.64238430538059665</v>
          </cell>
          <cell r="AV99">
            <v>0</v>
          </cell>
          <cell r="AW99">
            <v>7.9415715496363006</v>
          </cell>
          <cell r="AX99">
            <v>7.9415715496363006</v>
          </cell>
          <cell r="AY99">
            <v>5.3223822055263774</v>
          </cell>
          <cell r="AZ99">
            <v>5.3223822055263774</v>
          </cell>
          <cell r="BA99">
            <v>4.9110710363352457</v>
          </cell>
          <cell r="BB99">
            <v>4.9110710363352457</v>
          </cell>
          <cell r="BC99">
            <v>4.6985500001898828</v>
          </cell>
          <cell r="BD99">
            <v>4.6985500001898828</v>
          </cell>
          <cell r="BE99">
            <v>49.30642729600816</v>
          </cell>
          <cell r="BF99">
            <v>49.30642729600816</v>
          </cell>
        </row>
        <row r="100">
          <cell r="AD100">
            <v>30000</v>
          </cell>
          <cell r="AE100" t="str">
            <v>A</v>
          </cell>
          <cell r="AF100" t="str">
            <v>E31E9985</v>
          </cell>
          <cell r="AG100">
            <v>6.0706741784859308E-3</v>
          </cell>
          <cell r="AH100">
            <v>0</v>
          </cell>
          <cell r="AM100">
            <v>6.5484487021094219E-3</v>
          </cell>
          <cell r="AN100">
            <v>6.5196368811612972E-3</v>
          </cell>
          <cell r="AS100">
            <v>6.6963909983658275E-3</v>
          </cell>
          <cell r="AT100">
            <v>6.6477032216711784E-3</v>
          </cell>
          <cell r="AU100">
            <v>6.556743658351339E-3</v>
          </cell>
          <cell r="AV100">
            <v>0</v>
          </cell>
          <cell r="AW100">
            <v>4.7777452362349121E-2</v>
          </cell>
          <cell r="AX100">
            <v>4.7777452362349121E-2</v>
          </cell>
          <cell r="AY100">
            <v>1.4794229625640556E-2</v>
          </cell>
          <cell r="AZ100">
            <v>1.4794229625640556E-2</v>
          </cell>
          <cell r="BA100">
            <v>-4.8687776694649083E-3</v>
          </cell>
          <cell r="BB100">
            <v>-4.8687776694649083E-3</v>
          </cell>
          <cell r="BC100">
            <v>-9.0959563319839391E-3</v>
          </cell>
          <cell r="BD100">
            <v>-9.0959563319839391E-3</v>
          </cell>
          <cell r="BE100">
            <v>0.65484487021094218</v>
          </cell>
          <cell r="BF100">
            <v>0.65484487021094218</v>
          </cell>
        </row>
        <row r="101">
          <cell r="AD101">
            <v>30000</v>
          </cell>
          <cell r="AE101" t="str">
            <v>A</v>
          </cell>
          <cell r="AG101">
            <v>-11160133.09</v>
          </cell>
          <cell r="AH101">
            <v>1215126.49</v>
          </cell>
          <cell r="AM101">
            <v>-12337723.359999999</v>
          </cell>
          <cell r="AN101">
            <v>-12334686.170000006</v>
          </cell>
          <cell r="AS101">
            <v>-14708564.830000002</v>
          </cell>
          <cell r="AT101">
            <v>-17214150.09</v>
          </cell>
          <cell r="AU101">
            <v>-19282431.849999994</v>
          </cell>
          <cell r="AV101">
            <v>0</v>
          </cell>
        </row>
        <row r="102">
          <cell r="AD102">
            <v>30000</v>
          </cell>
          <cell r="AE102" t="str">
            <v>A</v>
          </cell>
        </row>
        <row r="103">
          <cell r="AD103">
            <v>30000</v>
          </cell>
          <cell r="AE103" t="str">
            <v>A</v>
          </cell>
          <cell r="AF103" t="str">
            <v>E41E9984</v>
          </cell>
          <cell r="AG103">
            <v>844727.02</v>
          </cell>
          <cell r="AH103">
            <v>0</v>
          </cell>
          <cell r="AI103">
            <v>221448</v>
          </cell>
          <cell r="AJ103">
            <v>201138</v>
          </cell>
          <cell r="AK103">
            <v>187630.97999999998</v>
          </cell>
          <cell r="AL103">
            <v>206458</v>
          </cell>
          <cell r="AM103">
            <v>816674.98</v>
          </cell>
          <cell r="AN103">
            <v>813812.8600000001</v>
          </cell>
          <cell r="AO103">
            <v>190697.68</v>
          </cell>
          <cell r="AP103">
            <v>212416.69000000003</v>
          </cell>
          <cell r="AQ103">
            <v>197853.18999999997</v>
          </cell>
          <cell r="AR103">
            <v>196346.73999999996</v>
          </cell>
          <cell r="AS103">
            <v>797314.3</v>
          </cell>
          <cell r="AT103">
            <v>835621.24</v>
          </cell>
          <cell r="AU103">
            <v>870458.23</v>
          </cell>
          <cell r="AV103">
            <v>0</v>
          </cell>
          <cell r="AW103">
            <v>-28052.040000000037</v>
          </cell>
          <cell r="AX103">
            <v>-3.3208408557832136</v>
          </cell>
          <cell r="AY103">
            <v>-19360.679999999935</v>
          </cell>
          <cell r="AZ103">
            <v>-2.3706713777370694</v>
          </cell>
          <cell r="BA103">
            <v>38306.939999999944</v>
          </cell>
          <cell r="BB103">
            <v>4.804496796307296</v>
          </cell>
          <cell r="BC103">
            <v>34836.989999999991</v>
          </cell>
          <cell r="BD103">
            <v>4.1689928800756659</v>
          </cell>
          <cell r="BE103">
            <v>816674.98</v>
          </cell>
          <cell r="BF103" t="str">
            <v/>
          </cell>
          <cell r="BG103">
            <v>816674.98</v>
          </cell>
          <cell r="BH103">
            <v>96.679159144216783</v>
          </cell>
          <cell r="BI103">
            <v>-844727.02</v>
          </cell>
          <cell r="BJ103">
            <v>-100</v>
          </cell>
          <cell r="BK103">
            <v>-16498.560000000056</v>
          </cell>
          <cell r="BL103">
            <v>-2.0202112718085297</v>
          </cell>
          <cell r="BM103">
            <v>-2862.1199999998789</v>
          </cell>
          <cell r="BN103">
            <v>-0.35046010592853954</v>
          </cell>
        </row>
        <row r="104">
          <cell r="AD104">
            <v>30000</v>
          </cell>
          <cell r="AE104" t="str">
            <v>A</v>
          </cell>
          <cell r="AF104" t="str">
            <v>E41E9983</v>
          </cell>
          <cell r="AG104">
            <v>356302.42999999993</v>
          </cell>
          <cell r="AH104">
            <v>0</v>
          </cell>
          <cell r="AI104">
            <v>109130.58999999998</v>
          </cell>
          <cell r="AJ104">
            <v>91241.38</v>
          </cell>
          <cell r="AK104">
            <v>83460.77999999997</v>
          </cell>
          <cell r="AL104">
            <v>83590.549999999988</v>
          </cell>
          <cell r="AM104">
            <v>367423.29999999993</v>
          </cell>
          <cell r="AN104">
            <v>363986.5400000001</v>
          </cell>
          <cell r="AO104">
            <v>77855.27999999997</v>
          </cell>
          <cell r="AP104">
            <v>86686.39</v>
          </cell>
          <cell r="AQ104">
            <v>88874.669999999984</v>
          </cell>
          <cell r="AR104">
            <v>93611.230000000069</v>
          </cell>
          <cell r="AS104">
            <v>347027.57</v>
          </cell>
          <cell r="AT104">
            <v>375153.99999999988</v>
          </cell>
          <cell r="AU104">
            <v>406440.85999999993</v>
          </cell>
          <cell r="AV104">
            <v>0</v>
          </cell>
          <cell r="AW104">
            <v>11120.869999999995</v>
          </cell>
          <cell r="AX104">
            <v>3.121188367982783</v>
          </cell>
          <cell r="AY104">
            <v>-20395.729999999923</v>
          </cell>
          <cell r="AZ104">
            <v>-5.5510170421962695</v>
          </cell>
          <cell r="BA104">
            <v>28126.429999999877</v>
          </cell>
          <cell r="BB104">
            <v>8.1049554650657516</v>
          </cell>
          <cell r="BC104">
            <v>31286.860000000044</v>
          </cell>
          <cell r="BD104">
            <v>8.3397378143375942</v>
          </cell>
          <cell r="BE104">
            <v>367423.29999999993</v>
          </cell>
          <cell r="BF104" t="str">
            <v/>
          </cell>
          <cell r="BG104">
            <v>367423.29999999993</v>
          </cell>
          <cell r="BH104">
            <v>103.12118836798278</v>
          </cell>
          <cell r="BI104">
            <v>-356302.42999999993</v>
          </cell>
          <cell r="BJ104">
            <v>-100</v>
          </cell>
          <cell r="BK104">
            <v>-16958.970000000088</v>
          </cell>
          <cell r="BL104">
            <v>-4.6156490347781673</v>
          </cell>
          <cell r="BM104">
            <v>-3436.7599999998347</v>
          </cell>
          <cell r="BN104">
            <v>-0.935368007418102</v>
          </cell>
        </row>
        <row r="105">
          <cell r="AD105">
            <v>30000</v>
          </cell>
          <cell r="AE105" t="str">
            <v>A</v>
          </cell>
          <cell r="AF105" t="str">
            <v>E410E1062I</v>
          </cell>
          <cell r="AG105">
            <v>-1524.76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-1597.47</v>
          </cell>
          <cell r="AM105">
            <v>-1597.47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-1033.46</v>
          </cell>
          <cell r="AS105">
            <v>-1033.46</v>
          </cell>
          <cell r="AT105">
            <v>0</v>
          </cell>
          <cell r="AU105">
            <v>0</v>
          </cell>
          <cell r="AV105">
            <v>0</v>
          </cell>
          <cell r="AW105">
            <v>-72.710000000000036</v>
          </cell>
          <cell r="AX105">
            <v>-4.7686193236968464</v>
          </cell>
          <cell r="AY105">
            <v>564.01</v>
          </cell>
          <cell r="AZ105">
            <v>35.306453329326999</v>
          </cell>
          <cell r="BA105">
            <v>1033.46</v>
          </cell>
          <cell r="BB105">
            <v>-100</v>
          </cell>
          <cell r="BC105">
            <v>0</v>
          </cell>
          <cell r="BD105" t="str">
            <v/>
          </cell>
          <cell r="BE105">
            <v>-1597.47</v>
          </cell>
          <cell r="BF105" t="str">
            <v/>
          </cell>
          <cell r="BG105">
            <v>-1597.47</v>
          </cell>
          <cell r="BH105">
            <v>-104.76861932369684</v>
          </cell>
          <cell r="BI105">
            <v>1524.76</v>
          </cell>
          <cell r="BJ105">
            <v>-100</v>
          </cell>
          <cell r="BK105">
            <v>-1033.46</v>
          </cell>
          <cell r="BL105">
            <v>-64.693546670673001</v>
          </cell>
          <cell r="BM105">
            <v>1597.47</v>
          </cell>
          <cell r="BN105">
            <v>-100</v>
          </cell>
        </row>
        <row r="106">
          <cell r="AD106">
            <v>30000</v>
          </cell>
          <cell r="AE106" t="str">
            <v>A</v>
          </cell>
          <cell r="AF106" t="str">
            <v>E410E10611I</v>
          </cell>
          <cell r="AG106">
            <v>-9448.4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-9374.5</v>
          </cell>
          <cell r="AM106">
            <v>-9374.5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-8265.7199999999993</v>
          </cell>
          <cell r="AS106">
            <v>-8265.7199999999993</v>
          </cell>
          <cell r="AT106">
            <v>0</v>
          </cell>
          <cell r="AU106">
            <v>0</v>
          </cell>
          <cell r="AV106">
            <v>0</v>
          </cell>
          <cell r="AW106">
            <v>73.899999999999636</v>
          </cell>
          <cell r="AX106">
            <v>0.78214300834003259</v>
          </cell>
          <cell r="AY106">
            <v>1108.7800000000007</v>
          </cell>
          <cell r="AZ106">
            <v>11.827617472931896</v>
          </cell>
          <cell r="BA106">
            <v>8265.7199999999993</v>
          </cell>
          <cell r="BB106">
            <v>-100</v>
          </cell>
          <cell r="BC106">
            <v>0</v>
          </cell>
          <cell r="BD106" t="str">
            <v/>
          </cell>
          <cell r="BE106">
            <v>-9374.5</v>
          </cell>
          <cell r="BF106" t="str">
            <v/>
          </cell>
          <cell r="BG106">
            <v>-9374.5</v>
          </cell>
          <cell r="BH106">
            <v>-99.217856991659971</v>
          </cell>
          <cell r="BI106">
            <v>9448.4</v>
          </cell>
          <cell r="BJ106">
            <v>-100</v>
          </cell>
          <cell r="BK106">
            <v>-8265.7199999999993</v>
          </cell>
          <cell r="BL106">
            <v>-88.172382527068095</v>
          </cell>
          <cell r="BM106">
            <v>9374.5</v>
          </cell>
          <cell r="BN106">
            <v>-100</v>
          </cell>
        </row>
        <row r="107">
          <cell r="AD107">
            <v>30000</v>
          </cell>
          <cell r="AE107" t="str">
            <v>A</v>
          </cell>
          <cell r="AF107" t="str">
            <v>E410E10612I</v>
          </cell>
          <cell r="AG107">
            <v>-3951.8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-3939.92</v>
          </cell>
          <cell r="AM107">
            <v>-3939.92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-4989.6099999999997</v>
          </cell>
          <cell r="AS107">
            <v>-4989.6099999999997</v>
          </cell>
          <cell r="AT107">
            <v>0</v>
          </cell>
          <cell r="AU107">
            <v>0</v>
          </cell>
          <cell r="AV107">
            <v>0</v>
          </cell>
          <cell r="AW107">
            <v>11.880000000000109</v>
          </cell>
          <cell r="AX107">
            <v>0.30062250113872435</v>
          </cell>
          <cell r="AY107">
            <v>-1049.6899999999996</v>
          </cell>
          <cell r="AZ107">
            <v>-26.642419135413906</v>
          </cell>
          <cell r="BA107">
            <v>4989.6099999999997</v>
          </cell>
          <cell r="BB107">
            <v>-100</v>
          </cell>
          <cell r="BC107">
            <v>0</v>
          </cell>
          <cell r="BD107" t="str">
            <v/>
          </cell>
          <cell r="BE107">
            <v>-3939.92</v>
          </cell>
          <cell r="BF107" t="str">
            <v/>
          </cell>
          <cell r="BG107">
            <v>-3939.92</v>
          </cell>
          <cell r="BH107">
            <v>-99.699377498861267</v>
          </cell>
          <cell r="BI107">
            <v>3951.8</v>
          </cell>
          <cell r="BJ107">
            <v>-100</v>
          </cell>
          <cell r="BK107">
            <v>-4989.6099999999997</v>
          </cell>
          <cell r="BL107">
            <v>-126.6424191354139</v>
          </cell>
          <cell r="BM107">
            <v>3939.92</v>
          </cell>
          <cell r="BN107">
            <v>-100</v>
          </cell>
        </row>
        <row r="108">
          <cell r="AD108">
            <v>30000</v>
          </cell>
          <cell r="AE108" t="str">
            <v>A</v>
          </cell>
          <cell r="AF108" t="str">
            <v>E410E1081I</v>
          </cell>
          <cell r="AG108">
            <v>4178.99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4175.33</v>
          </cell>
          <cell r="AM108">
            <v>4175.33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4000.86</v>
          </cell>
          <cell r="AS108">
            <v>4000.86</v>
          </cell>
          <cell r="AT108">
            <v>0</v>
          </cell>
          <cell r="AU108">
            <v>0</v>
          </cell>
          <cell r="AV108">
            <v>0</v>
          </cell>
          <cell r="AW108">
            <v>-3.6599999999998545</v>
          </cell>
          <cell r="AX108">
            <v>-8.7580970521581883E-2</v>
          </cell>
          <cell r="AY108">
            <v>-174.4699999999998</v>
          </cell>
          <cell r="AZ108">
            <v>-4.1785918717801893</v>
          </cell>
          <cell r="BA108">
            <v>-4000.86</v>
          </cell>
          <cell r="BB108">
            <v>-100</v>
          </cell>
          <cell r="BC108">
            <v>0</v>
          </cell>
          <cell r="BD108" t="str">
            <v/>
          </cell>
          <cell r="BE108">
            <v>4175.33</v>
          </cell>
          <cell r="BF108" t="str">
            <v/>
          </cell>
          <cell r="BG108">
            <v>4175.33</v>
          </cell>
          <cell r="BH108">
            <v>99.912419029478414</v>
          </cell>
          <cell r="BI108">
            <v>-4178.99</v>
          </cell>
          <cell r="BJ108">
            <v>-100</v>
          </cell>
          <cell r="BK108">
            <v>4000.86</v>
          </cell>
          <cell r="BL108">
            <v>95.821408128219801</v>
          </cell>
          <cell r="BM108">
            <v>-4175.33</v>
          </cell>
          <cell r="BN108">
            <v>-100</v>
          </cell>
        </row>
        <row r="109">
          <cell r="AD109">
            <v>30000</v>
          </cell>
          <cell r="AE109" t="str">
            <v>A</v>
          </cell>
          <cell r="AF109" t="str">
            <v>E410E110I</v>
          </cell>
          <cell r="AG109">
            <v>-10745.97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-10736.56</v>
          </cell>
          <cell r="AM109">
            <v>-10736.56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-10287.93</v>
          </cell>
          <cell r="AS109">
            <v>-10287.93</v>
          </cell>
          <cell r="AT109">
            <v>0</v>
          </cell>
          <cell r="AU109">
            <v>0</v>
          </cell>
          <cell r="AV109">
            <v>0</v>
          </cell>
          <cell r="AW109">
            <v>9.4099999999998545</v>
          </cell>
          <cell r="AX109">
            <v>8.7567711430423273E-2</v>
          </cell>
          <cell r="AY109">
            <v>448.6299999999992</v>
          </cell>
          <cell r="AZ109">
            <v>4.178526455400978</v>
          </cell>
          <cell r="BA109">
            <v>10287.93</v>
          </cell>
          <cell r="BB109">
            <v>-100</v>
          </cell>
          <cell r="BC109">
            <v>0</v>
          </cell>
          <cell r="BD109" t="str">
            <v/>
          </cell>
          <cell r="BE109">
            <v>-10736.56</v>
          </cell>
          <cell r="BF109" t="str">
            <v/>
          </cell>
          <cell r="BG109">
            <v>-10736.56</v>
          </cell>
          <cell r="BH109">
            <v>-99.912432288569576</v>
          </cell>
          <cell r="BI109">
            <v>10745.97</v>
          </cell>
          <cell r="BJ109">
            <v>-100</v>
          </cell>
          <cell r="BK109">
            <v>-10287.93</v>
          </cell>
          <cell r="BL109">
            <v>-95.821473544599016</v>
          </cell>
          <cell r="BM109">
            <v>10736.56</v>
          </cell>
          <cell r="BN109">
            <v>-100</v>
          </cell>
        </row>
        <row r="110">
          <cell r="AD110">
            <v>30000</v>
          </cell>
          <cell r="AE110" t="str">
            <v>A</v>
          </cell>
          <cell r="AF110" t="str">
            <v>E410E1062D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 t="str">
            <v/>
          </cell>
          <cell r="AY110">
            <v>0</v>
          </cell>
          <cell r="AZ110" t="str">
            <v/>
          </cell>
          <cell r="BA110">
            <v>0</v>
          </cell>
          <cell r="BB110" t="str">
            <v/>
          </cell>
          <cell r="BC110">
            <v>0</v>
          </cell>
          <cell r="BD110" t="str">
            <v/>
          </cell>
          <cell r="BE110">
            <v>0</v>
          </cell>
          <cell r="BF110" t="str">
            <v/>
          </cell>
          <cell r="BG110">
            <v>0</v>
          </cell>
          <cell r="BH110" t="str">
            <v/>
          </cell>
          <cell r="BI110">
            <v>0</v>
          </cell>
        </row>
        <row r="111">
          <cell r="AD111">
            <v>30000</v>
          </cell>
          <cell r="AE111" t="str">
            <v>A</v>
          </cell>
          <cell r="AF111" t="str">
            <v>E410E10611D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-58.04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 t="str">
            <v/>
          </cell>
          <cell r="AY111">
            <v>-58.04</v>
          </cell>
          <cell r="AZ111" t="str">
            <v/>
          </cell>
          <cell r="BA111">
            <v>58.04</v>
          </cell>
          <cell r="BB111">
            <v>-100</v>
          </cell>
          <cell r="BC111">
            <v>0</v>
          </cell>
          <cell r="BD111" t="str">
            <v/>
          </cell>
          <cell r="BE111">
            <v>0</v>
          </cell>
          <cell r="BF111" t="str">
            <v/>
          </cell>
          <cell r="BG111">
            <v>0</v>
          </cell>
          <cell r="BH111" t="str">
            <v/>
          </cell>
          <cell r="BI111">
            <v>0</v>
          </cell>
        </row>
        <row r="112">
          <cell r="AD112">
            <v>30000</v>
          </cell>
          <cell r="AE112" t="str">
            <v>A</v>
          </cell>
          <cell r="AF112" t="str">
            <v>E410E10612D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-19.7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 t="str">
            <v/>
          </cell>
          <cell r="AY112">
            <v>-19.7</v>
          </cell>
          <cell r="AZ112" t="str">
            <v/>
          </cell>
          <cell r="BA112">
            <v>19.7</v>
          </cell>
          <cell r="BB112">
            <v>-100</v>
          </cell>
          <cell r="BC112">
            <v>0</v>
          </cell>
          <cell r="BD112" t="str">
            <v/>
          </cell>
          <cell r="BE112">
            <v>0</v>
          </cell>
          <cell r="BF112" t="str">
            <v/>
          </cell>
          <cell r="BG112">
            <v>0</v>
          </cell>
          <cell r="BH112" t="str">
            <v/>
          </cell>
          <cell r="BI112">
            <v>0</v>
          </cell>
        </row>
        <row r="113">
          <cell r="AD113">
            <v>30000</v>
          </cell>
          <cell r="AE113" t="str">
            <v>A</v>
          </cell>
          <cell r="AF113" t="str">
            <v>E410E1081D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21.77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 t="str">
            <v/>
          </cell>
          <cell r="AY113">
            <v>21.77</v>
          </cell>
          <cell r="AZ113" t="str">
            <v/>
          </cell>
          <cell r="BA113">
            <v>-21.77</v>
          </cell>
          <cell r="BB113">
            <v>-100</v>
          </cell>
          <cell r="BC113">
            <v>0</v>
          </cell>
          <cell r="BD113" t="str">
            <v/>
          </cell>
          <cell r="BE113">
            <v>0</v>
          </cell>
          <cell r="BF113" t="str">
            <v/>
          </cell>
          <cell r="BG113">
            <v>0</v>
          </cell>
          <cell r="BH113" t="str">
            <v/>
          </cell>
          <cell r="BI113">
            <v>0</v>
          </cell>
        </row>
        <row r="114">
          <cell r="AD114">
            <v>30000</v>
          </cell>
          <cell r="AE114" t="str">
            <v>A</v>
          </cell>
          <cell r="AF114" t="str">
            <v>E410E110D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-55.97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 t="str">
            <v/>
          </cell>
          <cell r="AY114">
            <v>-55.97</v>
          </cell>
          <cell r="AZ114" t="str">
            <v/>
          </cell>
          <cell r="BA114">
            <v>55.97</v>
          </cell>
          <cell r="BB114">
            <v>-100</v>
          </cell>
          <cell r="BC114">
            <v>0</v>
          </cell>
          <cell r="BD114" t="str">
            <v/>
          </cell>
          <cell r="BE114">
            <v>0</v>
          </cell>
          <cell r="BF114" t="str">
            <v/>
          </cell>
          <cell r="BG114">
            <v>0</v>
          </cell>
          <cell r="BH114" t="str">
            <v/>
          </cell>
          <cell r="BI114">
            <v>0</v>
          </cell>
        </row>
        <row r="115">
          <cell r="AD115">
            <v>30000</v>
          </cell>
          <cell r="AE115" t="str">
            <v>A</v>
          </cell>
          <cell r="AF115" t="str">
            <v>E30E210111</v>
          </cell>
          <cell r="AG115">
            <v>7739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7330.89</v>
          </cell>
          <cell r="AM115">
            <v>7330.89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7078.74</v>
          </cell>
          <cell r="AS115">
            <v>7078.74</v>
          </cell>
          <cell r="AT115">
            <v>0</v>
          </cell>
          <cell r="AU115">
            <v>0</v>
          </cell>
          <cell r="AV115">
            <v>0</v>
          </cell>
          <cell r="AW115">
            <v>-408.10999999999967</v>
          </cell>
          <cell r="AX115">
            <v>-5.2734203385450282</v>
          </cell>
          <cell r="AY115">
            <v>-252.15000000000055</v>
          </cell>
          <cell r="AZ115">
            <v>-3.4395550881270971</v>
          </cell>
          <cell r="BA115">
            <v>-7078.74</v>
          </cell>
          <cell r="BB115">
            <v>-100</v>
          </cell>
          <cell r="BC115">
            <v>0</v>
          </cell>
          <cell r="BD115" t="str">
            <v/>
          </cell>
          <cell r="BE115">
            <v>7330.89</v>
          </cell>
          <cell r="BF115" t="str">
            <v/>
          </cell>
          <cell r="BG115">
            <v>7330.89</v>
          </cell>
          <cell r="BH115">
            <v>94.726579661454963</v>
          </cell>
          <cell r="BI115">
            <v>-7739</v>
          </cell>
          <cell r="BJ115">
            <v>-100</v>
          </cell>
          <cell r="BK115">
            <v>7078.74</v>
          </cell>
          <cell r="BL115">
            <v>96.560444911872906</v>
          </cell>
          <cell r="BM115">
            <v>-7330.89</v>
          </cell>
          <cell r="BN115">
            <v>-100</v>
          </cell>
        </row>
        <row r="116">
          <cell r="AD116">
            <v>30000</v>
          </cell>
          <cell r="AE116" t="str">
            <v>A</v>
          </cell>
          <cell r="AF116" t="str">
            <v>E30E2101</v>
          </cell>
          <cell r="AG116">
            <v>8163.85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7635.44</v>
          </cell>
          <cell r="AM116">
            <v>7635.44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7142.87</v>
          </cell>
          <cell r="AS116">
            <v>7142.87</v>
          </cell>
          <cell r="AT116">
            <v>0</v>
          </cell>
          <cell r="AU116">
            <v>0</v>
          </cell>
          <cell r="AV116">
            <v>0</v>
          </cell>
          <cell r="AW116">
            <v>-528.41000000000076</v>
          </cell>
          <cell r="AX116">
            <v>-6.4725589029685837</v>
          </cell>
          <cell r="AY116">
            <v>-492.56999999999971</v>
          </cell>
          <cell r="AZ116">
            <v>-6.4511017046823724</v>
          </cell>
          <cell r="BA116">
            <v>-7142.87</v>
          </cell>
          <cell r="BB116">
            <v>-100</v>
          </cell>
          <cell r="BC116">
            <v>0</v>
          </cell>
          <cell r="BD116" t="str">
            <v/>
          </cell>
          <cell r="BE116">
            <v>7635.44</v>
          </cell>
          <cell r="BF116" t="str">
            <v/>
          </cell>
          <cell r="BG116">
            <v>7635.44</v>
          </cell>
          <cell r="BH116">
            <v>93.527441097031428</v>
          </cell>
          <cell r="BI116">
            <v>-8163.85</v>
          </cell>
          <cell r="BJ116">
            <v>-100</v>
          </cell>
          <cell r="BK116">
            <v>7142.87</v>
          </cell>
          <cell r="BL116">
            <v>93.548898295317628</v>
          </cell>
          <cell r="BM116">
            <v>-7635.44</v>
          </cell>
          <cell r="BN116">
            <v>-100</v>
          </cell>
        </row>
        <row r="117">
          <cell r="AD117">
            <v>30000</v>
          </cell>
          <cell r="AE117" t="str">
            <v>A</v>
          </cell>
          <cell r="AF117" t="str">
            <v>E41E10104</v>
          </cell>
          <cell r="AG117">
            <v>1122486.17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1054910.99</v>
          </cell>
          <cell r="AM117">
            <v>1054910.99</v>
          </cell>
          <cell r="AN117">
            <v>1054504.6499999999</v>
          </cell>
          <cell r="AO117">
            <v>0</v>
          </cell>
          <cell r="AP117">
            <v>0</v>
          </cell>
          <cell r="AQ117">
            <v>0</v>
          </cell>
          <cell r="AR117">
            <v>1265336.3500000001</v>
          </cell>
          <cell r="AS117">
            <v>1265336.3500000001</v>
          </cell>
          <cell r="AT117">
            <v>1387568.28</v>
          </cell>
          <cell r="AU117">
            <v>1495191.48</v>
          </cell>
          <cell r="AV117">
            <v>0</v>
          </cell>
          <cell r="AW117">
            <v>-67575.179999999935</v>
          </cell>
          <cell r="AX117">
            <v>-6.020134751415239</v>
          </cell>
          <cell r="AY117">
            <v>210425.3600000001</v>
          </cell>
          <cell r="AZ117">
            <v>19.947214693440639</v>
          </cell>
          <cell r="BA117">
            <v>122231.92999999993</v>
          </cell>
          <cell r="BB117">
            <v>9.6600346619300019</v>
          </cell>
          <cell r="BC117">
            <v>107623.19999999995</v>
          </cell>
          <cell r="BD117">
            <v>7.7562453359051968</v>
          </cell>
          <cell r="BE117">
            <v>1054910.99</v>
          </cell>
          <cell r="BF117" t="str">
            <v/>
          </cell>
          <cell r="BG117">
            <v>1054910.99</v>
          </cell>
          <cell r="BH117">
            <v>93.979865248584758</v>
          </cell>
          <cell r="BI117">
            <v>-1122486.17</v>
          </cell>
          <cell r="BJ117">
            <v>-100</v>
          </cell>
          <cell r="BK117">
            <v>210831.70000000019</v>
          </cell>
          <cell r="BL117">
            <v>19.985733583077014</v>
          </cell>
          <cell r="BM117">
            <v>-406.34000000008382</v>
          </cell>
          <cell r="BN117">
            <v>-3.8518889636374329E-2</v>
          </cell>
        </row>
        <row r="118">
          <cell r="AD118">
            <v>30000</v>
          </cell>
          <cell r="AE118" t="str">
            <v>A</v>
          </cell>
          <cell r="AF118" t="str">
            <v>E41E10202</v>
          </cell>
          <cell r="AG118">
            <v>-417835.6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-332869.99</v>
          </cell>
          <cell r="AM118">
            <v>-332869.99</v>
          </cell>
          <cell r="AN118">
            <v>-332512.92</v>
          </cell>
          <cell r="AO118">
            <v>0</v>
          </cell>
          <cell r="AP118">
            <v>0</v>
          </cell>
          <cell r="AQ118">
            <v>0</v>
          </cell>
          <cell r="AR118">
            <v>-310894.83</v>
          </cell>
          <cell r="AS118">
            <v>-310894.83</v>
          </cell>
          <cell r="AT118">
            <v>-310213.32</v>
          </cell>
          <cell r="AU118">
            <v>-314797.8</v>
          </cell>
          <cell r="AV118">
            <v>0</v>
          </cell>
          <cell r="AW118">
            <v>84965.609999999986</v>
          </cell>
          <cell r="AX118">
            <v>20.334698623094823</v>
          </cell>
          <cell r="AY118">
            <v>21975.159999999974</v>
          </cell>
          <cell r="AZ118">
            <v>6.6017245952391121</v>
          </cell>
          <cell r="BA118">
            <v>681.51000000000931</v>
          </cell>
          <cell r="BB118">
            <v>-0.21920917758587663</v>
          </cell>
          <cell r="BC118">
            <v>-4584.4799999999814</v>
          </cell>
          <cell r="BD118">
            <v>1.4778475663133941</v>
          </cell>
          <cell r="BE118">
            <v>-332869.99</v>
          </cell>
          <cell r="BF118" t="str">
            <v/>
          </cell>
          <cell r="BG118">
            <v>-332869.99</v>
          </cell>
          <cell r="BH118">
            <v>-79.665301376905177</v>
          </cell>
          <cell r="BI118">
            <v>417835.6</v>
          </cell>
          <cell r="BJ118">
            <v>-100</v>
          </cell>
          <cell r="BK118">
            <v>21618.089999999967</v>
          </cell>
          <cell r="BL118">
            <v>6.4944544865699569</v>
          </cell>
          <cell r="BM118">
            <v>357.07000000000698</v>
          </cell>
          <cell r="BN118">
            <v>-0.10727010866915548</v>
          </cell>
        </row>
        <row r="119">
          <cell r="AD119">
            <v>30000</v>
          </cell>
          <cell r="AE119" t="str">
            <v>A</v>
          </cell>
          <cell r="AF119" t="str">
            <v>E7E1020531</v>
          </cell>
          <cell r="AG119">
            <v>1230986.1200000001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1328593.28</v>
          </cell>
          <cell r="AM119">
            <v>1328593.28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1416618.6</v>
          </cell>
          <cell r="AS119">
            <v>1416618.6</v>
          </cell>
          <cell r="AT119">
            <v>0</v>
          </cell>
          <cell r="AU119">
            <v>0</v>
          </cell>
          <cell r="AV119">
            <v>0</v>
          </cell>
          <cell r="AW119">
            <v>97607.159999999916</v>
          </cell>
          <cell r="AX119">
            <v>7.9291844492933778</v>
          </cell>
          <cell r="AY119">
            <v>88025.320000000065</v>
          </cell>
          <cell r="AZ119">
            <v>6.62545274954274</v>
          </cell>
          <cell r="BA119">
            <v>-1416618.6</v>
          </cell>
          <cell r="BB119">
            <v>-100</v>
          </cell>
          <cell r="BC119">
            <v>0</v>
          </cell>
          <cell r="BD119" t="str">
            <v/>
          </cell>
          <cell r="BE119">
            <v>1328593.28</v>
          </cell>
          <cell r="BF119" t="str">
            <v/>
          </cell>
          <cell r="BG119">
            <v>1328593.28</v>
          </cell>
          <cell r="BH119">
            <v>107.92918444929337</v>
          </cell>
          <cell r="BI119">
            <v>-1230986.1200000001</v>
          </cell>
          <cell r="BJ119">
            <v>-100</v>
          </cell>
          <cell r="BK119">
            <v>1416618.6</v>
          </cell>
          <cell r="BL119">
            <v>106.62545274954273</v>
          </cell>
          <cell r="BM119">
            <v>-1328593.28</v>
          </cell>
          <cell r="BN119">
            <v>-100</v>
          </cell>
        </row>
        <row r="120">
          <cell r="AD120">
            <v>30000</v>
          </cell>
          <cell r="AE120" t="str">
            <v>A</v>
          </cell>
          <cell r="AG120">
            <v>421898.28999999992</v>
          </cell>
          <cell r="AH120">
            <v>0</v>
          </cell>
          <cell r="AI120">
            <v>111045.58999999998</v>
          </cell>
          <cell r="AJ120">
            <v>104276.38</v>
          </cell>
          <cell r="AK120">
            <v>109628.77999999997</v>
          </cell>
          <cell r="AL120">
            <v>107930.44999999998</v>
          </cell>
          <cell r="AM120">
            <v>432881.1999999999</v>
          </cell>
          <cell r="AN120">
            <v>414257.47000000009</v>
          </cell>
          <cell r="AO120">
            <v>89775.249999999971</v>
          </cell>
          <cell r="AP120">
            <v>104693.38</v>
          </cell>
          <cell r="AQ120">
            <v>114129.76999999999</v>
          </cell>
          <cell r="AR120">
            <v>137963.22000000006</v>
          </cell>
          <cell r="AS120">
            <v>446561.62</v>
          </cell>
          <cell r="AT120">
            <v>463497.37999999989</v>
          </cell>
          <cell r="AU120">
            <v>505069.29999999993</v>
          </cell>
          <cell r="AV120">
            <v>0</v>
          </cell>
          <cell r="AW120">
            <v>10982.909999999974</v>
          </cell>
          <cell r="AX120">
            <v>2.6032127316752045</v>
          </cell>
          <cell r="AY120">
            <v>13680.4200000001</v>
          </cell>
          <cell r="AZ120">
            <v>3.1603174265826519</v>
          </cell>
          <cell r="BA120">
            <v>16935.759999999893</v>
          </cell>
          <cell r="BB120">
            <v>3.7924799717449726</v>
          </cell>
          <cell r="BC120">
            <v>41571.920000000042</v>
          </cell>
          <cell r="BD120">
            <v>8.9691812281657448</v>
          </cell>
          <cell r="BE120">
            <v>432881.1999999999</v>
          </cell>
          <cell r="BF120" t="str">
            <v/>
          </cell>
          <cell r="BG120">
            <v>432881.1999999999</v>
          </cell>
          <cell r="BH120">
            <v>102.60321273167521</v>
          </cell>
          <cell r="BI120">
            <v>-421898.28999999992</v>
          </cell>
          <cell r="BJ120">
            <v>-100</v>
          </cell>
          <cell r="BK120">
            <v>32304.149999999907</v>
          </cell>
          <cell r="BL120">
            <v>7.4625901979572955</v>
          </cell>
          <cell r="BM120">
            <v>-18623.729999999807</v>
          </cell>
          <cell r="BN120">
            <v>-4.3022727713746427</v>
          </cell>
        </row>
        <row r="121">
          <cell r="AD121">
            <v>30000</v>
          </cell>
          <cell r="AE121" t="str">
            <v>A</v>
          </cell>
          <cell r="AG121">
            <v>307039.74999999988</v>
          </cell>
          <cell r="AH121">
            <v>0</v>
          </cell>
          <cell r="AI121">
            <v>87129.589999999982</v>
          </cell>
          <cell r="AJ121">
            <v>75709.38</v>
          </cell>
          <cell r="AK121">
            <v>86310.779999999984</v>
          </cell>
          <cell r="AL121">
            <v>79314.439999999973</v>
          </cell>
          <cell r="AM121">
            <v>328464.18999999989</v>
          </cell>
          <cell r="AN121">
            <v>311713.98000000004</v>
          </cell>
          <cell r="AO121">
            <v>77704.289999999964</v>
          </cell>
          <cell r="AP121">
            <v>83501.400000000009</v>
          </cell>
          <cell r="AQ121">
            <v>87999.249999999985</v>
          </cell>
          <cell r="AR121">
            <v>108188.45</v>
          </cell>
          <cell r="AS121">
            <v>357393.38999999996</v>
          </cell>
          <cell r="AT121">
            <v>359741.79999999987</v>
          </cell>
          <cell r="AU121">
            <v>391169.77999999997</v>
          </cell>
          <cell r="AV121">
            <v>0</v>
          </cell>
          <cell r="AW121">
            <v>21424.440000000002</v>
          </cell>
          <cell r="AX121">
            <v>6.9777414813554302</v>
          </cell>
          <cell r="AY121">
            <v>28929.20000000007</v>
          </cell>
          <cell r="AZ121">
            <v>8.8074136787940507</v>
          </cell>
          <cell r="BA121">
            <v>2348.4099999999162</v>
          </cell>
          <cell r="BB121">
            <v>0.65709385391820385</v>
          </cell>
          <cell r="BC121">
            <v>31427.980000000098</v>
          </cell>
          <cell r="BD121">
            <v>8.7362602844596058</v>
          </cell>
          <cell r="BE121">
            <v>328464.18999999989</v>
          </cell>
          <cell r="BF121" t="str">
            <v/>
          </cell>
          <cell r="BG121">
            <v>328464.18999999989</v>
          </cell>
          <cell r="BH121">
            <v>106.97774148135544</v>
          </cell>
          <cell r="BI121">
            <v>-307039.74999999988</v>
          </cell>
          <cell r="BJ121">
            <v>-100</v>
          </cell>
          <cell r="BK121">
            <v>45679.409999999916</v>
          </cell>
          <cell r="BL121">
            <v>13.906968062484964</v>
          </cell>
          <cell r="BM121">
            <v>-16750.209999999846</v>
          </cell>
          <cell r="BN121">
            <v>-5.0995543836909141</v>
          </cell>
        </row>
        <row r="122">
          <cell r="AD122">
            <v>30000</v>
          </cell>
          <cell r="AE122" t="str">
            <v>A</v>
          </cell>
          <cell r="AG122">
            <v>201819.51999999987</v>
          </cell>
          <cell r="AH122">
            <v>0</v>
          </cell>
          <cell r="AI122">
            <v>56476.499999999985</v>
          </cell>
          <cell r="AJ122">
            <v>56277.19</v>
          </cell>
          <cell r="AK122">
            <v>62919.779999999984</v>
          </cell>
          <cell r="AL122">
            <v>58175.39999999998</v>
          </cell>
          <cell r="AM122">
            <v>233848.86999999997</v>
          </cell>
          <cell r="AN122">
            <v>221917.45000000007</v>
          </cell>
          <cell r="AO122">
            <v>53333.469999999965</v>
          </cell>
          <cell r="AP122">
            <v>57704.710000000014</v>
          </cell>
          <cell r="AQ122">
            <v>61913.719999999979</v>
          </cell>
          <cell r="AR122">
            <v>79421.200000000026</v>
          </cell>
          <cell r="AS122">
            <v>252373.09999999998</v>
          </cell>
          <cell r="AT122">
            <v>259299.60999999987</v>
          </cell>
          <cell r="AU122">
            <v>273449.08999999997</v>
          </cell>
          <cell r="AV122">
            <v>0</v>
          </cell>
          <cell r="AW122">
            <v>32029.350000000093</v>
          </cell>
          <cell r="AX122">
            <v>15.870293418595047</v>
          </cell>
          <cell r="AY122">
            <v>18524.23000000001</v>
          </cell>
          <cell r="AZ122">
            <v>7.9214537149570194</v>
          </cell>
          <cell r="BA122">
            <v>6926.5099999998929</v>
          </cell>
          <cell r="BB122">
            <v>2.7445516182191736</v>
          </cell>
          <cell r="BC122">
            <v>14149.480000000098</v>
          </cell>
          <cell r="BD122">
            <v>5.4568072817387208</v>
          </cell>
          <cell r="BE122">
            <v>233848.86999999997</v>
          </cell>
          <cell r="BF122" t="str">
            <v/>
          </cell>
          <cell r="BG122">
            <v>233848.86999999997</v>
          </cell>
          <cell r="BH122">
            <v>115.87029341859504</v>
          </cell>
          <cell r="BI122">
            <v>-201819.51999999987</v>
          </cell>
          <cell r="BJ122">
            <v>-100.00000000000001</v>
          </cell>
          <cell r="BK122">
            <v>30455.649999999907</v>
          </cell>
          <cell r="BL122">
            <v>13.023646426001507</v>
          </cell>
          <cell r="BM122">
            <v>-11931.419999999896</v>
          </cell>
          <cell r="BN122">
            <v>-5.1021927110444878</v>
          </cell>
        </row>
        <row r="123">
          <cell r="AD123">
            <v>30000</v>
          </cell>
          <cell r="AE123" t="str">
            <v>A</v>
          </cell>
          <cell r="AG123">
            <v>0.48404542027884989</v>
          </cell>
          <cell r="AH123">
            <v>0</v>
          </cell>
          <cell r="AM123">
            <v>0.4601440398774656</v>
          </cell>
          <cell r="AN123">
            <v>0.4758420749619357</v>
          </cell>
          <cell r="AO123">
            <v>0.5000520082195854</v>
          </cell>
          <cell r="AP123">
            <v>0.46634851309539177</v>
          </cell>
          <cell r="AQ123">
            <v>0.44570201281529775</v>
          </cell>
          <cell r="AR123">
            <v>0.37460612729385356</v>
          </cell>
          <cell r="AS123">
            <v>0.44443949243331621</v>
          </cell>
          <cell r="AT123">
            <v>0.44582384684205745</v>
          </cell>
          <cell r="AU123">
            <v>0.4284339948924365</v>
          </cell>
          <cell r="AV123">
            <v>0</v>
          </cell>
          <cell r="AW123">
            <v>-2.3901380401384289</v>
          </cell>
          <cell r="AX123">
            <v>-2.3901380401384289</v>
          </cell>
          <cell r="AY123">
            <v>-1.5704547444149397</v>
          </cell>
          <cell r="AZ123">
            <v>-1.5704547444149397</v>
          </cell>
          <cell r="BA123">
            <v>0.13843544087412396</v>
          </cell>
          <cell r="BB123">
            <v>0.13843544087412396</v>
          </cell>
          <cell r="BC123">
            <v>-1.7389851949620949</v>
          </cell>
          <cell r="BD123">
            <v>-1.7389851949620949</v>
          </cell>
          <cell r="BE123">
            <v>46.014403987746562</v>
          </cell>
          <cell r="BF123">
            <v>46.014403987746562</v>
          </cell>
        </row>
        <row r="124">
          <cell r="AD124">
            <v>30000</v>
          </cell>
          <cell r="AE124" t="str">
            <v>A</v>
          </cell>
          <cell r="AG124">
            <v>0.42574470032878836</v>
          </cell>
          <cell r="AH124">
            <v>0</v>
          </cell>
          <cell r="AM124">
            <v>0.508540568697332</v>
          </cell>
          <cell r="AN124">
            <v>0.49251120798217135</v>
          </cell>
          <cell r="AO124">
            <v>0.50899846926496251</v>
          </cell>
          <cell r="AP124">
            <v>0.55995787925755958</v>
          </cell>
          <cell r="AQ124">
            <v>0.55827889863132907</v>
          </cell>
          <cell r="AR124">
            <v>0.63838999780226491</v>
          </cell>
          <cell r="AS124">
            <v>0.56386605874388651</v>
          </cell>
          <cell r="AT124">
            <v>0.59539880537869783</v>
          </cell>
          <cell r="AU124">
            <v>0.64238430538059665</v>
          </cell>
          <cell r="AV124">
            <v>0</v>
          </cell>
          <cell r="AW124">
            <v>8.2795868368543637</v>
          </cell>
          <cell r="AX124">
            <v>8.2795868368543637</v>
          </cell>
          <cell r="AY124">
            <v>5.5325490046554515</v>
          </cell>
          <cell r="AZ124">
            <v>5.5325490046554515</v>
          </cell>
          <cell r="BA124">
            <v>3.1532746634811315</v>
          </cell>
          <cell r="BB124">
            <v>3.1532746634811315</v>
          </cell>
          <cell r="BC124">
            <v>4.6985500001898828</v>
          </cell>
          <cell r="BD124">
            <v>4.6985500001898828</v>
          </cell>
          <cell r="BE124">
            <v>50.854056869733199</v>
          </cell>
          <cell r="BF124">
            <v>50.854056869733199</v>
          </cell>
        </row>
        <row r="125">
          <cell r="AD125">
            <v>30000</v>
          </cell>
          <cell r="AE125" t="str">
            <v>A</v>
          </cell>
          <cell r="AG125">
            <v>38.655749431946937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9.4239153211864686</v>
          </cell>
          <cell r="AM125">
            <v>36.860106293808876</v>
          </cell>
          <cell r="AN125">
            <v>0</v>
          </cell>
          <cell r="AS125">
            <v>38.280145095738824</v>
          </cell>
          <cell r="AT125">
            <v>0</v>
          </cell>
          <cell r="AU125">
            <v>0</v>
          </cell>
          <cell r="AV125">
            <v>0</v>
          </cell>
          <cell r="AW125">
            <v>-1.7956431381380611</v>
          </cell>
          <cell r="AX125">
            <v>-4.6452162085209938</v>
          </cell>
          <cell r="AY125">
            <v>1.4200388019299481</v>
          </cell>
          <cell r="AZ125">
            <v>3.8525087003573337</v>
          </cell>
          <cell r="BA125">
            <v>-38.280145095738824</v>
          </cell>
          <cell r="BB125">
            <v>-100</v>
          </cell>
          <cell r="BC125">
            <v>0</v>
          </cell>
          <cell r="BD125" t="str">
            <v/>
          </cell>
          <cell r="BE125">
            <v>36.860106293808876</v>
          </cell>
          <cell r="BF125" t="str">
            <v/>
          </cell>
        </row>
        <row r="126">
          <cell r="AD126">
            <v>30000</v>
          </cell>
          <cell r="AE126" t="str">
            <v>A</v>
          </cell>
          <cell r="AG126">
            <v>115.96174843976799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29.52979919952223</v>
          </cell>
          <cell r="AM126">
            <v>120.73436370399087</v>
          </cell>
          <cell r="AN126">
            <v>0</v>
          </cell>
          <cell r="AS126">
            <v>129.76522602259317</v>
          </cell>
          <cell r="AT126">
            <v>0</v>
          </cell>
          <cell r="AU126">
            <v>0</v>
          </cell>
          <cell r="AV126">
            <v>0</v>
          </cell>
          <cell r="AW126">
            <v>4.7726152642228783</v>
          </cell>
          <cell r="AX126">
            <v>4.115680669218122</v>
          </cell>
          <cell r="AY126">
            <v>9.0308623186023027</v>
          </cell>
          <cell r="AZ126">
            <v>7.4799436063982743</v>
          </cell>
          <cell r="BA126">
            <v>-129.76522602259317</v>
          </cell>
          <cell r="BB126">
            <v>-100</v>
          </cell>
          <cell r="BC126">
            <v>0</v>
          </cell>
          <cell r="BD126" t="str">
            <v/>
          </cell>
          <cell r="BE126">
            <v>120.73436370399087</v>
          </cell>
          <cell r="BF126" t="str">
            <v/>
          </cell>
        </row>
        <row r="127">
          <cell r="AD127">
            <v>30000</v>
          </cell>
          <cell r="AE127" t="str">
            <v>A</v>
          </cell>
          <cell r="AG127">
            <v>110.03764890339728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28.499472198065863</v>
          </cell>
          <cell r="AM127">
            <v>113.64269642613917</v>
          </cell>
          <cell r="AN127">
            <v>0</v>
          </cell>
          <cell r="AS127">
            <v>124.30543465021763</v>
          </cell>
          <cell r="AT127">
            <v>0</v>
          </cell>
          <cell r="AU127">
            <v>0</v>
          </cell>
          <cell r="AV127">
            <v>0</v>
          </cell>
          <cell r="AW127">
            <v>3.6050475227418843</v>
          </cell>
          <cell r="AX127">
            <v>3.2761946103617476</v>
          </cell>
          <cell r="AY127">
            <v>10.662738224078467</v>
          </cell>
          <cell r="AZ127">
            <v>9.3826867536609324</v>
          </cell>
          <cell r="BA127">
            <v>-124.30543465021763</v>
          </cell>
          <cell r="BB127">
            <v>-100</v>
          </cell>
          <cell r="BC127">
            <v>0</v>
          </cell>
          <cell r="BD127" t="str">
            <v/>
          </cell>
          <cell r="BE127">
            <v>113.64269642613917</v>
          </cell>
          <cell r="BF127" t="str">
            <v/>
          </cell>
        </row>
        <row r="128">
          <cell r="AD128">
            <v>30000</v>
          </cell>
          <cell r="AE128" t="str">
            <v>A</v>
          </cell>
          <cell r="AG128">
            <v>-3.0259816946957532E-3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-2.5843329236621862E-3</v>
          </cell>
          <cell r="AN128">
            <v>-2.5705668751102089E-3</v>
          </cell>
          <cell r="AS128">
            <v>-4.1840350992677555E-3</v>
          </cell>
          <cell r="AT128">
            <v>-3.9618557324321802E-3</v>
          </cell>
          <cell r="AU128">
            <v>-4.096262718368761E-3</v>
          </cell>
          <cell r="AV128">
            <v>0</v>
          </cell>
          <cell r="AW128">
            <v>4.4164877103356703E-2</v>
          </cell>
          <cell r="AX128">
            <v>4.4164877103356703E-2</v>
          </cell>
          <cell r="AY128">
            <v>-0.15997021756055693</v>
          </cell>
          <cell r="AZ128">
            <v>-0.15997021756055693</v>
          </cell>
          <cell r="BA128">
            <v>2.2217936683557524E-2</v>
          </cell>
          <cell r="BB128">
            <v>2.2217936683557524E-2</v>
          </cell>
          <cell r="BC128">
            <v>-1.3440698593658075E-2</v>
          </cell>
          <cell r="BD128">
            <v>-1.3440698593658075E-2</v>
          </cell>
          <cell r="BE128">
            <v>-0.25843329236621859</v>
          </cell>
          <cell r="BF128">
            <v>-0.25843329236621859</v>
          </cell>
        </row>
        <row r="129">
          <cell r="AD129">
            <v>30000</v>
          </cell>
          <cell r="AE129" t="str">
            <v>A</v>
          </cell>
          <cell r="AG129">
            <v>6.5482432034469504E-2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5.4955433693988774E-2</v>
          </cell>
          <cell r="AN129">
            <v>5.4937528222858467E-2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6.0313808329460962E-2</v>
          </cell>
          <cell r="AT129">
            <v>6.0415182985421034E-2</v>
          </cell>
          <cell r="AU129">
            <v>6.0559741546302295E-2</v>
          </cell>
          <cell r="AV129">
            <v>0</v>
          </cell>
          <cell r="AW129">
            <v>-1.0526998340480729</v>
          </cell>
          <cell r="AX129">
            <v>-1.0526998340480729</v>
          </cell>
          <cell r="AY129">
            <v>0.53583746354721873</v>
          </cell>
          <cell r="AZ129">
            <v>0.53583746354721873</v>
          </cell>
          <cell r="BA129">
            <v>1.0137465596007228E-2</v>
          </cell>
          <cell r="BB129">
            <v>1.0137465596007228E-2</v>
          </cell>
          <cell r="BC129">
            <v>1.4455856088126107E-2</v>
          </cell>
          <cell r="BD129">
            <v>1.4455856088126107E-2</v>
          </cell>
          <cell r="BE129">
            <v>5.4955433693988773</v>
          </cell>
          <cell r="BF129">
            <v>5.4955433693988773</v>
          </cell>
        </row>
        <row r="130">
          <cell r="AD130">
            <v>30000</v>
          </cell>
          <cell r="AE130" t="str">
            <v>A</v>
          </cell>
          <cell r="AG130">
            <v>2.9186569359996549E-2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2.2755505017722652E-2</v>
          </cell>
          <cell r="AN130">
            <v>2.2768162291016161E-2</v>
          </cell>
          <cell r="AS130">
            <v>2.2246963951280268E-2</v>
          </cell>
          <cell r="AT130">
            <v>2.2142210523547624E-2</v>
          </cell>
          <cell r="AU130">
            <v>2.2161479647520441E-2</v>
          </cell>
          <cell r="AV130">
            <v>0</v>
          </cell>
          <cell r="AW130">
            <v>-0.64310643422738967</v>
          </cell>
          <cell r="AX130">
            <v>-0.64310643422738967</v>
          </cell>
          <cell r="AY130">
            <v>-5.0854106644238409E-2</v>
          </cell>
          <cell r="AZ130">
            <v>-5.0854106644238409E-2</v>
          </cell>
          <cell r="BA130">
            <v>-1.0475342773264354E-2</v>
          </cell>
          <cell r="BB130">
            <v>-1.0475342773264354E-2</v>
          </cell>
          <cell r="BC130">
            <v>1.9269123972816965E-3</v>
          </cell>
          <cell r="BD130">
            <v>1.9269123972816965E-3</v>
          </cell>
          <cell r="BE130">
            <v>2.275550501772265</v>
          </cell>
          <cell r="BF130">
            <v>2.275550501772265</v>
          </cell>
        </row>
        <row r="131">
          <cell r="AD131">
            <v>30000</v>
          </cell>
          <cell r="AE131" t="str">
            <v>A</v>
          </cell>
          <cell r="AG131">
            <v>1</v>
          </cell>
          <cell r="AM131">
            <v>1</v>
          </cell>
          <cell r="AS131">
            <v>1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-1</v>
          </cell>
          <cell r="BB131">
            <v>-100</v>
          </cell>
          <cell r="BC131">
            <v>0</v>
          </cell>
          <cell r="BD131" t="str">
            <v/>
          </cell>
          <cell r="BE131">
            <v>1</v>
          </cell>
          <cell r="BF131" t="str">
            <v/>
          </cell>
          <cell r="BG131">
            <v>1</v>
          </cell>
          <cell r="BH131">
            <v>100</v>
          </cell>
          <cell r="BI131">
            <v>-1</v>
          </cell>
          <cell r="BJ131">
            <v>-100</v>
          </cell>
          <cell r="BK131">
            <v>1</v>
          </cell>
          <cell r="BL131">
            <v>100</v>
          </cell>
          <cell r="BM131">
            <v>-1</v>
          </cell>
          <cell r="BN131">
            <v>-100</v>
          </cell>
        </row>
        <row r="132">
          <cell r="AD132">
            <v>30000</v>
          </cell>
          <cell r="AE132" t="str">
            <v>A</v>
          </cell>
          <cell r="AG132">
            <v>1</v>
          </cell>
          <cell r="AM132">
            <v>1</v>
          </cell>
          <cell r="AS132">
            <v>1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-1</v>
          </cell>
          <cell r="BB132">
            <v>-100</v>
          </cell>
          <cell r="BC132">
            <v>0</v>
          </cell>
          <cell r="BD132" t="str">
            <v/>
          </cell>
          <cell r="BE132">
            <v>1</v>
          </cell>
          <cell r="BF132" t="str">
            <v/>
          </cell>
          <cell r="BG132">
            <v>1</v>
          </cell>
          <cell r="BH132">
            <v>100</v>
          </cell>
          <cell r="BI132">
            <v>-1</v>
          </cell>
          <cell r="BJ132">
            <v>-100</v>
          </cell>
          <cell r="BK132">
            <v>1</v>
          </cell>
          <cell r="BL132">
            <v>100</v>
          </cell>
          <cell r="BM132">
            <v>-1</v>
          </cell>
          <cell r="BN132">
            <v>-100</v>
          </cell>
        </row>
      </sheetData>
      <sheetData sheetId="20"/>
      <sheetData sheetId="21" refreshError="1">
        <row r="1">
          <cell r="A1" t="str">
            <v>SOC</v>
          </cell>
          <cell r="B1" t="str">
            <v>ARGENTINA</v>
          </cell>
          <cell r="C1" t="str">
            <v>ESTEPI</v>
          </cell>
          <cell r="D1" t="str">
            <v>AÑO01</v>
          </cell>
          <cell r="E1" t="str">
            <v>AÑO01TC02</v>
          </cell>
          <cell r="F1" t="str">
            <v>AÑO02T1</v>
          </cell>
          <cell r="G1" t="str">
            <v>AÑO02T2</v>
          </cell>
          <cell r="H1" t="str">
            <v>AÑO2T3</v>
          </cell>
          <cell r="I1" t="str">
            <v>AÑO2T4</v>
          </cell>
          <cell r="J1" t="str">
            <v>AÑO02</v>
          </cell>
          <cell r="K1" t="str">
            <v>AÑO02TC03</v>
          </cell>
          <cell r="L1" t="str">
            <v>AÑO03T1</v>
          </cell>
          <cell r="M1" t="str">
            <v>AÑO03T2</v>
          </cell>
          <cell r="N1" t="str">
            <v>AÑO03T3</v>
          </cell>
          <cell r="O1" t="str">
            <v>AÑO03T4</v>
          </cell>
          <cell r="P1" t="str">
            <v>AÑO03</v>
          </cell>
          <cell r="Q1" t="str">
            <v>AÑO04</v>
          </cell>
          <cell r="R1" t="str">
            <v>AÑO05</v>
          </cell>
          <cell r="S1" t="str">
            <v>AÑO02PTO</v>
          </cell>
          <cell r="T1" t="str">
            <v>ABS02VS01</v>
          </cell>
          <cell r="U1" t="str">
            <v>% 02VS01</v>
          </cell>
          <cell r="V1" t="str">
            <v>ABS03VS02</v>
          </cell>
          <cell r="W1" t="str">
            <v>% 03VS02</v>
          </cell>
          <cell r="X1" t="str">
            <v>ABS04VS03</v>
          </cell>
          <cell r="Y1" t="str">
            <v>% 04VS03</v>
          </cell>
          <cell r="Z1" t="str">
            <v>ABS05VS04</v>
          </cell>
          <cell r="AA1" t="str">
            <v>% 05VS04</v>
          </cell>
          <cell r="AB1" t="str">
            <v>ABS02VSPTO</v>
          </cell>
          <cell r="AC1" t="str">
            <v>% 02VSPTO</v>
          </cell>
          <cell r="AD1" t="str">
            <v>ABSNEG02VS01</v>
          </cell>
          <cell r="AE1" t="str">
            <v>%NEG02VS01</v>
          </cell>
          <cell r="AF1" t="str">
            <v>ABSTCAM02VS01</v>
          </cell>
          <cell r="AG1" t="str">
            <v>%TCAM02VS01</v>
          </cell>
          <cell r="AH1" t="str">
            <v>ABSNEG03VS02</v>
          </cell>
          <cell r="AI1" t="str">
            <v>%NEG03VS02</v>
          </cell>
          <cell r="AJ1" t="str">
            <v>ABSTCAM03VS02</v>
          </cell>
          <cell r="AK1" t="str">
            <v>%TCAM03VS02</v>
          </cell>
        </row>
        <row r="2">
          <cell r="A2">
            <v>10000</v>
          </cell>
          <cell r="B2" t="str">
            <v xml:space="preserve"> </v>
          </cell>
          <cell r="C2" t="str">
            <v>E41E103</v>
          </cell>
          <cell r="D2">
            <v>9708357.7000000011</v>
          </cell>
          <cell r="E2">
            <v>-655421.09</v>
          </cell>
          <cell r="F2">
            <v>2419626.85</v>
          </cell>
          <cell r="G2">
            <v>2293089.11</v>
          </cell>
          <cell r="H2">
            <v>2139482.9500000002</v>
          </cell>
          <cell r="I2">
            <v>2033282.9900000091</v>
          </cell>
          <cell r="J2">
            <v>8885481.9000000097</v>
          </cell>
          <cell r="K2">
            <v>7826633.9700000016</v>
          </cell>
          <cell r="L2">
            <v>1764688.53</v>
          </cell>
          <cell r="M2">
            <v>1828685.42</v>
          </cell>
          <cell r="N2">
            <v>1870094.16</v>
          </cell>
          <cell r="O2">
            <v>1858700.9</v>
          </cell>
          <cell r="P2">
            <v>7322169.0100000016</v>
          </cell>
          <cell r="Q2">
            <v>7455178.049999997</v>
          </cell>
          <cell r="R2">
            <v>7627993.9400000013</v>
          </cell>
          <cell r="S2">
            <v>0</v>
          </cell>
          <cell r="T2">
            <v>-822875.79999999143</v>
          </cell>
          <cell r="U2">
            <v>-8.4759526320295269</v>
          </cell>
          <cell r="V2">
            <v>-1563312.890000008</v>
          </cell>
          <cell r="W2">
            <v>-17.594013555978393</v>
          </cell>
          <cell r="X2">
            <v>133009.03999999538</v>
          </cell>
          <cell r="Y2">
            <v>1.8165251282556143</v>
          </cell>
          <cell r="Z2">
            <v>172815.89000000432</v>
          </cell>
          <cell r="AA2">
            <v>2.3180652271611994</v>
          </cell>
          <cell r="AB2">
            <v>8885481.9000000097</v>
          </cell>
          <cell r="AC2" t="str">
            <v/>
          </cell>
          <cell r="AD2">
            <v>9540902.9900000095</v>
          </cell>
          <cell r="AE2">
            <v>-98.2751489471799</v>
          </cell>
          <cell r="AF2">
            <v>-10363778.790000001</v>
          </cell>
          <cell r="AG2">
            <v>-106.75110157920943</v>
          </cell>
          <cell r="AH2">
            <v>-504464.96</v>
          </cell>
          <cell r="AI2">
            <v>-5.6774068719896826</v>
          </cell>
          <cell r="AJ2">
            <v>-1058847.9300000081</v>
          </cell>
          <cell r="AK2">
            <v>-11.916606683988709</v>
          </cell>
        </row>
        <row r="3">
          <cell r="A3">
            <v>10000</v>
          </cell>
          <cell r="B3" t="str">
            <v xml:space="preserve"> </v>
          </cell>
          <cell r="C3" t="str">
            <v>E41E104</v>
          </cell>
          <cell r="D3">
            <v>548404.9</v>
          </cell>
          <cell r="E3">
            <v>-1605.79</v>
          </cell>
          <cell r="F3">
            <v>41931.550000000003</v>
          </cell>
          <cell r="G3">
            <v>281111.83</v>
          </cell>
          <cell r="H3">
            <v>104046.08</v>
          </cell>
          <cell r="I3">
            <v>46082.05</v>
          </cell>
          <cell r="J3">
            <v>473171.51</v>
          </cell>
          <cell r="K3">
            <v>467922.13</v>
          </cell>
          <cell r="L3">
            <v>57640.72</v>
          </cell>
          <cell r="M3">
            <v>219776.48</v>
          </cell>
          <cell r="N3">
            <v>69759.649999999994</v>
          </cell>
          <cell r="O3">
            <v>33619.81</v>
          </cell>
          <cell r="P3">
            <v>380796.66</v>
          </cell>
          <cell r="Q3">
            <v>343285.15</v>
          </cell>
          <cell r="R3">
            <v>359358.95</v>
          </cell>
          <cell r="S3">
            <v>0</v>
          </cell>
          <cell r="T3">
            <v>-75233.39</v>
          </cell>
          <cell r="U3">
            <v>-13.718584571363241</v>
          </cell>
          <cell r="V3">
            <v>-92374.85</v>
          </cell>
          <cell r="W3">
            <v>-19.522487733887452</v>
          </cell>
          <cell r="X3">
            <v>-37511.51</v>
          </cell>
          <cell r="Y3">
            <v>-9.8507980610964285</v>
          </cell>
          <cell r="Z3">
            <v>16073.8</v>
          </cell>
          <cell r="AA3">
            <v>4.6823464399785388</v>
          </cell>
          <cell r="AB3">
            <v>473171.51</v>
          </cell>
          <cell r="AC3" t="str">
            <v/>
          </cell>
          <cell r="AD3">
            <v>474777.3</v>
          </cell>
          <cell r="AE3">
            <v>-86.574226452024789</v>
          </cell>
          <cell r="AF3">
            <v>-550010.68999999994</v>
          </cell>
          <cell r="AG3">
            <v>-100.29281102338803</v>
          </cell>
          <cell r="AH3">
            <v>-87125.47</v>
          </cell>
          <cell r="AI3">
            <v>-18.41308450713781</v>
          </cell>
          <cell r="AJ3">
            <v>-5249.38</v>
          </cell>
          <cell r="AK3">
            <v>-1.1094032267496419</v>
          </cell>
        </row>
        <row r="4">
          <cell r="A4">
            <v>10000</v>
          </cell>
          <cell r="B4" t="str">
            <v xml:space="preserve"> </v>
          </cell>
          <cell r="C4" t="str">
            <v>E41E105</v>
          </cell>
          <cell r="D4">
            <v>10256762.600000001</v>
          </cell>
          <cell r="E4">
            <v>-657026.88</v>
          </cell>
          <cell r="F4">
            <v>2461558.4</v>
          </cell>
          <cell r="G4">
            <v>2574200.94</v>
          </cell>
          <cell r="H4">
            <v>2243529.0299999998</v>
          </cell>
          <cell r="I4">
            <v>2079365.0400000089</v>
          </cell>
          <cell r="J4">
            <v>9358653.4100000095</v>
          </cell>
          <cell r="K4">
            <v>8294556.1000000015</v>
          </cell>
          <cell r="L4">
            <v>1822329.25</v>
          </cell>
          <cell r="M4">
            <v>2048461.9</v>
          </cell>
          <cell r="N4">
            <v>1939853.81</v>
          </cell>
          <cell r="O4">
            <v>1892320.71</v>
          </cell>
          <cell r="P4">
            <v>7702965.6700000018</v>
          </cell>
          <cell r="Q4">
            <v>7798463.1999999974</v>
          </cell>
          <cell r="R4">
            <v>7987352.8900000015</v>
          </cell>
          <cell r="S4">
            <v>0</v>
          </cell>
          <cell r="T4">
            <v>-898109.18999999203</v>
          </cell>
          <cell r="U4">
            <v>-8.7562637941916659</v>
          </cell>
          <cell r="V4">
            <v>-1655687.7400000077</v>
          </cell>
          <cell r="W4">
            <v>-17.691516796966265</v>
          </cell>
          <cell r="X4">
            <v>95497.529999995604</v>
          </cell>
          <cell r="Y4">
            <v>1.239750170144476</v>
          </cell>
          <cell r="Z4">
            <v>188889.69000000414</v>
          </cell>
          <cell r="AA4">
            <v>2.4221399159773456</v>
          </cell>
          <cell r="AB4">
            <v>9358653.4100000095</v>
          </cell>
          <cell r="AC4" t="str">
            <v/>
          </cell>
          <cell r="AD4">
            <v>10015680.29000001</v>
          </cell>
          <cell r="AE4">
            <v>-97.649528224432231</v>
          </cell>
          <cell r="AF4">
            <v>-10913789.480000002</v>
          </cell>
          <cell r="AG4">
            <v>-106.4057920186239</v>
          </cell>
          <cell r="AH4">
            <v>-591590.43000000005</v>
          </cell>
          <cell r="AI4">
            <v>-6.3213200028100953</v>
          </cell>
          <cell r="AJ4">
            <v>-1064097.310000008</v>
          </cell>
          <cell r="AK4">
            <v>-11.370196794156168</v>
          </cell>
        </row>
        <row r="5">
          <cell r="A5">
            <v>10000</v>
          </cell>
          <cell r="B5" t="str">
            <v xml:space="preserve"> </v>
          </cell>
          <cell r="C5" t="str">
            <v>E41E1051</v>
          </cell>
          <cell r="D5">
            <v>4621734.53</v>
          </cell>
          <cell r="E5">
            <v>6669.56</v>
          </cell>
          <cell r="F5">
            <v>1099655.47</v>
          </cell>
          <cell r="G5">
            <v>1149551.1399999999</v>
          </cell>
          <cell r="H5">
            <v>1054081.98</v>
          </cell>
          <cell r="I5">
            <v>985995.09</v>
          </cell>
          <cell r="J5">
            <v>4289283.68</v>
          </cell>
          <cell r="K5">
            <v>3850053.22</v>
          </cell>
          <cell r="L5">
            <v>997884.44</v>
          </cell>
          <cell r="M5">
            <v>1040610.03</v>
          </cell>
          <cell r="N5">
            <v>1057285.5900000001</v>
          </cell>
          <cell r="O5">
            <v>1081253.94</v>
          </cell>
          <cell r="P5">
            <v>4177034</v>
          </cell>
          <cell r="Q5">
            <v>4459331.42</v>
          </cell>
          <cell r="R5">
            <v>4719882.2300000004</v>
          </cell>
          <cell r="S5">
            <v>0</v>
          </cell>
          <cell r="T5">
            <v>-332450.85000000056</v>
          </cell>
          <cell r="U5">
            <v>-7.193205231543244</v>
          </cell>
          <cell r="V5">
            <v>-112249.68</v>
          </cell>
          <cell r="W5">
            <v>-2.6169796258381237</v>
          </cell>
          <cell r="X5">
            <v>282297.42</v>
          </cell>
          <cell r="Y5">
            <v>6.7583222928039355</v>
          </cell>
          <cell r="Z5">
            <v>260550.81000000052</v>
          </cell>
          <cell r="AA5">
            <v>5.8428222856779843</v>
          </cell>
          <cell r="AB5">
            <v>4289283.68</v>
          </cell>
          <cell r="AC5" t="str">
            <v/>
          </cell>
          <cell r="AD5">
            <v>4282614.12</v>
          </cell>
          <cell r="AE5">
            <v>92.662486177024107</v>
          </cell>
          <cell r="AF5">
            <v>-4615064.97</v>
          </cell>
          <cell r="AG5">
            <v>-99.855691408567338</v>
          </cell>
          <cell r="AH5">
            <v>326980.78000000003</v>
          </cell>
          <cell r="AI5">
            <v>7.6232024830775424</v>
          </cell>
          <cell r="AJ5">
            <v>-439230.4599999995</v>
          </cell>
          <cell r="AK5">
            <v>-10.240182108915667</v>
          </cell>
        </row>
        <row r="6">
          <cell r="A6">
            <v>10000</v>
          </cell>
          <cell r="B6" t="str">
            <v xml:space="preserve"> </v>
          </cell>
          <cell r="C6" t="str">
            <v>E41E1051001</v>
          </cell>
          <cell r="D6">
            <v>906350.01</v>
          </cell>
          <cell r="E6">
            <v>0</v>
          </cell>
          <cell r="F6">
            <v>225545.77</v>
          </cell>
          <cell r="G6">
            <v>227352</v>
          </cell>
          <cell r="H6">
            <v>222585.99</v>
          </cell>
          <cell r="I6">
            <v>208051.02</v>
          </cell>
          <cell r="J6">
            <v>883534.78</v>
          </cell>
          <cell r="K6">
            <v>830204.94</v>
          </cell>
          <cell r="L6">
            <v>362591.89</v>
          </cell>
          <cell r="M6">
            <v>377575.78</v>
          </cell>
          <cell r="N6">
            <v>394832.47</v>
          </cell>
          <cell r="O6">
            <v>404918.61</v>
          </cell>
          <cell r="P6">
            <v>1539918.75</v>
          </cell>
          <cell r="Q6">
            <v>1646651.78</v>
          </cell>
          <cell r="R6">
            <v>1766143.97</v>
          </cell>
          <cell r="S6">
            <v>0</v>
          </cell>
          <cell r="T6">
            <v>-22815.23</v>
          </cell>
          <cell r="U6">
            <v>-2.5172648257597503</v>
          </cell>
          <cell r="V6">
            <v>656383.97</v>
          </cell>
          <cell r="W6">
            <v>74.290677046126021</v>
          </cell>
          <cell r="X6">
            <v>106733.03</v>
          </cell>
          <cell r="Y6">
            <v>6.9310819158478356</v>
          </cell>
          <cell r="Z6">
            <v>119492.19</v>
          </cell>
          <cell r="AA6">
            <v>7.2566763326244939</v>
          </cell>
          <cell r="AB6">
            <v>883534.78</v>
          </cell>
          <cell r="AC6" t="str">
            <v/>
          </cell>
          <cell r="AD6">
            <v>883534.78</v>
          </cell>
          <cell r="AE6">
            <v>97.482735174240247</v>
          </cell>
          <cell r="AF6">
            <v>-906350.01</v>
          </cell>
          <cell r="AG6">
            <v>-100</v>
          </cell>
          <cell r="AH6">
            <v>709713.81</v>
          </cell>
          <cell r="AI6">
            <v>80.326640904843615</v>
          </cell>
          <cell r="AJ6">
            <v>-53329.840000000084</v>
          </cell>
          <cell r="AK6">
            <v>-6.0359638587176025</v>
          </cell>
        </row>
        <row r="7">
          <cell r="A7">
            <v>10000</v>
          </cell>
          <cell r="B7" t="str">
            <v xml:space="preserve"> </v>
          </cell>
          <cell r="C7" t="str">
            <v>E41E1051002</v>
          </cell>
          <cell r="D7">
            <v>645396.76</v>
          </cell>
          <cell r="E7">
            <v>0</v>
          </cell>
          <cell r="F7">
            <v>120106.94</v>
          </cell>
          <cell r="G7">
            <v>98909.99</v>
          </cell>
          <cell r="H7">
            <v>91146.01</v>
          </cell>
          <cell r="I7">
            <v>88837.99</v>
          </cell>
          <cell r="J7">
            <v>399000.93</v>
          </cell>
          <cell r="K7">
            <v>333099.03999999998</v>
          </cell>
          <cell r="L7">
            <v>104760.44</v>
          </cell>
          <cell r="M7">
            <v>105317.73</v>
          </cell>
          <cell r="N7">
            <v>109733.5</v>
          </cell>
          <cell r="O7">
            <v>104362.89</v>
          </cell>
          <cell r="P7">
            <v>424174.56</v>
          </cell>
          <cell r="Q7">
            <v>425782.25</v>
          </cell>
          <cell r="R7">
            <v>453404.12</v>
          </cell>
          <cell r="S7">
            <v>0</v>
          </cell>
          <cell r="T7">
            <v>-246395.83</v>
          </cell>
          <cell r="U7">
            <v>-38.177419731701164</v>
          </cell>
          <cell r="V7">
            <v>25173.63</v>
          </cell>
          <cell r="W7">
            <v>6.3091657455535266</v>
          </cell>
          <cell r="X7">
            <v>1607.69</v>
          </cell>
          <cell r="Y7">
            <v>0.37901612958589559</v>
          </cell>
          <cell r="Z7">
            <v>27621.87</v>
          </cell>
          <cell r="AA7">
            <v>6.4873230389477241</v>
          </cell>
          <cell r="AB7">
            <v>399000.93</v>
          </cell>
          <cell r="AC7" t="str">
            <v/>
          </cell>
          <cell r="AD7">
            <v>399000.93</v>
          </cell>
          <cell r="AE7">
            <v>61.822580268298836</v>
          </cell>
          <cell r="AF7">
            <v>-645396.76</v>
          </cell>
          <cell r="AG7">
            <v>-100</v>
          </cell>
          <cell r="AH7">
            <v>91075.520000000004</v>
          </cell>
          <cell r="AI7">
            <v>22.825891658949271</v>
          </cell>
          <cell r="AJ7">
            <v>-65901.89</v>
          </cell>
          <cell r="AK7">
            <v>-16.516725913395746</v>
          </cell>
        </row>
        <row r="8">
          <cell r="A8">
            <v>10000</v>
          </cell>
          <cell r="B8" t="str">
            <v xml:space="preserve"> </v>
          </cell>
          <cell r="C8" t="str">
            <v>E41E1051019</v>
          </cell>
          <cell r="D8">
            <v>3069987.76</v>
          </cell>
          <cell r="E8">
            <v>6669.56</v>
          </cell>
          <cell r="F8">
            <v>754002.76</v>
          </cell>
          <cell r="G8">
            <v>823289.15</v>
          </cell>
          <cell r="H8">
            <v>740349.98</v>
          </cell>
          <cell r="I8">
            <v>689106.08</v>
          </cell>
          <cell r="J8">
            <v>3006747.97</v>
          </cell>
          <cell r="K8">
            <v>2686749.24</v>
          </cell>
          <cell r="L8">
            <v>530532.11</v>
          </cell>
          <cell r="M8">
            <v>557716.52</v>
          </cell>
          <cell r="N8">
            <v>552719.62</v>
          </cell>
          <cell r="O8">
            <v>571972.43999999994</v>
          </cell>
          <cell r="P8">
            <v>2212940.69</v>
          </cell>
          <cell r="Q8">
            <v>2386897.39</v>
          </cell>
          <cell r="R8">
            <v>2500334.14</v>
          </cell>
          <cell r="S8">
            <v>0</v>
          </cell>
          <cell r="T8">
            <v>-63239.790000000503</v>
          </cell>
          <cell r="U8">
            <v>-2.0599362259346758</v>
          </cell>
          <cell r="V8">
            <v>-793807.28</v>
          </cell>
          <cell r="W8">
            <v>-26.400858599399001</v>
          </cell>
          <cell r="X8">
            <v>173956.7</v>
          </cell>
          <cell r="Y8">
            <v>7.8608839715446557</v>
          </cell>
          <cell r="Z8">
            <v>113436.75000000093</v>
          </cell>
          <cell r="AA8">
            <v>4.7524770220642347</v>
          </cell>
          <cell r="AB8">
            <v>3006747.97</v>
          </cell>
          <cell r="AC8" t="str">
            <v/>
          </cell>
          <cell r="AD8">
            <v>3000078.41</v>
          </cell>
          <cell r="AE8">
            <v>97.722813396493777</v>
          </cell>
          <cell r="AF8">
            <v>-3063318.2</v>
          </cell>
          <cell r="AG8">
            <v>-99.782749622428454</v>
          </cell>
          <cell r="AH8">
            <v>-473808.55</v>
          </cell>
          <cell r="AI8">
            <v>-15.758173106873349</v>
          </cell>
          <cell r="AJ8">
            <v>-319998.73</v>
          </cell>
          <cell r="AK8">
            <v>-10.642685492525652</v>
          </cell>
        </row>
        <row r="9">
          <cell r="A9">
            <v>10000</v>
          </cell>
          <cell r="B9" t="str">
            <v xml:space="preserve"> </v>
          </cell>
          <cell r="C9" t="str">
            <v>E41E10511</v>
          </cell>
          <cell r="D9">
            <v>14878497.130000001</v>
          </cell>
          <cell r="E9">
            <v>-650357.31999999995</v>
          </cell>
          <cell r="F9">
            <v>3561213.87</v>
          </cell>
          <cell r="G9">
            <v>3723752.08</v>
          </cell>
          <cell r="H9">
            <v>3297611.01</v>
          </cell>
          <cell r="I9">
            <v>3065360.1300000073</v>
          </cell>
          <cell r="J9">
            <v>13647937.090000007</v>
          </cell>
          <cell r="K9">
            <v>12144609.32</v>
          </cell>
          <cell r="L9">
            <v>2820213.69</v>
          </cell>
          <cell r="M9">
            <v>3089071.93</v>
          </cell>
          <cell r="N9">
            <v>2997139.4</v>
          </cell>
          <cell r="O9">
            <v>2973574.65</v>
          </cell>
          <cell r="P9">
            <v>11879999.670000002</v>
          </cell>
          <cell r="Q9">
            <v>12257794.619999997</v>
          </cell>
          <cell r="R9">
            <v>12707235.120000001</v>
          </cell>
          <cell r="S9">
            <v>0</v>
          </cell>
          <cell r="T9">
            <v>-1230560.0399999935</v>
          </cell>
          <cell r="U9">
            <v>-8.2707280799132263</v>
          </cell>
          <cell r="V9">
            <v>-1767937.4200000055</v>
          </cell>
          <cell r="W9">
            <v>-12.953880196996163</v>
          </cell>
          <cell r="X9">
            <v>377794.94999999553</v>
          </cell>
          <cell r="Y9">
            <v>3.1800922600530299</v>
          </cell>
          <cell r="Z9">
            <v>449440.50000000373</v>
          </cell>
          <cell r="AA9">
            <v>3.6665690194114529</v>
          </cell>
          <cell r="AB9">
            <v>13647937.090000007</v>
          </cell>
          <cell r="AC9" t="str">
            <v/>
          </cell>
          <cell r="AD9">
            <v>14298294.410000008</v>
          </cell>
          <cell r="AE9">
            <v>-96.10039431448952</v>
          </cell>
          <cell r="AF9">
            <v>-15528854.450000001</v>
          </cell>
          <cell r="AG9">
            <v>-104.37112239440275</v>
          </cell>
          <cell r="AH9">
            <v>-264609.64999999851</v>
          </cell>
          <cell r="AI9">
            <v>-1.9388252470322485</v>
          </cell>
          <cell r="AJ9">
            <v>-1503327.770000007</v>
          </cell>
          <cell r="AK9">
            <v>-11.015054949963917</v>
          </cell>
        </row>
        <row r="10">
          <cell r="A10">
            <v>10000</v>
          </cell>
          <cell r="B10" t="str">
            <v xml:space="preserve"> </v>
          </cell>
          <cell r="C10" t="str">
            <v>E41E1052</v>
          </cell>
          <cell r="D10">
            <v>685141.52</v>
          </cell>
          <cell r="E10">
            <v>82559.929999999993</v>
          </cell>
          <cell r="F10">
            <v>246064.76</v>
          </cell>
          <cell r="G10">
            <v>7219.8599999999933</v>
          </cell>
          <cell r="H10">
            <v>-74916.999999999913</v>
          </cell>
          <cell r="I10">
            <v>177882.13</v>
          </cell>
          <cell r="J10">
            <v>356249.75</v>
          </cell>
          <cell r="K10">
            <v>325999.65000000002</v>
          </cell>
          <cell r="L10">
            <v>293243.09000000003</v>
          </cell>
          <cell r="M10">
            <v>179897.46</v>
          </cell>
          <cell r="N10">
            <v>198967.51</v>
          </cell>
          <cell r="O10">
            <v>211656.61</v>
          </cell>
          <cell r="P10">
            <v>883764.67</v>
          </cell>
          <cell r="Q10">
            <v>623462.12</v>
          </cell>
          <cell r="R10">
            <v>608673.18999999994</v>
          </cell>
          <cell r="S10">
            <v>0</v>
          </cell>
          <cell r="T10">
            <v>-328891.77</v>
          </cell>
          <cell r="U10">
            <v>-48.003479631478179</v>
          </cell>
          <cell r="V10">
            <v>527514.92000000004</v>
          </cell>
          <cell r="W10">
            <v>148.0744674206789</v>
          </cell>
          <cell r="X10">
            <v>-260302.55</v>
          </cell>
          <cell r="Y10">
            <v>-29.45383073527934</v>
          </cell>
          <cell r="Z10">
            <v>-14788.930000000051</v>
          </cell>
          <cell r="AA10">
            <v>-2.3720655234034189</v>
          </cell>
          <cell r="AB10">
            <v>356249.75</v>
          </cell>
          <cell r="AC10" t="str">
            <v/>
          </cell>
          <cell r="AD10">
            <v>273689.82</v>
          </cell>
          <cell r="AE10">
            <v>39.94646536674643</v>
          </cell>
          <cell r="AF10">
            <v>-602581.59</v>
          </cell>
          <cell r="AG10">
            <v>-87.949944998224609</v>
          </cell>
          <cell r="AH10">
            <v>557765.02</v>
          </cell>
          <cell r="AI10">
            <v>156.56572951981019</v>
          </cell>
          <cell r="AJ10">
            <v>-30250.1</v>
          </cell>
          <cell r="AK10">
            <v>-8.4912620991312906</v>
          </cell>
        </row>
        <row r="11">
          <cell r="A11">
            <v>10000</v>
          </cell>
          <cell r="B11" t="str">
            <v xml:space="preserve"> </v>
          </cell>
          <cell r="C11" t="str">
            <v>E41E106</v>
          </cell>
          <cell r="D11">
            <v>15563638.65</v>
          </cell>
          <cell r="E11">
            <v>-567797.39</v>
          </cell>
          <cell r="F11">
            <v>3807278.63</v>
          </cell>
          <cell r="G11">
            <v>3730971.94</v>
          </cell>
          <cell r="H11">
            <v>3222694.01</v>
          </cell>
          <cell r="I11">
            <v>3243242.2600000082</v>
          </cell>
          <cell r="J11">
            <v>14004186.840000007</v>
          </cell>
          <cell r="K11">
            <v>12470608.970000001</v>
          </cell>
          <cell r="L11">
            <v>3113456.78</v>
          </cell>
          <cell r="M11">
            <v>3268969.39</v>
          </cell>
          <cell r="N11">
            <v>3196106.91</v>
          </cell>
          <cell r="O11">
            <v>3185231.26</v>
          </cell>
          <cell r="P11">
            <v>12763764.340000002</v>
          </cell>
          <cell r="Q11">
            <v>12881256.739999996</v>
          </cell>
          <cell r="R11">
            <v>13315908.310000001</v>
          </cell>
          <cell r="S11">
            <v>0</v>
          </cell>
          <cell r="T11">
            <v>-1559451.8099999931</v>
          </cell>
          <cell r="U11">
            <v>-10.01984076519274</v>
          </cell>
          <cell r="V11">
            <v>-1240422.5000000056</v>
          </cell>
          <cell r="W11">
            <v>-8.857511786810786</v>
          </cell>
          <cell r="X11">
            <v>117492.39999999478</v>
          </cell>
          <cell r="Y11">
            <v>0.92051527175089454</v>
          </cell>
          <cell r="Z11">
            <v>434651.57000000402</v>
          </cell>
          <cell r="AA11">
            <v>3.3742947506844283</v>
          </cell>
          <cell r="AB11">
            <v>14004186.840000007</v>
          </cell>
          <cell r="AC11" t="str">
            <v/>
          </cell>
          <cell r="AD11">
            <v>14571984.230000008</v>
          </cell>
          <cell r="AE11">
            <v>-93.628389592558463</v>
          </cell>
          <cell r="AF11">
            <v>-16131436.040000001</v>
          </cell>
          <cell r="AG11">
            <v>-103.6482303577512</v>
          </cell>
          <cell r="AH11">
            <v>293155.37000000104</v>
          </cell>
          <cell r="AI11">
            <v>2.0933408940436622</v>
          </cell>
          <cell r="AJ11">
            <v>-1533577.8700000066</v>
          </cell>
          <cell r="AK11">
            <v>-10.950852680854448</v>
          </cell>
        </row>
        <row r="12">
          <cell r="A12">
            <v>10000</v>
          </cell>
          <cell r="B12" t="str">
            <v xml:space="preserve"> </v>
          </cell>
          <cell r="C12" t="str">
            <v>E41E1069</v>
          </cell>
          <cell r="D12">
            <v>-9619180.6400000006</v>
          </cell>
          <cell r="E12">
            <v>-303879.7</v>
          </cell>
          <cell r="F12">
            <v>-2241514.17</v>
          </cell>
          <cell r="G12">
            <v>-2165563.2799999998</v>
          </cell>
          <cell r="H12">
            <v>-1952304.85</v>
          </cell>
          <cell r="I12">
            <v>-2078978.48</v>
          </cell>
          <cell r="J12">
            <v>-8438360.7800000012</v>
          </cell>
          <cell r="K12">
            <v>-7520539.6499999994</v>
          </cell>
          <cell r="L12">
            <v>-1813484.59</v>
          </cell>
          <cell r="M12">
            <v>-1803944.74</v>
          </cell>
          <cell r="N12">
            <v>-1787568.62</v>
          </cell>
          <cell r="O12">
            <v>-1782977.06</v>
          </cell>
          <cell r="P12">
            <v>-7187975.0099999998</v>
          </cell>
          <cell r="Q12">
            <v>-6536868.7199999997</v>
          </cell>
          <cell r="R12">
            <v>-6512361.6399999997</v>
          </cell>
          <cell r="S12">
            <v>0</v>
          </cell>
          <cell r="T12">
            <v>1180819.8600000001</v>
          </cell>
          <cell r="U12">
            <v>12.275680270414377</v>
          </cell>
          <cell r="V12">
            <v>1250385.77</v>
          </cell>
          <cell r="W12">
            <v>14.817875208222626</v>
          </cell>
          <cell r="X12">
            <v>651106.29</v>
          </cell>
          <cell r="Y12">
            <v>-9.058271475543151</v>
          </cell>
          <cell r="Z12">
            <v>24507.080000000075</v>
          </cell>
          <cell r="AA12">
            <v>-0.37490549450716332</v>
          </cell>
          <cell r="AB12">
            <v>-8438360.7800000012</v>
          </cell>
          <cell r="AC12" t="str">
            <v/>
          </cell>
          <cell r="AD12">
            <v>-8134481.0800000019</v>
          </cell>
          <cell r="AE12">
            <v>-84.565218020482064</v>
          </cell>
          <cell r="AF12">
            <v>9315300.9400000013</v>
          </cell>
          <cell r="AG12">
            <v>-96.840898290896433</v>
          </cell>
          <cell r="AH12">
            <v>332564.64</v>
          </cell>
          <cell r="AI12">
            <v>3.9411047793573908</v>
          </cell>
          <cell r="AJ12">
            <v>917821.13000000175</v>
          </cell>
          <cell r="AK12">
            <v>-10.876770428865234</v>
          </cell>
        </row>
        <row r="13">
          <cell r="A13">
            <v>10000</v>
          </cell>
          <cell r="B13" t="str">
            <v xml:space="preserve"> </v>
          </cell>
          <cell r="C13" t="str">
            <v>E41E1063</v>
          </cell>
          <cell r="D13">
            <v>-230884.74</v>
          </cell>
          <cell r="E13">
            <v>5606.2</v>
          </cell>
          <cell r="F13">
            <v>-64707.13</v>
          </cell>
          <cell r="G13">
            <v>-68307.78</v>
          </cell>
          <cell r="H13">
            <v>-44792.94</v>
          </cell>
          <cell r="I13">
            <v>-48674.22</v>
          </cell>
          <cell r="J13">
            <v>-226482.07</v>
          </cell>
          <cell r="K13">
            <v>-171982.47</v>
          </cell>
          <cell r="L13">
            <v>-54266.41</v>
          </cell>
          <cell r="M13">
            <v>-47862.35</v>
          </cell>
          <cell r="N13">
            <v>-51235.31</v>
          </cell>
          <cell r="O13">
            <v>-49753.81</v>
          </cell>
          <cell r="P13">
            <v>-203117.88</v>
          </cell>
          <cell r="Q13">
            <v>-209427.64</v>
          </cell>
          <cell r="R13">
            <v>-214133.19</v>
          </cell>
          <cell r="S13">
            <v>0</v>
          </cell>
          <cell r="T13">
            <v>4402.6699999999837</v>
          </cell>
          <cell r="U13">
            <v>1.9068692023561125</v>
          </cell>
          <cell r="V13">
            <v>23364.19</v>
          </cell>
          <cell r="W13">
            <v>10.316132310164774</v>
          </cell>
          <cell r="X13">
            <v>-6309.7600000000093</v>
          </cell>
          <cell r="Y13">
            <v>3.1064522729362918</v>
          </cell>
          <cell r="Z13">
            <v>-4705.5499999999884</v>
          </cell>
          <cell r="AA13">
            <v>2.2468619710368642</v>
          </cell>
          <cell r="AB13">
            <v>-226482.07</v>
          </cell>
          <cell r="AC13" t="str">
            <v/>
          </cell>
          <cell r="AD13">
            <v>-232088.27</v>
          </cell>
          <cell r="AE13">
            <v>-100.52126875080614</v>
          </cell>
          <cell r="AF13">
            <v>236490.94</v>
          </cell>
          <cell r="AG13">
            <v>-102.42813795316226</v>
          </cell>
          <cell r="AH13">
            <v>-31135.41</v>
          </cell>
          <cell r="AI13">
            <v>-13.747406141245532</v>
          </cell>
          <cell r="AJ13">
            <v>54499.6</v>
          </cell>
          <cell r="AK13">
            <v>-24.063538451410306</v>
          </cell>
        </row>
        <row r="14">
          <cell r="A14">
            <v>10000</v>
          </cell>
          <cell r="B14" t="str">
            <v xml:space="preserve"> </v>
          </cell>
          <cell r="C14" t="str">
            <v>E41E1061</v>
          </cell>
          <cell r="D14">
            <v>-8400978.4199999999</v>
          </cell>
          <cell r="E14">
            <v>-289727.88</v>
          </cell>
          <cell r="F14">
            <v>-1943557.21</v>
          </cell>
          <cell r="G14">
            <v>-1869910.42</v>
          </cell>
          <cell r="H14">
            <v>-1695161.95</v>
          </cell>
          <cell r="I14">
            <v>-1813418.21</v>
          </cell>
          <cell r="J14">
            <v>-7322047.790000001</v>
          </cell>
          <cell r="K14">
            <v>-6543941.4399999995</v>
          </cell>
          <cell r="L14">
            <v>-1564133.84</v>
          </cell>
          <cell r="M14">
            <v>-1560804.13</v>
          </cell>
          <cell r="N14">
            <v>-1538920.79</v>
          </cell>
          <cell r="O14">
            <v>-1533753.48</v>
          </cell>
          <cell r="P14">
            <v>-6197612.2400000002</v>
          </cell>
          <cell r="Q14">
            <v>-5567085.8799999999</v>
          </cell>
          <cell r="R14">
            <v>-5549987.6899999995</v>
          </cell>
          <cell r="S14">
            <v>0</v>
          </cell>
          <cell r="T14">
            <v>1078930.6299999999</v>
          </cell>
          <cell r="U14">
            <v>12.842916337356797</v>
          </cell>
          <cell r="V14">
            <v>1124435.55</v>
          </cell>
          <cell r="W14">
            <v>15.35684527401863</v>
          </cell>
          <cell r="X14">
            <v>630526.36</v>
          </cell>
          <cell r="Y14">
            <v>-10.17369812087502</v>
          </cell>
          <cell r="Z14">
            <v>17098.19000000041</v>
          </cell>
          <cell r="AA14">
            <v>-0.30712998449379786</v>
          </cell>
          <cell r="AB14">
            <v>-7322047.790000001</v>
          </cell>
          <cell r="AC14" t="str">
            <v/>
          </cell>
          <cell r="AD14">
            <v>-7032319.9100000011</v>
          </cell>
          <cell r="AE14">
            <v>-83.708343938348094</v>
          </cell>
          <cell r="AF14">
            <v>8111250.54</v>
          </cell>
          <cell r="AG14">
            <v>-96.551260275704891</v>
          </cell>
          <cell r="AH14">
            <v>346329.19999999925</v>
          </cell>
          <cell r="AI14">
            <v>4.7299500076057166</v>
          </cell>
          <cell r="AJ14">
            <v>778106.35000000149</v>
          </cell>
          <cell r="AK14">
            <v>-10.626895266412914</v>
          </cell>
        </row>
        <row r="15">
          <cell r="A15">
            <v>10000</v>
          </cell>
          <cell r="B15" t="str">
            <v xml:space="preserve"> </v>
          </cell>
          <cell r="C15" t="str">
            <v>E41E10611</v>
          </cell>
          <cell r="D15">
            <v>-5258294.1100000003</v>
          </cell>
          <cell r="E15">
            <v>-137331.51</v>
          </cell>
          <cell r="F15">
            <v>-1225601.2</v>
          </cell>
          <cell r="G15">
            <v>-1167002.27</v>
          </cell>
          <cell r="H15">
            <v>-1060608.99</v>
          </cell>
          <cell r="I15">
            <v>-1068504.1100000001</v>
          </cell>
          <cell r="J15">
            <v>-4521716.57</v>
          </cell>
          <cell r="K15">
            <v>-4094410.35</v>
          </cell>
          <cell r="L15">
            <v>-995125.53</v>
          </cell>
          <cell r="M15">
            <v>-987777.91</v>
          </cell>
          <cell r="N15">
            <v>-977365.13</v>
          </cell>
          <cell r="O15">
            <v>-970177.42</v>
          </cell>
          <cell r="P15">
            <v>-3930445.99</v>
          </cell>
          <cell r="Q15">
            <v>-3810563.65</v>
          </cell>
          <cell r="R15">
            <v>-3805732.82</v>
          </cell>
          <cell r="S15">
            <v>0</v>
          </cell>
          <cell r="T15">
            <v>736577.54</v>
          </cell>
          <cell r="U15">
            <v>14.007918244801258</v>
          </cell>
          <cell r="V15">
            <v>591270.57999999996</v>
          </cell>
          <cell r="W15">
            <v>13.076241530105458</v>
          </cell>
          <cell r="X15">
            <v>119882.34</v>
          </cell>
          <cell r="Y15">
            <v>-3.0500950860286546</v>
          </cell>
          <cell r="Z15">
            <v>4830.8300000000745</v>
          </cell>
          <cell r="AA15">
            <v>-0.12677468332014544</v>
          </cell>
          <cell r="AB15">
            <v>-4521716.57</v>
          </cell>
          <cell r="AC15" t="str">
            <v/>
          </cell>
          <cell r="AD15">
            <v>-4384385.0599999996</v>
          </cell>
          <cell r="AE15">
            <v>-83.380369532049627</v>
          </cell>
          <cell r="AF15">
            <v>5120962.5999999996</v>
          </cell>
          <cell r="AG15">
            <v>-97.388287776850888</v>
          </cell>
          <cell r="AH15">
            <v>163964.35999999999</v>
          </cell>
          <cell r="AI15">
            <v>3.6261529766780551</v>
          </cell>
          <cell r="AJ15">
            <v>427306.22</v>
          </cell>
          <cell r="AK15">
            <v>-9.4500885534274026</v>
          </cell>
        </row>
        <row r="16">
          <cell r="A16">
            <v>10000</v>
          </cell>
          <cell r="B16" t="str">
            <v xml:space="preserve"> </v>
          </cell>
          <cell r="C16" t="str">
            <v>E41E10612</v>
          </cell>
          <cell r="D16">
            <v>-3142684.31</v>
          </cell>
          <cell r="E16">
            <v>-152396.37</v>
          </cell>
          <cell r="F16">
            <v>-717956.00999999943</v>
          </cell>
          <cell r="G16">
            <v>-702908.15</v>
          </cell>
          <cell r="H16">
            <v>-634552.96</v>
          </cell>
          <cell r="I16">
            <v>-744914.10000000091</v>
          </cell>
          <cell r="J16">
            <v>-2800331.22</v>
          </cell>
          <cell r="K16">
            <v>-2449531.09</v>
          </cell>
          <cell r="L16">
            <v>-569008.31000000006</v>
          </cell>
          <cell r="M16">
            <v>-573026.22</v>
          </cell>
          <cell r="N16">
            <v>-561555.66</v>
          </cell>
          <cell r="O16">
            <v>-563576.06000000006</v>
          </cell>
          <cell r="P16">
            <v>-2267166.25</v>
          </cell>
          <cell r="Q16">
            <v>-1756522.23</v>
          </cell>
          <cell r="R16">
            <v>-1744254.87</v>
          </cell>
          <cell r="S16">
            <v>0</v>
          </cell>
          <cell r="T16">
            <v>342353.09</v>
          </cell>
          <cell r="U16">
            <v>10.893651930314306</v>
          </cell>
          <cell r="V16">
            <v>533164.97</v>
          </cell>
          <cell r="W16">
            <v>19.039353851863286</v>
          </cell>
          <cell r="X16">
            <v>510644.02</v>
          </cell>
          <cell r="Y16">
            <v>-22.523448379667791</v>
          </cell>
          <cell r="Z16">
            <v>12267.35999999987</v>
          </cell>
          <cell r="AA16">
            <v>-0.69838911176204521</v>
          </cell>
          <cell r="AB16">
            <v>-2800331.22</v>
          </cell>
          <cell r="AC16" t="str">
            <v/>
          </cell>
          <cell r="AD16">
            <v>-2647934.85</v>
          </cell>
          <cell r="AE16">
            <v>-84.257105989751793</v>
          </cell>
          <cell r="AF16">
            <v>2990287.94</v>
          </cell>
          <cell r="AG16">
            <v>-95.150757920066113</v>
          </cell>
          <cell r="AH16">
            <v>182364.84</v>
          </cell>
          <cell r="AI16">
            <v>6.5122596461999889</v>
          </cell>
          <cell r="AJ16">
            <v>350800.13</v>
          </cell>
          <cell r="AK16">
            <v>-12.527094205663298</v>
          </cell>
        </row>
        <row r="17">
          <cell r="A17">
            <v>10000</v>
          </cell>
          <cell r="B17" t="str">
            <v xml:space="preserve"> </v>
          </cell>
          <cell r="C17" t="str">
            <v>E41E1062</v>
          </cell>
          <cell r="D17">
            <v>-987317.48</v>
          </cell>
          <cell r="E17">
            <v>-19758.02</v>
          </cell>
          <cell r="F17">
            <v>-233249.83</v>
          </cell>
          <cell r="G17">
            <v>-227345.08</v>
          </cell>
          <cell r="H17">
            <v>-212349.96</v>
          </cell>
          <cell r="I17">
            <v>-216886.05</v>
          </cell>
          <cell r="J17">
            <v>-889830.92</v>
          </cell>
          <cell r="K17">
            <v>-804615.74</v>
          </cell>
          <cell r="L17">
            <v>-195084.34</v>
          </cell>
          <cell r="M17">
            <v>-195278.26</v>
          </cell>
          <cell r="N17">
            <v>-197412.52</v>
          </cell>
          <cell r="O17">
            <v>-199469.77</v>
          </cell>
          <cell r="P17">
            <v>-787244.89</v>
          </cell>
          <cell r="Q17">
            <v>-760355.2</v>
          </cell>
          <cell r="R17">
            <v>-748240.76</v>
          </cell>
          <cell r="S17">
            <v>0</v>
          </cell>
          <cell r="T17">
            <v>97486.559999999939</v>
          </cell>
          <cell r="U17">
            <v>9.87388170216534</v>
          </cell>
          <cell r="V17">
            <v>102586.03</v>
          </cell>
          <cell r="W17">
            <v>11.528710420626879</v>
          </cell>
          <cell r="X17">
            <v>26889.690000000061</v>
          </cell>
          <cell r="Y17">
            <v>-3.4156703132109323</v>
          </cell>
          <cell r="Z17">
            <v>12114.439999999944</v>
          </cell>
          <cell r="AA17">
            <v>-1.5932606234559776</v>
          </cell>
          <cell r="AB17">
            <v>-889830.92</v>
          </cell>
          <cell r="AC17" t="str">
            <v/>
          </cell>
          <cell r="AD17">
            <v>-870072.9</v>
          </cell>
          <cell r="AE17">
            <v>-88.12493626670117</v>
          </cell>
          <cell r="AF17">
            <v>967559.46</v>
          </cell>
          <cell r="AG17">
            <v>-97.998817968866504</v>
          </cell>
          <cell r="AH17">
            <v>17370.849999999999</v>
          </cell>
          <cell r="AI17">
            <v>1.9521517638429531</v>
          </cell>
          <cell r="AJ17">
            <v>85215.180000000051</v>
          </cell>
          <cell r="AK17">
            <v>-9.5765586567839254</v>
          </cell>
        </row>
        <row r="18">
          <cell r="A18">
            <v>10000</v>
          </cell>
          <cell r="B18" t="str">
            <v xml:space="preserve"> </v>
          </cell>
          <cell r="C18" t="str">
            <v>E41E107</v>
          </cell>
          <cell r="D18">
            <v>5944458.0099999998</v>
          </cell>
          <cell r="E18">
            <v>-871677.09</v>
          </cell>
          <cell r="F18">
            <v>1565764.46</v>
          </cell>
          <cell r="G18">
            <v>1565408.66</v>
          </cell>
          <cell r="H18">
            <v>1270389.1599999999</v>
          </cell>
          <cell r="I18">
            <v>1164263.7800000054</v>
          </cell>
          <cell r="J18">
            <v>5565826.0600000061</v>
          </cell>
          <cell r="K18">
            <v>4950069.32</v>
          </cell>
          <cell r="L18">
            <v>1299972.19</v>
          </cell>
          <cell r="M18">
            <v>1465024.65</v>
          </cell>
          <cell r="N18">
            <v>1408538.29</v>
          </cell>
          <cell r="O18">
            <v>1402254.2</v>
          </cell>
          <cell r="P18">
            <v>5575789.330000001</v>
          </cell>
          <cell r="Q18">
            <v>6344388.0199999949</v>
          </cell>
          <cell r="R18">
            <v>6803546.6700000009</v>
          </cell>
          <cell r="S18">
            <v>0</v>
          </cell>
          <cell r="T18">
            <v>-378631.94999999367</v>
          </cell>
          <cell r="U18">
            <v>-6.3694949037076922</v>
          </cell>
          <cell r="V18">
            <v>9963.2699999948964</v>
          </cell>
          <cell r="W18">
            <v>0.17900792968716822</v>
          </cell>
          <cell r="X18">
            <v>768598.68999999389</v>
          </cell>
          <cell r="Y18">
            <v>13.784571914591934</v>
          </cell>
          <cell r="Z18">
            <v>459158.65000000596</v>
          </cell>
          <cell r="AA18">
            <v>7.2372409845135284</v>
          </cell>
          <cell r="AB18">
            <v>5565826.0600000061</v>
          </cell>
          <cell r="AC18" t="str">
            <v/>
          </cell>
          <cell r="AD18">
            <v>6437503.150000006</v>
          </cell>
          <cell r="AE18">
            <v>-108.29419838058551</v>
          </cell>
          <cell r="AF18">
            <v>-6816135.0999999996</v>
          </cell>
          <cell r="AG18">
            <v>-114.66369328429322</v>
          </cell>
          <cell r="AH18">
            <v>625720.01000000071</v>
          </cell>
          <cell r="AI18">
            <v>11.242176871046524</v>
          </cell>
          <cell r="AJ18">
            <v>-615756.74000000581</v>
          </cell>
          <cell r="AK18">
            <v>-11.063168941359356</v>
          </cell>
        </row>
        <row r="19">
          <cell r="A19">
            <v>10000</v>
          </cell>
          <cell r="B19" t="str">
            <v xml:space="preserve"> </v>
          </cell>
          <cell r="C19" t="str">
            <v>E41E9998</v>
          </cell>
          <cell r="D19">
            <v>521876.78</v>
          </cell>
          <cell r="E19">
            <v>-12569.05</v>
          </cell>
          <cell r="F19">
            <v>176781</v>
          </cell>
          <cell r="G19">
            <v>-41133</v>
          </cell>
          <cell r="H19">
            <v>46994</v>
          </cell>
          <cell r="I19">
            <v>97256</v>
          </cell>
          <cell r="J19">
            <v>279898</v>
          </cell>
          <cell r="K19">
            <v>272129.39</v>
          </cell>
          <cell r="L19">
            <v>144823</v>
          </cell>
          <cell r="M19">
            <v>-38302.01</v>
          </cell>
          <cell r="N19">
            <v>115396.98</v>
          </cell>
          <cell r="O19">
            <v>152030.98000000001</v>
          </cell>
          <cell r="P19">
            <v>373948.95</v>
          </cell>
          <cell r="Q19">
            <v>382331.95</v>
          </cell>
          <cell r="R19">
            <v>438751.94</v>
          </cell>
          <cell r="S19">
            <v>0</v>
          </cell>
          <cell r="T19">
            <v>-241978.78</v>
          </cell>
          <cell r="U19">
            <v>-46.367033229568094</v>
          </cell>
          <cell r="V19">
            <v>94050.95</v>
          </cell>
          <cell r="W19">
            <v>33.601865679640426</v>
          </cell>
          <cell r="X19">
            <v>8383</v>
          </cell>
          <cell r="Y19">
            <v>2.2417498431269833</v>
          </cell>
          <cell r="Z19">
            <v>56419.99</v>
          </cell>
          <cell r="AA19">
            <v>14.756807533348965</v>
          </cell>
          <cell r="AB19">
            <v>279898</v>
          </cell>
          <cell r="AC19" t="str">
            <v/>
          </cell>
          <cell r="AD19">
            <v>292467.05</v>
          </cell>
          <cell r="AE19">
            <v>-56.041399274365112</v>
          </cell>
          <cell r="AF19">
            <v>-534445.82999999996</v>
          </cell>
          <cell r="AG19">
            <v>-102.4084325039332</v>
          </cell>
          <cell r="AH19">
            <v>101819.56</v>
          </cell>
          <cell r="AI19">
            <v>36.3773803314064</v>
          </cell>
          <cell r="AJ19">
            <v>-7768.6099999999278</v>
          </cell>
          <cell r="AK19">
            <v>-2.7755146517659748</v>
          </cell>
        </row>
        <row r="20">
          <cell r="A20">
            <v>10000</v>
          </cell>
          <cell r="B20" t="str">
            <v xml:space="preserve"> </v>
          </cell>
          <cell r="C20" t="str">
            <v>E41E1071</v>
          </cell>
          <cell r="D20">
            <v>945548.11</v>
          </cell>
          <cell r="E20">
            <v>-15212.77</v>
          </cell>
          <cell r="F20">
            <v>188385</v>
          </cell>
          <cell r="G20">
            <v>190486.99</v>
          </cell>
          <cell r="H20">
            <v>113922</v>
          </cell>
          <cell r="I20">
            <v>140215</v>
          </cell>
          <cell r="J20">
            <v>633008.99</v>
          </cell>
          <cell r="K20">
            <v>624460.93000000005</v>
          </cell>
          <cell r="L20">
            <v>178269</v>
          </cell>
          <cell r="M20">
            <v>156980.99</v>
          </cell>
          <cell r="N20">
            <v>156969.98000000001</v>
          </cell>
          <cell r="O20">
            <v>179187.98</v>
          </cell>
          <cell r="P20">
            <v>671407.95</v>
          </cell>
          <cell r="Q20">
            <v>693257.95</v>
          </cell>
          <cell r="R20">
            <v>764734.94</v>
          </cell>
          <cell r="S20">
            <v>0</v>
          </cell>
          <cell r="T20">
            <v>-312539.12</v>
          </cell>
          <cell r="U20">
            <v>-33.053751225836621</v>
          </cell>
          <cell r="V20">
            <v>38398.959999999999</v>
          </cell>
          <cell r="W20">
            <v>6.0661002618619939</v>
          </cell>
          <cell r="X20">
            <v>21850</v>
          </cell>
          <cell r="Y20">
            <v>3.2543552694006679</v>
          </cell>
          <cell r="Z20">
            <v>71476.990000000005</v>
          </cell>
          <cell r="AA20">
            <v>10.310302247525614</v>
          </cell>
          <cell r="AB20">
            <v>633008.99</v>
          </cell>
          <cell r="AC20" t="str">
            <v/>
          </cell>
          <cell r="AD20">
            <v>648221.76</v>
          </cell>
          <cell r="AE20">
            <v>-68.555132535773353</v>
          </cell>
          <cell r="AF20">
            <v>-960760.88</v>
          </cell>
          <cell r="AG20">
            <v>-101.60888376160997</v>
          </cell>
          <cell r="AH20">
            <v>46947.019999999902</v>
          </cell>
          <cell r="AI20">
            <v>7.4164855067855999</v>
          </cell>
          <cell r="AJ20">
            <v>-8548.0599999999395</v>
          </cell>
          <cell r="AK20">
            <v>-1.3503852449236051</v>
          </cell>
        </row>
        <row r="21">
          <cell r="A21">
            <v>10000</v>
          </cell>
          <cell r="B21" t="str">
            <v xml:space="preserve"> </v>
          </cell>
          <cell r="C21" t="str">
            <v>E41E10711</v>
          </cell>
          <cell r="D21">
            <v>-423671.33</v>
          </cell>
          <cell r="E21">
            <v>2643.72</v>
          </cell>
          <cell r="F21">
            <v>-11604</v>
          </cell>
          <cell r="G21">
            <v>-231619.99</v>
          </cell>
          <cell r="H21">
            <v>-66928</v>
          </cell>
          <cell r="I21">
            <v>-42959</v>
          </cell>
          <cell r="J21">
            <v>-353110.99</v>
          </cell>
          <cell r="K21">
            <v>-352331.54</v>
          </cell>
          <cell r="L21">
            <v>-33446</v>
          </cell>
          <cell r="M21">
            <v>-195283</v>
          </cell>
          <cell r="N21">
            <v>-41573</v>
          </cell>
          <cell r="O21">
            <v>-27157</v>
          </cell>
          <cell r="P21">
            <v>-297459</v>
          </cell>
          <cell r="Q21">
            <v>-310926</v>
          </cell>
          <cell r="R21">
            <v>-325983</v>
          </cell>
          <cell r="S21">
            <v>0</v>
          </cell>
          <cell r="T21">
            <v>70560.34</v>
          </cell>
          <cell r="U21">
            <v>16.654499609402418</v>
          </cell>
          <cell r="V21">
            <v>55651.99</v>
          </cell>
          <cell r="W21">
            <v>15.760480861838934</v>
          </cell>
          <cell r="X21">
            <v>-13467</v>
          </cell>
          <cell r="Y21">
            <v>4.527346625921556</v>
          </cell>
          <cell r="Z21">
            <v>-15057</v>
          </cell>
          <cell r="AA21">
            <v>4.8426313656625695</v>
          </cell>
          <cell r="AB21">
            <v>-353110.99</v>
          </cell>
          <cell r="AC21" t="str">
            <v/>
          </cell>
          <cell r="AD21">
            <v>-355754.71</v>
          </cell>
          <cell r="AE21">
            <v>-83.969502963535433</v>
          </cell>
          <cell r="AF21">
            <v>426315.05</v>
          </cell>
          <cell r="AG21">
            <v>-100.62400257293784</v>
          </cell>
          <cell r="AH21">
            <v>54872.54</v>
          </cell>
          <cell r="AI21">
            <v>15.539742900667006</v>
          </cell>
          <cell r="AJ21">
            <v>779.45000000001164</v>
          </cell>
          <cell r="AK21">
            <v>-0.22073796117192832</v>
          </cell>
        </row>
        <row r="22">
          <cell r="A22">
            <v>10000</v>
          </cell>
          <cell r="B22" t="str">
            <v xml:space="preserve"> </v>
          </cell>
          <cell r="C22" t="str">
            <v>E41E9988</v>
          </cell>
          <cell r="D22">
            <v>6466334.79</v>
          </cell>
          <cell r="E22">
            <v>-884246.14</v>
          </cell>
          <cell r="F22">
            <v>1742545.46</v>
          </cell>
          <cell r="G22">
            <v>1524275.66</v>
          </cell>
          <cell r="H22">
            <v>1317383.1599999999</v>
          </cell>
          <cell r="I22">
            <v>1261519.7800000054</v>
          </cell>
          <cell r="J22">
            <v>5845724.0600000061</v>
          </cell>
          <cell r="K22">
            <v>5222198.71</v>
          </cell>
          <cell r="L22">
            <v>1444795.19</v>
          </cell>
          <cell r="M22">
            <v>1426722.64</v>
          </cell>
          <cell r="N22">
            <v>1523935.27</v>
          </cell>
          <cell r="O22">
            <v>1554285.18</v>
          </cell>
          <cell r="P22">
            <v>5949738.2800000012</v>
          </cell>
          <cell r="Q22">
            <v>6726719.9699999951</v>
          </cell>
          <cell r="R22">
            <v>7242298.6100000013</v>
          </cell>
          <cell r="S22">
            <v>0</v>
          </cell>
          <cell r="T22">
            <v>-620610.72999999393</v>
          </cell>
          <cell r="U22">
            <v>-9.5975657022854808</v>
          </cell>
          <cell r="V22">
            <v>104014.21999999508</v>
          </cell>
          <cell r="W22">
            <v>1.7793214139497884</v>
          </cell>
          <cell r="X22">
            <v>776981.68999999389</v>
          </cell>
          <cell r="Y22">
            <v>13.059090222704615</v>
          </cell>
          <cell r="Z22">
            <v>515578.64000000618</v>
          </cell>
          <cell r="AA22">
            <v>7.66463658810531</v>
          </cell>
          <cell r="AB22">
            <v>5845724.0600000061</v>
          </cell>
          <cell r="AC22" t="str">
            <v/>
          </cell>
          <cell r="AD22">
            <v>6729970.2000000058</v>
          </cell>
          <cell r="AE22">
            <v>-104.07704547571076</v>
          </cell>
          <cell r="AF22">
            <v>-7350580.9299999997</v>
          </cell>
          <cell r="AG22">
            <v>-113.67461117799624</v>
          </cell>
          <cell r="AH22">
            <v>727539.57000000123</v>
          </cell>
          <cell r="AI22">
            <v>12.445670759218157</v>
          </cell>
          <cell r="AJ22">
            <v>-623525.35000000615</v>
          </cell>
          <cell r="AK22">
            <v>-10.666349345268367</v>
          </cell>
        </row>
        <row r="23">
          <cell r="A23">
            <v>10000</v>
          </cell>
          <cell r="B23" t="str">
            <v xml:space="preserve"> </v>
          </cell>
          <cell r="C23" t="str">
            <v>E41E1075</v>
          </cell>
          <cell r="D23">
            <v>-1872952.03</v>
          </cell>
          <cell r="E23">
            <v>-1872560.98</v>
          </cell>
          <cell r="F23">
            <v>-152896</v>
          </cell>
          <cell r="G23">
            <v>-224814</v>
          </cell>
          <cell r="H23">
            <v>-175768.99</v>
          </cell>
          <cell r="I23">
            <v>-805137.01</v>
          </cell>
          <cell r="J23">
            <v>-1358616</v>
          </cell>
          <cell r="K23">
            <v>-1358615.89</v>
          </cell>
          <cell r="L23">
            <v>-879664</v>
          </cell>
          <cell r="M23">
            <v>-165000</v>
          </cell>
          <cell r="N23">
            <v>-164325</v>
          </cell>
          <cell r="O23">
            <v>-164331</v>
          </cell>
          <cell r="P23">
            <v>-1373320</v>
          </cell>
          <cell r="Q23">
            <v>-577749</v>
          </cell>
          <cell r="R23">
            <v>-576476</v>
          </cell>
          <cell r="S23">
            <v>0</v>
          </cell>
          <cell r="T23">
            <v>514336.03</v>
          </cell>
          <cell r="U23">
            <v>27.461249501408748</v>
          </cell>
          <cell r="V23">
            <v>-14704</v>
          </cell>
          <cell r="W23">
            <v>-1.0822778474565293</v>
          </cell>
          <cell r="X23">
            <v>795571</v>
          </cell>
          <cell r="Y23">
            <v>-57.930489616404046</v>
          </cell>
          <cell r="Z23">
            <v>1273</v>
          </cell>
          <cell r="AA23">
            <v>-0.22033789759913042</v>
          </cell>
          <cell r="AB23">
            <v>-1358616</v>
          </cell>
          <cell r="AC23" t="str">
            <v/>
          </cell>
          <cell r="AD23">
            <v>513944.98</v>
          </cell>
          <cell r="AE23">
            <v>27.440370696520187</v>
          </cell>
          <cell r="AF23">
            <v>391.05000000004657</v>
          </cell>
          <cell r="AG23">
            <v>-2.0878804888561218E-2</v>
          </cell>
          <cell r="AH23">
            <v>-14704.110000000102</v>
          </cell>
          <cell r="AI23">
            <v>-1.0822859439311845</v>
          </cell>
          <cell r="AJ23">
            <v>0.11000000010244548</v>
          </cell>
          <cell r="AK23">
            <v>-8.0964746552701785E-6</v>
          </cell>
        </row>
        <row r="24">
          <cell r="A24">
            <v>10000</v>
          </cell>
          <cell r="B24" t="str">
            <v xml:space="preserve"> </v>
          </cell>
          <cell r="C24" t="str">
            <v>E41E1072</v>
          </cell>
          <cell r="D24">
            <v>1169449.1000000001</v>
          </cell>
          <cell r="E24">
            <v>18583.73</v>
          </cell>
          <cell r="F24">
            <v>65041.96</v>
          </cell>
          <cell r="G24">
            <v>126369.99</v>
          </cell>
          <cell r="H24">
            <v>7895.96</v>
          </cell>
          <cell r="I24">
            <v>809631.99</v>
          </cell>
          <cell r="J24">
            <v>1008939.9</v>
          </cell>
          <cell r="K24">
            <v>1008309.53</v>
          </cell>
          <cell r="L24">
            <v>700657.85</v>
          </cell>
          <cell r="M24">
            <v>20012.740000000002</v>
          </cell>
          <cell r="N24">
            <v>679.95</v>
          </cell>
          <cell r="O24">
            <v>34120.110000000102</v>
          </cell>
          <cell r="P24">
            <v>755470.65</v>
          </cell>
          <cell r="Q24">
            <v>272.88</v>
          </cell>
          <cell r="R24">
            <v>684.64</v>
          </cell>
          <cell r="S24">
            <v>0</v>
          </cell>
          <cell r="T24">
            <v>-160509.20000000001</v>
          </cell>
          <cell r="U24">
            <v>-13.725197616552961</v>
          </cell>
          <cell r="V24">
            <v>-253469.25</v>
          </cell>
          <cell r="W24">
            <v>-25.122333847635524</v>
          </cell>
          <cell r="X24">
            <v>-755197.77</v>
          </cell>
          <cell r="Y24">
            <v>-99.963879470367246</v>
          </cell>
          <cell r="Z24">
            <v>411.76</v>
          </cell>
          <cell r="AA24">
            <v>150.89416593374378</v>
          </cell>
          <cell r="AB24">
            <v>1008939.9</v>
          </cell>
          <cell r="AC24" t="str">
            <v/>
          </cell>
          <cell r="AD24">
            <v>990356.17</v>
          </cell>
          <cell r="AE24">
            <v>84.685701156211067</v>
          </cell>
          <cell r="AF24">
            <v>-1150865.3700000001</v>
          </cell>
          <cell r="AG24">
            <v>-98.410898772764043</v>
          </cell>
          <cell r="AH24">
            <v>-252838.88</v>
          </cell>
          <cell r="AI24">
            <v>-25.059855398720973</v>
          </cell>
          <cell r="AJ24">
            <v>-630.36999999999534</v>
          </cell>
          <cell r="AK24">
            <v>-6.247844891454836E-2</v>
          </cell>
        </row>
        <row r="25">
          <cell r="A25">
            <v>10000</v>
          </cell>
          <cell r="B25" t="str">
            <v xml:space="preserve"> </v>
          </cell>
          <cell r="C25" t="str">
            <v>E41E1073</v>
          </cell>
          <cell r="D25">
            <v>-1586016.57</v>
          </cell>
          <cell r="E25">
            <v>21514.98</v>
          </cell>
          <cell r="F25">
            <v>-491497.89</v>
          </cell>
          <cell r="G25">
            <v>-491191.91</v>
          </cell>
          <cell r="H25">
            <v>-446886.03</v>
          </cell>
          <cell r="I25">
            <v>-218616.01</v>
          </cell>
          <cell r="J25">
            <v>-1648191.84</v>
          </cell>
          <cell r="K25">
            <v>-1347009.35</v>
          </cell>
          <cell r="L25">
            <v>-297384.77</v>
          </cell>
          <cell r="M25">
            <v>-326991.34999999998</v>
          </cell>
          <cell r="N25">
            <v>-333339.40000000002</v>
          </cell>
          <cell r="O25">
            <v>-358282.18</v>
          </cell>
          <cell r="P25">
            <v>-1315997.7</v>
          </cell>
          <cell r="Q25">
            <v>-1202391.1399999999</v>
          </cell>
          <cell r="R25">
            <v>-1275507.8799999999</v>
          </cell>
          <cell r="S25">
            <v>0</v>
          </cell>
          <cell r="T25">
            <v>-62175.269999999786</v>
          </cell>
          <cell r="U25">
            <v>-3.9202156633205778</v>
          </cell>
          <cell r="V25">
            <v>332194.14</v>
          </cell>
          <cell r="W25">
            <v>20.155065201633345</v>
          </cell>
          <cell r="X25">
            <v>113606.56</v>
          </cell>
          <cell r="Y25">
            <v>-8.6327324128301921</v>
          </cell>
          <cell r="Z25">
            <v>-73116.740000000005</v>
          </cell>
          <cell r="AA25">
            <v>6.0809446749582667</v>
          </cell>
          <cell r="AB25">
            <v>-1648191.84</v>
          </cell>
          <cell r="AC25" t="str">
            <v/>
          </cell>
          <cell r="AD25">
            <v>-1669706.82</v>
          </cell>
          <cell r="AE25">
            <v>-105.27675760663709</v>
          </cell>
          <cell r="AF25">
            <v>1607531.55</v>
          </cell>
          <cell r="AG25">
            <v>-101.35654194331651</v>
          </cell>
          <cell r="AH25">
            <v>31011.650000000373</v>
          </cell>
          <cell r="AI25">
            <v>1.8815558509257255</v>
          </cell>
          <cell r="AJ25">
            <v>301182.49</v>
          </cell>
          <cell r="AK25">
            <v>-18.27350935070762</v>
          </cell>
        </row>
        <row r="26">
          <cell r="A26">
            <v>10000</v>
          </cell>
          <cell r="B26" t="str">
            <v xml:space="preserve"> </v>
          </cell>
          <cell r="C26" t="str">
            <v>E41E10731</v>
          </cell>
          <cell r="D26">
            <v>-2140990.7999999998</v>
          </cell>
          <cell r="E26">
            <v>21514.98</v>
          </cell>
          <cell r="F26">
            <v>-581790.57999999996</v>
          </cell>
          <cell r="G26">
            <v>-569943.88</v>
          </cell>
          <cell r="H26">
            <v>-561258.03</v>
          </cell>
          <cell r="I26">
            <v>-348898.04</v>
          </cell>
          <cell r="J26">
            <v>-2061890.53</v>
          </cell>
          <cell r="K26">
            <v>-1714167.01</v>
          </cell>
          <cell r="L26">
            <v>-330484.65999999997</v>
          </cell>
          <cell r="M26">
            <v>-369254.61</v>
          </cell>
          <cell r="N26">
            <v>-364534.59</v>
          </cell>
          <cell r="O26">
            <v>-395970.13</v>
          </cell>
          <cell r="P26">
            <v>-1460243.99</v>
          </cell>
          <cell r="Q26">
            <v>-1344135.44</v>
          </cell>
          <cell r="R26">
            <v>-1413887.08</v>
          </cell>
          <cell r="S26">
            <v>0</v>
          </cell>
          <cell r="T26">
            <v>79100.270000000251</v>
          </cell>
          <cell r="U26">
            <v>3.6945637505775477</v>
          </cell>
          <cell r="V26">
            <v>601646.54</v>
          </cell>
          <cell r="W26">
            <v>29.179363853036381</v>
          </cell>
          <cell r="X26">
            <v>116108.55</v>
          </cell>
          <cell r="Y26">
            <v>-7.9513116160813535</v>
          </cell>
          <cell r="Z26">
            <v>-69751.639999999898</v>
          </cell>
          <cell r="AA26">
            <v>5.1893312179909419</v>
          </cell>
          <cell r="AB26">
            <v>-2061890.53</v>
          </cell>
          <cell r="AC26" t="str">
            <v/>
          </cell>
          <cell r="AD26">
            <v>-2083405.51</v>
          </cell>
          <cell r="AE26">
            <v>-97.310343883775673</v>
          </cell>
          <cell r="AF26">
            <v>2162505.7799999998</v>
          </cell>
          <cell r="AG26">
            <v>-101.00490763435322</v>
          </cell>
          <cell r="AH26">
            <v>253923.02</v>
          </cell>
          <cell r="AI26">
            <v>12.315058258694279</v>
          </cell>
          <cell r="AJ26">
            <v>347723.52000000002</v>
          </cell>
          <cell r="AK26">
            <v>-16.864305594342103</v>
          </cell>
        </row>
        <row r="27">
          <cell r="A27">
            <v>10000</v>
          </cell>
          <cell r="B27" t="str">
            <v xml:space="preserve"> </v>
          </cell>
          <cell r="C27" t="str">
            <v>E41E107311</v>
          </cell>
          <cell r="D27">
            <v>-312916.81</v>
          </cell>
          <cell r="E27">
            <v>0</v>
          </cell>
          <cell r="F27">
            <v>-24893.89</v>
          </cell>
          <cell r="G27">
            <v>72379.95</v>
          </cell>
          <cell r="H27">
            <v>-56114.03</v>
          </cell>
          <cell r="I27">
            <v>47837</v>
          </cell>
          <cell r="J27">
            <v>39209.03</v>
          </cell>
          <cell r="K27">
            <v>36992.669999999933</v>
          </cell>
          <cell r="L27">
            <v>-80970.55</v>
          </cell>
          <cell r="M27">
            <v>-90287.05</v>
          </cell>
          <cell r="N27">
            <v>-84987.65</v>
          </cell>
          <cell r="O27">
            <v>-102373.1</v>
          </cell>
          <cell r="P27">
            <v>-358618.35</v>
          </cell>
          <cell r="Q27">
            <v>-373183.74</v>
          </cell>
          <cell r="R27">
            <v>-319509.21999999997</v>
          </cell>
          <cell r="S27">
            <v>0</v>
          </cell>
          <cell r="T27">
            <v>352125.84</v>
          </cell>
          <cell r="U27">
            <v>-112.53017695022521</v>
          </cell>
          <cell r="V27">
            <v>-397827.38</v>
          </cell>
          <cell r="W27">
            <v>0</v>
          </cell>
          <cell r="X27">
            <v>-14565.39</v>
          </cell>
          <cell r="Y27">
            <v>4.0615294783437639</v>
          </cell>
          <cell r="Z27">
            <v>53674.52</v>
          </cell>
          <cell r="AA27">
            <v>-14.382866734761814</v>
          </cell>
          <cell r="AB27">
            <v>39209.03</v>
          </cell>
          <cell r="AC27" t="str">
            <v/>
          </cell>
          <cell r="AD27">
            <v>39209.03</v>
          </cell>
          <cell r="AE27">
            <v>-12.530176950225197</v>
          </cell>
          <cell r="AF27">
            <v>312916.81</v>
          </cell>
          <cell r="AG27">
            <v>-100</v>
          </cell>
          <cell r="AH27">
            <v>-395611.02</v>
          </cell>
          <cell r="AI27">
            <v>0</v>
          </cell>
          <cell r="AJ27">
            <v>-2216.3600000000661</v>
          </cell>
          <cell r="AK27">
            <v>-5.6526774572083678</v>
          </cell>
        </row>
        <row r="28">
          <cell r="A28">
            <v>10000</v>
          </cell>
          <cell r="B28" t="str">
            <v xml:space="preserve"> </v>
          </cell>
          <cell r="C28" t="str">
            <v>E41E107312</v>
          </cell>
          <cell r="D28">
            <v>8708.6</v>
          </cell>
          <cell r="E28">
            <v>0</v>
          </cell>
          <cell r="F28">
            <v>21232.9</v>
          </cell>
          <cell r="G28">
            <v>-68488.91</v>
          </cell>
          <cell r="H28">
            <v>37493</v>
          </cell>
          <cell r="I28">
            <v>-9266.07</v>
          </cell>
          <cell r="J28">
            <v>-19029.080000000002</v>
          </cell>
          <cell r="K28">
            <v>-6367.49</v>
          </cell>
          <cell r="L28">
            <v>-8983.11</v>
          </cell>
          <cell r="M28">
            <v>-35330.15</v>
          </cell>
          <cell r="N28">
            <v>-38080.36</v>
          </cell>
          <cell r="O28">
            <v>-59821.34</v>
          </cell>
          <cell r="P28">
            <v>-142214.96</v>
          </cell>
          <cell r="Q28">
            <v>-202000.69</v>
          </cell>
          <cell r="R28">
            <v>-253022.68</v>
          </cell>
          <cell r="S28">
            <v>0</v>
          </cell>
          <cell r="T28">
            <v>-27737.68</v>
          </cell>
          <cell r="U28">
            <v>0</v>
          </cell>
          <cell r="V28">
            <v>-123185.88</v>
          </cell>
          <cell r="W28">
            <v>0</v>
          </cell>
          <cell r="X28">
            <v>-59785.73</v>
          </cell>
          <cell r="Y28">
            <v>42.038988022075884</v>
          </cell>
          <cell r="Z28">
            <v>-51021.99</v>
          </cell>
          <cell r="AA28">
            <v>25.258324612653546</v>
          </cell>
          <cell r="AB28">
            <v>-19029.080000000002</v>
          </cell>
          <cell r="AC28" t="str">
            <v/>
          </cell>
          <cell r="AD28">
            <v>-19029.080000000002</v>
          </cell>
          <cell r="AE28">
            <v>-218.50906000964565</v>
          </cell>
          <cell r="AF28">
            <v>-8708.6</v>
          </cell>
          <cell r="AG28">
            <v>-100</v>
          </cell>
          <cell r="AH28">
            <v>-135847.47</v>
          </cell>
          <cell r="AI28">
            <v>0</v>
          </cell>
          <cell r="AJ28">
            <v>12661.59</v>
          </cell>
          <cell r="AK28">
            <v>-66.538109041530134</v>
          </cell>
        </row>
        <row r="29">
          <cell r="A29">
            <v>10000</v>
          </cell>
          <cell r="B29" t="str">
            <v xml:space="preserve"> </v>
          </cell>
          <cell r="C29" t="str">
            <v>E41E107313</v>
          </cell>
          <cell r="D29">
            <v>-1836782.59</v>
          </cell>
          <cell r="E29">
            <v>21514.98</v>
          </cell>
          <cell r="F29">
            <v>-578129.59</v>
          </cell>
          <cell r="G29">
            <v>-573834.92000000004</v>
          </cell>
          <cell r="H29">
            <v>-542637</v>
          </cell>
          <cell r="I29">
            <v>-387468.97</v>
          </cell>
          <cell r="J29">
            <v>-2082070.48</v>
          </cell>
          <cell r="K29">
            <v>-1744792.19</v>
          </cell>
          <cell r="L29">
            <v>-240531</v>
          </cell>
          <cell r="M29">
            <v>-243637.41</v>
          </cell>
          <cell r="N29">
            <v>-241466.58</v>
          </cell>
          <cell r="O29">
            <v>-233775.69</v>
          </cell>
          <cell r="P29">
            <v>-959410.68</v>
          </cell>
          <cell r="Q29">
            <v>-768951.01</v>
          </cell>
          <cell r="R29">
            <v>-841355.18</v>
          </cell>
          <cell r="S29">
            <v>0</v>
          </cell>
          <cell r="T29">
            <v>-245287.89</v>
          </cell>
          <cell r="U29">
            <v>-13.354214665111774</v>
          </cell>
          <cell r="V29">
            <v>1122659.8</v>
          </cell>
          <cell r="W29">
            <v>53.920355280192055</v>
          </cell>
          <cell r="X29">
            <v>190459.67</v>
          </cell>
          <cell r="Y29">
            <v>-19.851735442428058</v>
          </cell>
          <cell r="Z29">
            <v>-72404.17</v>
          </cell>
          <cell r="AA29">
            <v>9.4159665646319972</v>
          </cell>
          <cell r="AB29">
            <v>-2082070.48</v>
          </cell>
          <cell r="AC29" t="str">
            <v/>
          </cell>
          <cell r="AD29">
            <v>-2103585.46</v>
          </cell>
          <cell r="AE29">
            <v>-114.52555525365688</v>
          </cell>
          <cell r="AF29">
            <v>1858297.57</v>
          </cell>
          <cell r="AG29">
            <v>-101.17134058854509</v>
          </cell>
          <cell r="AH29">
            <v>785381.51</v>
          </cell>
          <cell r="AI29">
            <v>37.721177911326038</v>
          </cell>
          <cell r="AJ29">
            <v>337278.29</v>
          </cell>
          <cell r="AK29">
            <v>-16.199177368866014</v>
          </cell>
        </row>
        <row r="30">
          <cell r="A30">
            <v>10000</v>
          </cell>
          <cell r="B30" t="str">
            <v xml:space="preserve"> </v>
          </cell>
          <cell r="C30" t="str">
            <v>E41E10732</v>
          </cell>
          <cell r="D30">
            <v>61369.31</v>
          </cell>
          <cell r="E30">
            <v>0</v>
          </cell>
          <cell r="F30">
            <v>-1.0000000001127773E-2</v>
          </cell>
          <cell r="G30">
            <v>-44212.99</v>
          </cell>
          <cell r="H30">
            <v>18075.990000000002</v>
          </cell>
          <cell r="I30">
            <v>46182.02</v>
          </cell>
          <cell r="J30">
            <v>20045.009999999998</v>
          </cell>
          <cell r="K30">
            <v>20012.77</v>
          </cell>
          <cell r="L30">
            <v>-9992.85</v>
          </cell>
          <cell r="M30">
            <v>-9992.85</v>
          </cell>
          <cell r="N30">
            <v>-9992.85</v>
          </cell>
          <cell r="O30">
            <v>-9992.85</v>
          </cell>
          <cell r="P30">
            <v>-39971.4</v>
          </cell>
          <cell r="Q30">
            <v>-39997.68</v>
          </cell>
          <cell r="R30">
            <v>-39997.68</v>
          </cell>
          <cell r="S30">
            <v>0</v>
          </cell>
          <cell r="T30">
            <v>-41324.300000000003</v>
          </cell>
          <cell r="U30">
            <v>-67.337077767372662</v>
          </cell>
          <cell r="V30">
            <v>-60016.41</v>
          </cell>
          <cell r="W30">
            <v>-299.40823177439177</v>
          </cell>
          <cell r="X30">
            <v>-26.279999999998836</v>
          </cell>
          <cell r="Y30">
            <v>6.5747009111511823E-2</v>
          </cell>
          <cell r="Z30">
            <v>0</v>
          </cell>
          <cell r="AA30">
            <v>0</v>
          </cell>
          <cell r="AB30">
            <v>20045.009999999998</v>
          </cell>
          <cell r="AC30" t="str">
            <v/>
          </cell>
          <cell r="AD30">
            <v>20045.009999999998</v>
          </cell>
          <cell r="AE30">
            <v>32.662922232627345</v>
          </cell>
          <cell r="AF30">
            <v>-61369.31</v>
          </cell>
          <cell r="AG30">
            <v>-100</v>
          </cell>
          <cell r="AH30">
            <v>-59984.17</v>
          </cell>
          <cell r="AI30">
            <v>-299.24739374038734</v>
          </cell>
          <cell r="AJ30">
            <v>-32.239999999997963</v>
          </cell>
          <cell r="AK30">
            <v>-0.16083803400446278</v>
          </cell>
        </row>
        <row r="31">
          <cell r="A31">
            <v>10000</v>
          </cell>
          <cell r="B31" t="str">
            <v xml:space="preserve"> </v>
          </cell>
          <cell r="C31" t="str">
            <v>E41E10733</v>
          </cell>
          <cell r="D31">
            <v>493604.92</v>
          </cell>
          <cell r="E31">
            <v>0</v>
          </cell>
          <cell r="F31">
            <v>90292.7</v>
          </cell>
          <cell r="G31">
            <v>122964.96</v>
          </cell>
          <cell r="H31">
            <v>96296.01</v>
          </cell>
          <cell r="I31">
            <v>84100.01</v>
          </cell>
          <cell r="J31">
            <v>393653.68</v>
          </cell>
          <cell r="K31">
            <v>347144.89</v>
          </cell>
          <cell r="L31">
            <v>43092.74</v>
          </cell>
          <cell r="M31">
            <v>52256.11</v>
          </cell>
          <cell r="N31">
            <v>41188.04</v>
          </cell>
          <cell r="O31">
            <v>47680.800000000003</v>
          </cell>
          <cell r="P31">
            <v>184217.69</v>
          </cell>
          <cell r="Q31">
            <v>181741.98</v>
          </cell>
          <cell r="R31">
            <v>178376.88</v>
          </cell>
          <cell r="S31">
            <v>0</v>
          </cell>
          <cell r="T31">
            <v>-99951.24</v>
          </cell>
          <cell r="U31">
            <v>-20.249239006774893</v>
          </cell>
          <cell r="V31">
            <v>-209435.99</v>
          </cell>
          <cell r="W31">
            <v>-53.20310736076442</v>
          </cell>
          <cell r="X31">
            <v>-2475.7099999999919</v>
          </cell>
          <cell r="Y31">
            <v>-1.3439045946130319</v>
          </cell>
          <cell r="Z31">
            <v>-3365.1000000000058</v>
          </cell>
          <cell r="AA31">
            <v>-1.8515810161196691</v>
          </cell>
          <cell r="AB31">
            <v>393653.68</v>
          </cell>
          <cell r="AC31" t="str">
            <v/>
          </cell>
          <cell r="AD31">
            <v>393653.68</v>
          </cell>
          <cell r="AE31">
            <v>79.750760993225114</v>
          </cell>
          <cell r="AF31">
            <v>-493604.92</v>
          </cell>
          <cell r="AG31">
            <v>-100</v>
          </cell>
          <cell r="AH31">
            <v>-162927.20000000001</v>
          </cell>
          <cell r="AI31">
            <v>-41.388461045251759</v>
          </cell>
          <cell r="AJ31">
            <v>-46508.79</v>
          </cell>
          <cell r="AK31">
            <v>-11.814646315512656</v>
          </cell>
        </row>
        <row r="32">
          <cell r="A32">
            <v>10000</v>
          </cell>
          <cell r="B32" t="str">
            <v xml:space="preserve"> </v>
          </cell>
          <cell r="C32" t="str">
            <v>E41E1074</v>
          </cell>
          <cell r="D32">
            <v>-751.24000000004889</v>
          </cell>
          <cell r="E32">
            <v>-6.0200000000675207</v>
          </cell>
          <cell r="F32">
            <v>133.01999999998139</v>
          </cell>
          <cell r="G32">
            <v>-2242.9999999999909</v>
          </cell>
          <cell r="H32">
            <v>1824.0000000000105</v>
          </cell>
          <cell r="I32">
            <v>14.009999999881472</v>
          </cell>
          <cell r="J32">
            <v>-271.97000000011758</v>
          </cell>
          <cell r="K32">
            <v>104.44999999995343</v>
          </cell>
          <cell r="L32">
            <v>-250.04</v>
          </cell>
          <cell r="M32">
            <v>-250.04</v>
          </cell>
          <cell r="N32">
            <v>-250.05</v>
          </cell>
          <cell r="O32">
            <v>-250.04</v>
          </cell>
          <cell r="P32">
            <v>-1000.17</v>
          </cell>
          <cell r="Q32">
            <v>-1000.08</v>
          </cell>
          <cell r="R32">
            <v>-1000.08</v>
          </cell>
          <cell r="S32">
            <v>0</v>
          </cell>
          <cell r="T32">
            <v>479.26999999993131</v>
          </cell>
          <cell r="U32">
            <v>63.797188648088508</v>
          </cell>
          <cell r="V32">
            <v>-728.19999999988238</v>
          </cell>
          <cell r="W32">
            <v>-267.75011949831509</v>
          </cell>
          <cell r="X32">
            <v>8.9999999999918145E-2</v>
          </cell>
          <cell r="Y32">
            <v>-8.9984702600476064E-3</v>
          </cell>
          <cell r="Z32">
            <v>0</v>
          </cell>
          <cell r="AA32">
            <v>0</v>
          </cell>
          <cell r="AB32">
            <v>-271.97000000011758</v>
          </cell>
          <cell r="AC32" t="str">
            <v/>
          </cell>
          <cell r="AD32">
            <v>-265.95000000005007</v>
          </cell>
          <cell r="AE32">
            <v>-35.401469570314781</v>
          </cell>
          <cell r="AF32">
            <v>745.21999999998138</v>
          </cell>
          <cell r="AG32">
            <v>-99.198658218403295</v>
          </cell>
          <cell r="AH32">
            <v>-1104.6199999999535</v>
          </cell>
          <cell r="AI32">
            <v>0</v>
          </cell>
          <cell r="AJ32">
            <v>376.42000000007101</v>
          </cell>
          <cell r="AK32">
            <v>-138.40497113648868</v>
          </cell>
        </row>
        <row r="33">
          <cell r="A33">
            <v>10000</v>
          </cell>
          <cell r="B33" t="str">
            <v xml:space="preserve"> </v>
          </cell>
          <cell r="C33" t="str">
            <v>E41E1076</v>
          </cell>
          <cell r="D33">
            <v>61239.557463684236</v>
          </cell>
          <cell r="E33">
            <v>-1488216.7425363155</v>
          </cell>
          <cell r="F33">
            <v>-98459.88</v>
          </cell>
          <cell r="G33">
            <v>-72798.770000000077</v>
          </cell>
          <cell r="H33">
            <v>108407.01</v>
          </cell>
          <cell r="I33">
            <v>-275927.93763572274</v>
          </cell>
          <cell r="J33">
            <v>-338779.57763572282</v>
          </cell>
          <cell r="K33">
            <v>-424397.2876357229</v>
          </cell>
          <cell r="L33">
            <v>25939.196485388988</v>
          </cell>
          <cell r="M33">
            <v>55322.256485388971</v>
          </cell>
          <cell r="N33">
            <v>64003.046485388986</v>
          </cell>
          <cell r="O33">
            <v>-99586.583514611033</v>
          </cell>
          <cell r="P33">
            <v>45677.915941555912</v>
          </cell>
          <cell r="Q33">
            <v>-193406.08641935771</v>
          </cell>
          <cell r="R33">
            <v>-262947.76</v>
          </cell>
          <cell r="S33">
            <v>0</v>
          </cell>
          <cell r="T33">
            <v>-400019.13509940705</v>
          </cell>
          <cell r="U33">
            <v>0</v>
          </cell>
          <cell r="V33">
            <v>384457.49357727874</v>
          </cell>
          <cell r="W33">
            <v>113.48307836627382</v>
          </cell>
          <cell r="X33">
            <v>-239084.00236091361</v>
          </cell>
          <cell r="Y33">
            <v>0</v>
          </cell>
          <cell r="Z33">
            <v>-69541.673580642295</v>
          </cell>
          <cell r="AA33">
            <v>35.956300480563357</v>
          </cell>
          <cell r="AB33">
            <v>-338779.57763572282</v>
          </cell>
          <cell r="AC33" t="str">
            <v/>
          </cell>
          <cell r="AD33">
            <v>1149437.1649005928</v>
          </cell>
          <cell r="AE33">
            <v>0</v>
          </cell>
          <cell r="AF33">
            <v>-1549456.3</v>
          </cell>
          <cell r="AG33">
            <v>0</v>
          </cell>
          <cell r="AH33">
            <v>470075.20357727882</v>
          </cell>
          <cell r="AI33">
            <v>138.75547246910301</v>
          </cell>
          <cell r="AJ33">
            <v>-85617.710000000079</v>
          </cell>
          <cell r="AK33">
            <v>25.272394102829196</v>
          </cell>
        </row>
        <row r="34">
          <cell r="A34">
            <v>10000</v>
          </cell>
          <cell r="B34" t="str">
            <v xml:space="preserve"> </v>
          </cell>
          <cell r="C34" t="str">
            <v>E41E9982</v>
          </cell>
          <cell r="D34">
            <v>60488.317463684187</v>
          </cell>
          <cell r="E34">
            <v>-1488222.7625363155</v>
          </cell>
          <cell r="F34">
            <v>-98326.86</v>
          </cell>
          <cell r="G34">
            <v>-75041.770000000062</v>
          </cell>
          <cell r="H34">
            <v>110231.01</v>
          </cell>
          <cell r="I34">
            <v>-275913.92763572279</v>
          </cell>
          <cell r="J34">
            <v>-339051.54763572291</v>
          </cell>
          <cell r="K34">
            <v>-424292.83763572294</v>
          </cell>
          <cell r="L34">
            <v>25689.156485388987</v>
          </cell>
          <cell r="M34">
            <v>55072.21648538897</v>
          </cell>
          <cell r="N34">
            <v>63752.996485388983</v>
          </cell>
          <cell r="O34">
            <v>-99836.623514611027</v>
          </cell>
          <cell r="P34">
            <v>44677.745941555913</v>
          </cell>
          <cell r="Q34">
            <v>-194406.1664193577</v>
          </cell>
          <cell r="R34">
            <v>-263947.84000000003</v>
          </cell>
          <cell r="S34">
            <v>0</v>
          </cell>
          <cell r="T34">
            <v>-399539.86509940709</v>
          </cell>
          <cell r="U34">
            <v>0</v>
          </cell>
          <cell r="V34">
            <v>383729.29357727885</v>
          </cell>
          <cell r="W34">
            <v>113.17727238029237</v>
          </cell>
          <cell r="X34">
            <v>-239083.91236091361</v>
          </cell>
          <cell r="Y34">
            <v>0</v>
          </cell>
          <cell r="Z34">
            <v>-69541.673580642324</v>
          </cell>
          <cell r="AA34">
            <v>35.771331157589152</v>
          </cell>
          <cell r="AB34">
            <v>-339051.54763572291</v>
          </cell>
          <cell r="AC34" t="str">
            <v/>
          </cell>
          <cell r="AD34">
            <v>1149171.2149005926</v>
          </cell>
          <cell r="AE34">
            <v>0</v>
          </cell>
          <cell r="AF34">
            <v>-1548711.08</v>
          </cell>
          <cell r="AG34">
            <v>0</v>
          </cell>
          <cell r="AH34">
            <v>468970.58357727889</v>
          </cell>
          <cell r="AI34">
            <v>138.31837278063128</v>
          </cell>
          <cell r="AJ34">
            <v>-85241.29</v>
          </cell>
          <cell r="AK34">
            <v>25.141100400338921</v>
          </cell>
        </row>
        <row r="35">
          <cell r="A35">
            <v>10000</v>
          </cell>
          <cell r="B35" t="str">
            <v xml:space="preserve"> </v>
          </cell>
          <cell r="C35" t="str">
            <v>E41E9999</v>
          </cell>
          <cell r="D35">
            <v>-643014.61253631581</v>
          </cell>
          <cell r="E35">
            <v>-3342200.0125363157</v>
          </cell>
          <cell r="F35">
            <v>-186180.9</v>
          </cell>
          <cell r="G35">
            <v>-173485.78</v>
          </cell>
          <cell r="H35">
            <v>-57642.02</v>
          </cell>
          <cell r="I35">
            <v>-271418.9476357227</v>
          </cell>
          <cell r="J35">
            <v>-688727.64763572288</v>
          </cell>
          <cell r="K35">
            <v>-774599.19763572281</v>
          </cell>
          <cell r="L35">
            <v>-153316.99351461104</v>
          </cell>
          <cell r="M35">
            <v>-89915.043514611025</v>
          </cell>
          <cell r="N35">
            <v>-99892.05351461102</v>
          </cell>
          <cell r="O35">
            <v>-230047.51351461106</v>
          </cell>
          <cell r="P35">
            <v>-573171.60405844415</v>
          </cell>
          <cell r="Q35">
            <v>-771882.28641935776</v>
          </cell>
          <cell r="R35">
            <v>-839739.2</v>
          </cell>
          <cell r="S35">
            <v>0</v>
          </cell>
          <cell r="T35">
            <v>-45713.035099407076</v>
          </cell>
          <cell r="U35">
            <v>-7.1091751584145104</v>
          </cell>
          <cell r="V35">
            <v>115556.04357727873</v>
          </cell>
          <cell r="W35">
            <v>16.7781914917982</v>
          </cell>
          <cell r="X35">
            <v>-198710.6823609136</v>
          </cell>
          <cell r="Y35">
            <v>34.668619476943213</v>
          </cell>
          <cell r="Z35">
            <v>-67856.913580642315</v>
          </cell>
          <cell r="AA35">
            <v>8.7910961003419335</v>
          </cell>
          <cell r="AB35">
            <v>-688727.64763572288</v>
          </cell>
          <cell r="AC35" t="str">
            <v/>
          </cell>
          <cell r="AD35">
            <v>2653472.3649005927</v>
          </cell>
          <cell r="AE35">
            <v>0</v>
          </cell>
          <cell r="AF35">
            <v>-2699185.4</v>
          </cell>
          <cell r="AG35">
            <v>0</v>
          </cell>
          <cell r="AH35">
            <v>201427.59357727866</v>
          </cell>
          <cell r="AI35">
            <v>29.246334783966212</v>
          </cell>
          <cell r="AJ35">
            <v>-85871.54999999993</v>
          </cell>
          <cell r="AK35">
            <v>12.468143292168012</v>
          </cell>
        </row>
        <row r="36">
          <cell r="A36">
            <v>10000</v>
          </cell>
          <cell r="B36" t="str">
            <v xml:space="preserve"> </v>
          </cell>
          <cell r="C36" t="str">
            <v>E41E108</v>
          </cell>
          <cell r="D36">
            <v>4237303.6074636839</v>
          </cell>
          <cell r="E36">
            <v>-4204931.1725363154</v>
          </cell>
          <cell r="F36">
            <v>1064866.67</v>
          </cell>
          <cell r="G36">
            <v>859597.97</v>
          </cell>
          <cell r="H36">
            <v>812855.11</v>
          </cell>
          <cell r="I36">
            <v>771484.82236428279</v>
          </cell>
          <cell r="J36">
            <v>3508804.5723642837</v>
          </cell>
          <cell r="K36">
            <v>3100590.1623642771</v>
          </cell>
          <cell r="L36">
            <v>994093.42648538842</v>
          </cell>
          <cell r="M36">
            <v>1009816.2464853885</v>
          </cell>
          <cell r="N36">
            <v>1090703.8164853889</v>
          </cell>
          <cell r="O36">
            <v>965955.48648539244</v>
          </cell>
          <cell r="P36">
            <v>4060568.9759415584</v>
          </cell>
          <cell r="Q36">
            <v>4752446.5435806373</v>
          </cell>
          <cell r="R36">
            <v>5127051.53</v>
          </cell>
          <cell r="S36">
            <v>0</v>
          </cell>
          <cell r="T36">
            <v>-728499.03509940021</v>
          </cell>
          <cell r="U36">
            <v>-17.192514452261701</v>
          </cell>
          <cell r="V36">
            <v>551764.40357727464</v>
          </cell>
          <cell r="W36">
            <v>15.725139209035166</v>
          </cell>
          <cell r="X36">
            <v>691877.56763907894</v>
          </cell>
          <cell r="Y36">
            <v>17.038931532462083</v>
          </cell>
          <cell r="Z36">
            <v>374604.98641936481</v>
          </cell>
          <cell r="AA36">
            <v>7.8823608636979232</v>
          </cell>
          <cell r="AB36">
            <v>3508804.5723642837</v>
          </cell>
          <cell r="AC36" t="str">
            <v/>
          </cell>
          <cell r="AD36">
            <v>7713735.7449005991</v>
          </cell>
          <cell r="AE36">
            <v>-182.04349887304386</v>
          </cell>
          <cell r="AF36">
            <v>-8442234.7799999993</v>
          </cell>
          <cell r="AG36">
            <v>-199.23601332530558</v>
          </cell>
          <cell r="AH36">
            <v>959978.81357728131</v>
          </cell>
          <cell r="AI36">
            <v>27.359141661470005</v>
          </cell>
          <cell r="AJ36">
            <v>-408214.41000000667</v>
          </cell>
          <cell r="AK36">
            <v>-11.634002452434844</v>
          </cell>
        </row>
        <row r="37">
          <cell r="A37">
            <v>10000</v>
          </cell>
          <cell r="B37" t="str">
            <v xml:space="preserve"> </v>
          </cell>
          <cell r="C37" t="str">
            <v>E41E1081</v>
          </cell>
          <cell r="D37">
            <v>-910395.27332259074</v>
          </cell>
          <cell r="E37">
            <v>584751.8066774091</v>
          </cell>
          <cell r="F37">
            <v>-237892.28</v>
          </cell>
          <cell r="G37">
            <v>-196036.88</v>
          </cell>
          <cell r="H37">
            <v>-171622.98</v>
          </cell>
          <cell r="I37">
            <v>-117612.48236427727</v>
          </cell>
          <cell r="J37">
            <v>-723164.62236427725</v>
          </cell>
          <cell r="K37">
            <v>-623762.44236427802</v>
          </cell>
          <cell r="L37">
            <v>-208040.34398538855</v>
          </cell>
          <cell r="M37">
            <v>-211280.93918538859</v>
          </cell>
          <cell r="N37">
            <v>-227952.24798538862</v>
          </cell>
          <cell r="O37">
            <v>-189609.73478538878</v>
          </cell>
          <cell r="P37">
            <v>-836883.26594155456</v>
          </cell>
          <cell r="Q37">
            <v>-657777.19230064529</v>
          </cell>
          <cell r="R37">
            <v>-1053620.04</v>
          </cell>
          <cell r="S37">
            <v>0</v>
          </cell>
          <cell r="T37">
            <v>187230.65095831349</v>
          </cell>
          <cell r="U37">
            <v>20.565863690723482</v>
          </cell>
          <cell r="V37">
            <v>-113718.64357727731</v>
          </cell>
          <cell r="W37">
            <v>-15.725139209035339</v>
          </cell>
          <cell r="X37">
            <v>179106.07364090928</v>
          </cell>
          <cell r="Y37">
            <v>-21.401559922386774</v>
          </cell>
          <cell r="Z37">
            <v>-395842.84769935475</v>
          </cell>
          <cell r="AA37">
            <v>60.178864869858522</v>
          </cell>
          <cell r="AB37">
            <v>-723164.62236427725</v>
          </cell>
          <cell r="AC37" t="str">
            <v/>
          </cell>
          <cell r="AD37">
            <v>-1307916.4290416865</v>
          </cell>
          <cell r="AE37">
            <v>-143.66467702191568</v>
          </cell>
          <cell r="AF37">
            <v>1495147.08</v>
          </cell>
          <cell r="AG37">
            <v>-164.23054071263914</v>
          </cell>
          <cell r="AH37">
            <v>-213120.82357727655</v>
          </cell>
          <cell r="AI37">
            <v>-29.470582075836379</v>
          </cell>
          <cell r="AJ37">
            <v>99402.179999999236</v>
          </cell>
          <cell r="AK37">
            <v>-13.745442866801042</v>
          </cell>
        </row>
        <row r="38">
          <cell r="A38">
            <v>10000</v>
          </cell>
          <cell r="B38" t="str">
            <v xml:space="preserve"> </v>
          </cell>
          <cell r="C38" t="str">
            <v>E41E109</v>
          </cell>
          <cell r="D38">
            <v>3326908.3341410933</v>
          </cell>
          <cell r="E38">
            <v>-3620179.3658589064</v>
          </cell>
          <cell r="F38">
            <v>826974.39</v>
          </cell>
          <cell r="G38">
            <v>663561.09</v>
          </cell>
          <cell r="H38">
            <v>641232.13</v>
          </cell>
          <cell r="I38">
            <v>653872.34000000614</v>
          </cell>
          <cell r="J38">
            <v>2785639.9500000067</v>
          </cell>
          <cell r="K38">
            <v>2476827.7200000002</v>
          </cell>
          <cell r="L38">
            <v>786053.0824999999</v>
          </cell>
          <cell r="M38">
            <v>798535.30729999987</v>
          </cell>
          <cell r="N38">
            <v>862751.56850000028</v>
          </cell>
          <cell r="O38">
            <v>776345.75170000375</v>
          </cell>
          <cell r="P38">
            <v>3223685.71</v>
          </cell>
          <cell r="Q38">
            <v>4094669.3512799921</v>
          </cell>
          <cell r="R38">
            <v>4073431.49</v>
          </cell>
          <cell r="S38">
            <v>0</v>
          </cell>
          <cell r="T38">
            <v>-541268.3841410866</v>
          </cell>
          <cell r="U38">
            <v>-16.269410809625619</v>
          </cell>
          <cell r="V38">
            <v>438045.75999999698</v>
          </cell>
          <cell r="W38">
            <v>15.725139209035108</v>
          </cell>
          <cell r="X38">
            <v>870983.64127998846</v>
          </cell>
          <cell r="Y38">
            <v>27.01825548868371</v>
          </cell>
          <cell r="Z38">
            <v>-21237.861279990058</v>
          </cell>
          <cell r="AA38">
            <v>-0.51867097091371028</v>
          </cell>
          <cell r="AB38">
            <v>2785639.9500000067</v>
          </cell>
          <cell r="AC38" t="str">
            <v/>
          </cell>
          <cell r="AD38">
            <v>6405819.3158589127</v>
          </cell>
          <cell r="AE38">
            <v>-192.54571128761503</v>
          </cell>
          <cell r="AF38">
            <v>-6947087.6999999993</v>
          </cell>
          <cell r="AG38">
            <v>-208.81512209724065</v>
          </cell>
          <cell r="AH38">
            <v>746857.99000000488</v>
          </cell>
          <cell r="AI38">
            <v>26.811002261796364</v>
          </cell>
          <cell r="AJ38">
            <v>-308812.2300000079</v>
          </cell>
          <cell r="AK38">
            <v>-11.085863052761256</v>
          </cell>
        </row>
        <row r="39">
          <cell r="A39">
            <v>10000</v>
          </cell>
          <cell r="B39" t="str">
            <v xml:space="preserve"> </v>
          </cell>
          <cell r="C39" t="str">
            <v>E41E9986</v>
          </cell>
          <cell r="D39">
            <v>840605.4</v>
          </cell>
          <cell r="E39">
            <v>9753.1</v>
          </cell>
          <cell r="F39">
            <v>156431.96</v>
          </cell>
          <cell r="G39">
            <v>137539.99</v>
          </cell>
          <cell r="H39">
            <v>115910.01</v>
          </cell>
          <cell r="I39">
            <v>128580.99</v>
          </cell>
          <cell r="J39">
            <v>538462.94999999995</v>
          </cell>
          <cell r="K39">
            <v>485704.65</v>
          </cell>
          <cell r="L39">
            <v>138704.22</v>
          </cell>
          <cell r="M39">
            <v>176673.86</v>
          </cell>
          <cell r="N39">
            <v>182101.87</v>
          </cell>
          <cell r="O39">
            <v>175660.76</v>
          </cell>
          <cell r="P39">
            <v>673140.71</v>
          </cell>
          <cell r="Q39">
            <v>691050.84</v>
          </cell>
          <cell r="R39">
            <v>706589.91</v>
          </cell>
          <cell r="S39">
            <v>0</v>
          </cell>
          <cell r="T39">
            <v>-302142.45</v>
          </cell>
          <cell r="U39">
            <v>-35.943434339108464</v>
          </cell>
          <cell r="V39">
            <v>134677.76000000001</v>
          </cell>
          <cell r="W39">
            <v>25.011518434090963</v>
          </cell>
          <cell r="X39">
            <v>17910.13</v>
          </cell>
          <cell r="Y39">
            <v>2.660681449499616</v>
          </cell>
          <cell r="Z39">
            <v>15539.070000000065</v>
          </cell>
          <cell r="AA39">
            <v>2.2486145881828414</v>
          </cell>
          <cell r="AB39">
            <v>538462.94999999995</v>
          </cell>
          <cell r="AC39" t="str">
            <v/>
          </cell>
          <cell r="AD39">
            <v>528709.85</v>
          </cell>
          <cell r="AE39">
            <v>62.896318534237345</v>
          </cell>
          <cell r="AF39">
            <v>-830852.3</v>
          </cell>
          <cell r="AG39">
            <v>-98.839752873345802</v>
          </cell>
          <cell r="AH39">
            <v>187436.06</v>
          </cell>
          <cell r="AI39">
            <v>34.809462749479785</v>
          </cell>
          <cell r="AJ39">
            <v>-52758.29999999993</v>
          </cell>
          <cell r="AK39">
            <v>-9.7979443153888166</v>
          </cell>
        </row>
        <row r="40">
          <cell r="A40">
            <v>10000</v>
          </cell>
          <cell r="B40" t="str">
            <v xml:space="preserve"> </v>
          </cell>
          <cell r="C40" t="str">
            <v>E41E1091</v>
          </cell>
          <cell r="D40">
            <v>340347.01</v>
          </cell>
          <cell r="E40">
            <v>12259.27</v>
          </cell>
          <cell r="F40">
            <v>41730</v>
          </cell>
          <cell r="G40">
            <v>40817</v>
          </cell>
          <cell r="H40">
            <v>21407</v>
          </cell>
          <cell r="I40">
            <v>33844</v>
          </cell>
          <cell r="J40">
            <v>137798</v>
          </cell>
          <cell r="K40">
            <v>124882.32</v>
          </cell>
          <cell r="L40">
            <v>55006.1</v>
          </cell>
          <cell r="M40">
            <v>91898.94</v>
          </cell>
          <cell r="N40">
            <v>98137.85</v>
          </cell>
          <cell r="O40">
            <v>92330.6</v>
          </cell>
          <cell r="P40">
            <v>337373.49</v>
          </cell>
          <cell r="Q40">
            <v>360990.93</v>
          </cell>
          <cell r="R40">
            <v>379450.02</v>
          </cell>
          <cell r="S40">
            <v>0</v>
          </cell>
          <cell r="T40">
            <v>-202549.01</v>
          </cell>
          <cell r="U40">
            <v>-59.512498728870867</v>
          </cell>
          <cell r="V40">
            <v>199575.49</v>
          </cell>
          <cell r="W40">
            <v>144.83192063745483</v>
          </cell>
          <cell r="X40">
            <v>23617.439999999999</v>
          </cell>
          <cell r="Y40">
            <v>7.0003840550720211</v>
          </cell>
          <cell r="Z40">
            <v>18459.09</v>
          </cell>
          <cell r="AA40">
            <v>5.1134498032956195</v>
          </cell>
          <cell r="AB40">
            <v>137798</v>
          </cell>
          <cell r="AC40" t="str">
            <v/>
          </cell>
          <cell r="AD40">
            <v>125538.73</v>
          </cell>
          <cell r="AE40">
            <v>36.885509880048595</v>
          </cell>
          <cell r="AF40">
            <v>-328087.74</v>
          </cell>
          <cell r="AG40">
            <v>-96.398008608919469</v>
          </cell>
          <cell r="AH40">
            <v>212491.17</v>
          </cell>
          <cell r="AI40">
            <v>154.20482880738473</v>
          </cell>
          <cell r="AJ40">
            <v>-12915.68</v>
          </cell>
          <cell r="AK40">
            <v>-9.3729081699298931</v>
          </cell>
        </row>
        <row r="41">
          <cell r="A41">
            <v>10000</v>
          </cell>
          <cell r="B41" t="str">
            <v xml:space="preserve"> </v>
          </cell>
          <cell r="C41" t="str">
            <v>E41E1092</v>
          </cell>
          <cell r="D41">
            <v>500258.39</v>
          </cell>
          <cell r="E41">
            <v>-2506.17</v>
          </cell>
          <cell r="F41">
            <v>114701.96</v>
          </cell>
          <cell r="G41">
            <v>96722.99</v>
          </cell>
          <cell r="H41">
            <v>94503.01</v>
          </cell>
          <cell r="I41">
            <v>94736.99</v>
          </cell>
          <cell r="J41">
            <v>400664.95</v>
          </cell>
          <cell r="K41">
            <v>360822.33</v>
          </cell>
          <cell r="L41">
            <v>83698.12</v>
          </cell>
          <cell r="M41">
            <v>84774.92</v>
          </cell>
          <cell r="N41">
            <v>83964.02</v>
          </cell>
          <cell r="O41">
            <v>83330.16</v>
          </cell>
          <cell r="P41">
            <v>335767.22</v>
          </cell>
          <cell r="Q41">
            <v>330059.90999999997</v>
          </cell>
          <cell r="R41">
            <v>327139.89</v>
          </cell>
          <cell r="S41">
            <v>0</v>
          </cell>
          <cell r="T41">
            <v>-99593.44</v>
          </cell>
          <cell r="U41">
            <v>-19.908399737183817</v>
          </cell>
          <cell r="V41">
            <v>-64897.73</v>
          </cell>
          <cell r="W41">
            <v>-16.197506170679524</v>
          </cell>
          <cell r="X41">
            <v>-5707.31</v>
          </cell>
          <cell r="Y41">
            <v>-1.6997817714308139</v>
          </cell>
          <cell r="Z41">
            <v>-2920.0199999999604</v>
          </cell>
          <cell r="AA41">
            <v>-0.88469393329228041</v>
          </cell>
          <cell r="AB41">
            <v>400664.95</v>
          </cell>
          <cell r="AC41" t="str">
            <v/>
          </cell>
          <cell r="AD41">
            <v>403171.12</v>
          </cell>
          <cell r="AE41">
            <v>-80.592575368900853</v>
          </cell>
          <cell r="AF41">
            <v>-502764.56</v>
          </cell>
          <cell r="AG41">
            <v>-100.50097510608468</v>
          </cell>
          <cell r="AH41">
            <v>-25055.11</v>
          </cell>
          <cell r="AI41">
            <v>-6.2533820340411719</v>
          </cell>
          <cell r="AJ41">
            <v>-39842.620000000003</v>
          </cell>
          <cell r="AK41">
            <v>-9.9441241366383544</v>
          </cell>
        </row>
        <row r="42">
          <cell r="A42">
            <v>10000</v>
          </cell>
          <cell r="B42" t="str">
            <v xml:space="preserve"> </v>
          </cell>
          <cell r="C42" t="str">
            <v>E41E110</v>
          </cell>
          <cell r="D42">
            <v>2486302.9341410934</v>
          </cell>
          <cell r="E42">
            <v>-3629932.4658589065</v>
          </cell>
          <cell r="F42">
            <v>670542.43000000005</v>
          </cell>
          <cell r="G42">
            <v>526021.1</v>
          </cell>
          <cell r="H42">
            <v>525322.12</v>
          </cell>
          <cell r="I42">
            <v>525291.35000000591</v>
          </cell>
          <cell r="J42">
            <v>2247177.0000000065</v>
          </cell>
          <cell r="K42">
            <v>1991123.07</v>
          </cell>
          <cell r="L42">
            <v>647348.86249999993</v>
          </cell>
          <cell r="M42">
            <v>621861.44729999988</v>
          </cell>
          <cell r="N42">
            <v>680649.69850000029</v>
          </cell>
          <cell r="O42">
            <v>600684.99170000351</v>
          </cell>
          <cell r="P42">
            <v>2550545</v>
          </cell>
          <cell r="Q42">
            <v>3403618.5112799923</v>
          </cell>
          <cell r="R42">
            <v>3366841.58</v>
          </cell>
          <cell r="S42">
            <v>0</v>
          </cell>
          <cell r="T42">
            <v>-239125.93414108688</v>
          </cell>
          <cell r="U42">
            <v>-9.6177312449536316</v>
          </cell>
          <cell r="V42">
            <v>303367.99999999721</v>
          </cell>
          <cell r="W42">
            <v>13.499960172251511</v>
          </cell>
          <cell r="X42">
            <v>853073.51127998857</v>
          </cell>
          <cell r="Y42">
            <v>33.4467147719404</v>
          </cell>
          <cell r="Z42">
            <v>-36776.931279990356</v>
          </cell>
          <cell r="AA42">
            <v>-1.0805244817569089</v>
          </cell>
          <cell r="AB42">
            <v>2247177.0000000065</v>
          </cell>
          <cell r="AC42" t="str">
            <v/>
          </cell>
          <cell r="AD42">
            <v>5877109.465858914</v>
          </cell>
          <cell r="AE42">
            <v>-236.37946065044534</v>
          </cell>
          <cell r="AF42">
            <v>-6116235.4000000004</v>
          </cell>
          <cell r="AG42">
            <v>-245.99719189539894</v>
          </cell>
          <cell r="AH42">
            <v>559421.93000000482</v>
          </cell>
          <cell r="AI42">
            <v>24.894431101778064</v>
          </cell>
          <cell r="AJ42">
            <v>-256053.93000000762</v>
          </cell>
          <cell r="AK42">
            <v>-11.39447092952655</v>
          </cell>
        </row>
        <row r="43">
          <cell r="A43">
            <v>10000</v>
          </cell>
          <cell r="B43" t="str">
            <v xml:space="preserve"> </v>
          </cell>
        </row>
        <row r="44">
          <cell r="A44">
            <v>10000</v>
          </cell>
          <cell r="B44" t="str">
            <v xml:space="preserve"> </v>
          </cell>
          <cell r="C44" t="str">
            <v>E30E101</v>
          </cell>
          <cell r="D44">
            <v>352788299.72000068</v>
          </cell>
          <cell r="E44">
            <v>-9274.0916931805477</v>
          </cell>
          <cell r="J44">
            <v>345496283.74000019</v>
          </cell>
          <cell r="K44">
            <v>320213087.02311933</v>
          </cell>
          <cell r="P44">
            <v>328888386.72851348</v>
          </cell>
          <cell r="Q44">
            <v>333956259.31443769</v>
          </cell>
          <cell r="R44">
            <v>341441604.37</v>
          </cell>
          <cell r="S44">
            <v>0</v>
          </cell>
          <cell r="T44">
            <v>-7292015.9800004959</v>
          </cell>
          <cell r="U44">
            <v>-2.0669665025138273</v>
          </cell>
          <cell r="V44">
            <v>-16607897.011486709</v>
          </cell>
          <cell r="W44">
            <v>-4.8069683504858816</v>
          </cell>
          <cell r="X44">
            <v>5067872.5859242082</v>
          </cell>
          <cell r="Y44">
            <v>1.5409095579004344</v>
          </cell>
          <cell r="Z44">
            <v>7485345.0555623174</v>
          </cell>
          <cell r="AA44">
            <v>2.2414148101097471</v>
          </cell>
          <cell r="AB44">
            <v>345496283.74000019</v>
          </cell>
          <cell r="AC44" t="str">
            <v/>
          </cell>
          <cell r="AD44">
            <v>345505557.83169335</v>
          </cell>
          <cell r="AE44">
            <v>97.935662295465164</v>
          </cell>
          <cell r="AF44">
            <v>-352797573.81169385</v>
          </cell>
          <cell r="AG44">
            <v>-100.002628797979</v>
          </cell>
          <cell r="AH44">
            <v>8675299.7053941488</v>
          </cell>
          <cell r="AI44">
            <v>2.5109675888504377</v>
          </cell>
          <cell r="AJ44">
            <v>-25283196.716880858</v>
          </cell>
          <cell r="AK44">
            <v>-7.3179359393363184</v>
          </cell>
        </row>
        <row r="45">
          <cell r="A45">
            <v>10000</v>
          </cell>
          <cell r="B45" t="str">
            <v xml:space="preserve"> </v>
          </cell>
          <cell r="C45" t="str">
            <v>E30E10101</v>
          </cell>
          <cell r="D45">
            <v>9613530.5099999998</v>
          </cell>
          <cell r="E45">
            <v>0</v>
          </cell>
          <cell r="J45">
            <v>8337650.7000000002</v>
          </cell>
          <cell r="K45">
            <v>7255646.7200000025</v>
          </cell>
          <cell r="P45">
            <v>5361668.82</v>
          </cell>
          <cell r="Q45">
            <v>5029807.5199999996</v>
          </cell>
          <cell r="R45">
            <v>5038560.01</v>
          </cell>
          <cell r="S45">
            <v>0</v>
          </cell>
          <cell r="T45">
            <v>-1275879.81</v>
          </cell>
          <cell r="U45">
            <v>-13.271709167332737</v>
          </cell>
          <cell r="V45">
            <v>-2975981.88</v>
          </cell>
          <cell r="W45">
            <v>-35.693290437317074</v>
          </cell>
          <cell r="X45">
            <v>-331861.30000000075</v>
          </cell>
          <cell r="Y45">
            <v>-6.1895150771360159</v>
          </cell>
          <cell r="Z45">
            <v>8752.4900000002235</v>
          </cell>
          <cell r="AA45">
            <v>0.17401242423686672</v>
          </cell>
          <cell r="AB45">
            <v>8337650.7000000002</v>
          </cell>
          <cell r="AC45" t="str">
            <v/>
          </cell>
          <cell r="AD45">
            <v>8337650.7000000002</v>
          </cell>
          <cell r="AE45">
            <v>86.728290832667255</v>
          </cell>
          <cell r="AF45">
            <v>-9613530.5099999998</v>
          </cell>
          <cell r="AG45">
            <v>-100</v>
          </cell>
          <cell r="AH45">
            <v>-1893977.9</v>
          </cell>
          <cell r="AI45">
            <v>-22.715966021459767</v>
          </cell>
          <cell r="AJ45">
            <v>-1082003.98</v>
          </cell>
          <cell r="AK45">
            <v>-12.977324415857305</v>
          </cell>
        </row>
        <row r="46">
          <cell r="A46">
            <v>10000</v>
          </cell>
          <cell r="B46" t="str">
            <v xml:space="preserve"> </v>
          </cell>
          <cell r="C46" t="str">
            <v>E30E10102</v>
          </cell>
          <cell r="D46">
            <v>24114501.66</v>
          </cell>
          <cell r="E46">
            <v>0</v>
          </cell>
          <cell r="J46">
            <v>24037318.569999997</v>
          </cell>
          <cell r="K46">
            <v>23964182.619999997</v>
          </cell>
          <cell r="P46">
            <v>25009784.330000002</v>
          </cell>
          <cell r="Q46">
            <v>24248585.52</v>
          </cell>
          <cell r="R46">
            <v>24436588.489999998</v>
          </cell>
          <cell r="S46">
            <v>0</v>
          </cell>
          <cell r="T46">
            <v>-77183.090000003576</v>
          </cell>
          <cell r="U46">
            <v>-0.3200691894372889</v>
          </cell>
          <cell r="V46">
            <v>972465.76000000536</v>
          </cell>
          <cell r="W46">
            <v>4.0456499220911457</v>
          </cell>
          <cell r="X46">
            <v>-761198.81000000238</v>
          </cell>
          <cell r="Y46">
            <v>-3.0436040549414938</v>
          </cell>
          <cell r="Z46">
            <v>188002.96999999881</v>
          </cell>
          <cell r="AA46">
            <v>0.77531520279785293</v>
          </cell>
          <cell r="AB46">
            <v>24037318.569999997</v>
          </cell>
          <cell r="AC46" t="str">
            <v/>
          </cell>
          <cell r="AD46">
            <v>24037318.569999997</v>
          </cell>
          <cell r="AE46">
            <v>99.679930810562709</v>
          </cell>
          <cell r="AF46">
            <v>-24114501.66</v>
          </cell>
          <cell r="AG46">
            <v>-100</v>
          </cell>
          <cell r="AH46">
            <v>1045601.71</v>
          </cell>
          <cell r="AI46">
            <v>4.3499099408907353</v>
          </cell>
          <cell r="AJ46">
            <v>-73135.949999999255</v>
          </cell>
          <cell r="AK46">
            <v>-0.30426001879958969</v>
          </cell>
        </row>
        <row r="47">
          <cell r="A47">
            <v>10000</v>
          </cell>
          <cell r="B47" t="str">
            <v xml:space="preserve"> </v>
          </cell>
          <cell r="C47" t="str">
            <v>E30E101031</v>
          </cell>
          <cell r="D47">
            <v>38024554.157365963</v>
          </cell>
          <cell r="E47">
            <v>0</v>
          </cell>
          <cell r="J47">
            <v>45773413.698547587</v>
          </cell>
          <cell r="K47">
            <v>38002623.479999967</v>
          </cell>
          <cell r="P47">
            <v>48001652.579123206</v>
          </cell>
          <cell r="Q47">
            <v>49732510.209916279</v>
          </cell>
          <cell r="R47">
            <v>50015498.709999979</v>
          </cell>
          <cell r="S47">
            <v>0</v>
          </cell>
          <cell r="T47">
            <v>7748859.5411816239</v>
          </cell>
          <cell r="U47">
            <v>20.378567777843482</v>
          </cell>
          <cell r="V47">
            <v>2228238.8805756196</v>
          </cell>
          <cell r="W47">
            <v>4.8679761908304489</v>
          </cell>
          <cell r="X47">
            <v>1730857.6307930723</v>
          </cell>
          <cell r="Y47">
            <v>3.6058292533575269</v>
          </cell>
          <cell r="Z47">
            <v>282988.50008369982</v>
          </cell>
          <cell r="AA47">
            <v>0.56902114711127949</v>
          </cell>
          <cell r="AB47">
            <v>45773413.698547587</v>
          </cell>
          <cell r="AC47" t="str">
            <v/>
          </cell>
          <cell r="AD47">
            <v>45773413.698547587</v>
          </cell>
          <cell r="AE47">
            <v>120.37856777784347</v>
          </cell>
          <cell r="AF47">
            <v>-38024554.157365963</v>
          </cell>
          <cell r="AG47">
            <v>-100</v>
          </cell>
          <cell r="AH47">
            <v>9999029.0991232395</v>
          </cell>
          <cell r="AI47">
            <v>21.844621781924282</v>
          </cell>
          <cell r="AJ47">
            <v>-7770790.2185476199</v>
          </cell>
          <cell r="AK47">
            <v>-16.976645591093835</v>
          </cell>
        </row>
        <row r="48">
          <cell r="A48">
            <v>10000</v>
          </cell>
          <cell r="B48" t="str">
            <v xml:space="preserve"> </v>
          </cell>
          <cell r="C48" t="str">
            <v>E30E101032</v>
          </cell>
          <cell r="D48">
            <v>-7.4505805969238281E-9</v>
          </cell>
          <cell r="E48">
            <v>0</v>
          </cell>
          <cell r="J48">
            <v>-3.7252902984619141E-9</v>
          </cell>
          <cell r="K48">
            <v>-3.7252902984619141E-9</v>
          </cell>
          <cell r="P48">
            <v>-7.4505805969238281E-9</v>
          </cell>
          <cell r="Q48">
            <v>0</v>
          </cell>
          <cell r="R48">
            <v>0</v>
          </cell>
          <cell r="S48">
            <v>0</v>
          </cell>
          <cell r="T48">
            <v>3.7252902984619141E-9</v>
          </cell>
          <cell r="U48">
            <v>-50</v>
          </cell>
          <cell r="V48">
            <v>-3.7252902984619141E-9</v>
          </cell>
          <cell r="W48">
            <v>100</v>
          </cell>
          <cell r="X48">
            <v>7.4505805969238281E-9</v>
          </cell>
          <cell r="Y48">
            <v>-100</v>
          </cell>
          <cell r="Z48">
            <v>0</v>
          </cell>
          <cell r="AA48" t="str">
            <v/>
          </cell>
          <cell r="AB48">
            <v>-3.7252902984619141E-9</v>
          </cell>
          <cell r="AC48" t="str">
            <v/>
          </cell>
          <cell r="AD48">
            <v>-3.7252902984619141E-9</v>
          </cell>
          <cell r="AE48">
            <v>50</v>
          </cell>
          <cell r="AF48">
            <v>7.4505805969238281E-9</v>
          </cell>
          <cell r="AG48">
            <v>-100</v>
          </cell>
          <cell r="AH48">
            <v>-3.7252902984619141E-9</v>
          </cell>
          <cell r="AI48">
            <v>100</v>
          </cell>
          <cell r="AJ48">
            <v>0</v>
          </cell>
          <cell r="AK48">
            <v>0</v>
          </cell>
        </row>
        <row r="49">
          <cell r="A49">
            <v>10000</v>
          </cell>
          <cell r="B49" t="str">
            <v xml:space="preserve"> </v>
          </cell>
          <cell r="C49" t="str">
            <v>E30E10104</v>
          </cell>
          <cell r="D49">
            <v>179456442.61432794</v>
          </cell>
          <cell r="E49">
            <v>0</v>
          </cell>
          <cell r="J49">
            <v>172074627.92833307</v>
          </cell>
          <cell r="K49">
            <v>162890061.14999995</v>
          </cell>
          <cell r="P49">
            <v>169135215.34939027</v>
          </cell>
          <cell r="Q49">
            <v>177933612.37452137</v>
          </cell>
          <cell r="R49">
            <v>185147163.06000003</v>
          </cell>
          <cell r="S49">
            <v>0</v>
          </cell>
          <cell r="T49">
            <v>-7381814.6859948635</v>
          </cell>
          <cell r="U49">
            <v>-4.1134297428703706</v>
          </cell>
          <cell r="V49">
            <v>-2939412.5789428055</v>
          </cell>
          <cell r="W49">
            <v>-1.7082196337318445</v>
          </cell>
          <cell r="X49">
            <v>8798397.0251311064</v>
          </cell>
          <cell r="Y49">
            <v>5.2019900213896078</v>
          </cell>
          <cell r="Z49">
            <v>7213550.6854786575</v>
          </cell>
          <cell r="AA49">
            <v>4.0540685872747328</v>
          </cell>
          <cell r="AB49">
            <v>172074627.92833307</v>
          </cell>
          <cell r="AC49" t="str">
            <v/>
          </cell>
          <cell r="AD49">
            <v>172074627.92833307</v>
          </cell>
          <cell r="AE49">
            <v>95.886570257129634</v>
          </cell>
          <cell r="AF49">
            <v>-179456442.61432794</v>
          </cell>
          <cell r="AG49">
            <v>-100</v>
          </cell>
          <cell r="AH49">
            <v>6245154.199390322</v>
          </cell>
          <cell r="AI49">
            <v>3.6293288990817114</v>
          </cell>
          <cell r="AJ49">
            <v>-9184566.7783331275</v>
          </cell>
          <cell r="AK49">
            <v>-5.3375485328135559</v>
          </cell>
        </row>
        <row r="50">
          <cell r="A50">
            <v>10000</v>
          </cell>
          <cell r="B50" t="str">
            <v xml:space="preserve"> </v>
          </cell>
          <cell r="C50" t="str">
            <v>E30E10105</v>
          </cell>
          <cell r="D50">
            <v>-5516145.2300000014</v>
          </cell>
          <cell r="E50">
            <v>0</v>
          </cell>
          <cell r="J50">
            <v>-5450214.8000000017</v>
          </cell>
          <cell r="K50">
            <v>-4928576.6100000003</v>
          </cell>
          <cell r="P50">
            <v>-5088236.82</v>
          </cell>
          <cell r="Q50">
            <v>-5224547.37</v>
          </cell>
          <cell r="R50">
            <v>-5413644.1100000003</v>
          </cell>
          <cell r="S50">
            <v>0</v>
          </cell>
          <cell r="T50">
            <v>65930.429999999702</v>
          </cell>
          <cell r="U50">
            <v>-1.1952265078415945</v>
          </cell>
          <cell r="V50">
            <v>361977.98000000138</v>
          </cell>
          <cell r="W50">
            <v>-6.6415360363411962</v>
          </cell>
          <cell r="X50">
            <v>-136310.54999999999</v>
          </cell>
          <cell r="Y50">
            <v>2.6789348613691257</v>
          </cell>
          <cell r="Z50">
            <v>-189096.74</v>
          </cell>
          <cell r="AA50">
            <v>3.6193899032443881</v>
          </cell>
          <cell r="AB50">
            <v>-5450214.8000000017</v>
          </cell>
          <cell r="AC50" t="str">
            <v/>
          </cell>
          <cell r="AD50">
            <v>-5450214.8000000017</v>
          </cell>
          <cell r="AE50">
            <v>98.804773492158404</v>
          </cell>
          <cell r="AF50">
            <v>5516145.2300000014</v>
          </cell>
          <cell r="AG50">
            <v>-100</v>
          </cell>
          <cell r="AH50">
            <v>-159660.21</v>
          </cell>
          <cell r="AI50">
            <v>2.929429680459565</v>
          </cell>
          <cell r="AJ50">
            <v>521638.19000000134</v>
          </cell>
          <cell r="AK50">
            <v>-9.570965716800762</v>
          </cell>
        </row>
        <row r="51">
          <cell r="A51">
            <v>10000</v>
          </cell>
          <cell r="B51" t="str">
            <v xml:space="preserve"> </v>
          </cell>
          <cell r="C51" t="str">
            <v>E30E10106</v>
          </cell>
          <cell r="D51">
            <v>59229048.479999989</v>
          </cell>
          <cell r="E51">
            <v>0</v>
          </cell>
          <cell r="J51">
            <v>53627830.259999976</v>
          </cell>
          <cell r="K51">
            <v>48711141.930000007</v>
          </cell>
          <cell r="P51">
            <v>45320984.579999998</v>
          </cell>
          <cell r="Q51">
            <v>42389444.449999996</v>
          </cell>
          <cell r="R51">
            <v>42393804.200000003</v>
          </cell>
          <cell r="S51">
            <v>0</v>
          </cell>
          <cell r="T51">
            <v>-5601218.2200000137</v>
          </cell>
          <cell r="U51">
            <v>-9.4568769273600441</v>
          </cell>
          <cell r="V51">
            <v>-8306845.6799999774</v>
          </cell>
          <cell r="W51">
            <v>-15.489803782339303</v>
          </cell>
          <cell r="X51">
            <v>-2931540.13</v>
          </cell>
          <cell r="Y51">
            <v>-6.4683946237427543</v>
          </cell>
          <cell r="Z51">
            <v>4359.7500000074506</v>
          </cell>
          <cell r="AA51">
            <v>1.0284989710468949E-2</v>
          </cell>
          <cell r="AB51">
            <v>53627830.259999976</v>
          </cell>
          <cell r="AC51" t="str">
            <v/>
          </cell>
          <cell r="AD51">
            <v>53627830.259999976</v>
          </cell>
          <cell r="AE51">
            <v>90.543123072639943</v>
          </cell>
          <cell r="AF51">
            <v>-59229048.479999989</v>
          </cell>
          <cell r="AG51">
            <v>-100</v>
          </cell>
          <cell r="AH51">
            <v>-3390157.3500000089</v>
          </cell>
          <cell r="AI51">
            <v>-6.3216381001501487</v>
          </cell>
          <cell r="AJ51">
            <v>-4916688.3299999684</v>
          </cell>
          <cell r="AK51">
            <v>-9.1681656821891533</v>
          </cell>
        </row>
        <row r="52">
          <cell r="A52">
            <v>10000</v>
          </cell>
          <cell r="B52" t="str">
            <v xml:space="preserve"> </v>
          </cell>
          <cell r="C52" t="str">
            <v>E30E101061</v>
          </cell>
          <cell r="D52">
            <v>43440094.439999983</v>
          </cell>
          <cell r="E52">
            <v>0</v>
          </cell>
          <cell r="J52">
            <v>38315438.899999976</v>
          </cell>
          <cell r="K52">
            <v>32434222.010000009</v>
          </cell>
          <cell r="P52">
            <v>30390795.149999995</v>
          </cell>
          <cell r="Q52">
            <v>27359414.009999998</v>
          </cell>
          <cell r="R52">
            <v>27019898.390000004</v>
          </cell>
          <cell r="S52">
            <v>0</v>
          </cell>
          <cell r="T52">
            <v>-5124655.5400000066</v>
          </cell>
          <cell r="U52">
            <v>-11.797063533271658</v>
          </cell>
          <cell r="V52">
            <v>-7924643.7499999814</v>
          </cell>
          <cell r="W52">
            <v>-20.682638585147423</v>
          </cell>
          <cell r="X52">
            <v>-3031381.14</v>
          </cell>
          <cell r="Y52">
            <v>-9.9746687279421096</v>
          </cell>
          <cell r="Z52">
            <v>-339515.61999999359</v>
          </cell>
          <cell r="AA52">
            <v>-1.2409462420353703</v>
          </cell>
          <cell r="AB52">
            <v>38315438.899999976</v>
          </cell>
          <cell r="AC52" t="str">
            <v/>
          </cell>
          <cell r="AD52">
            <v>38315438.899999976</v>
          </cell>
          <cell r="AE52">
            <v>88.202936466728346</v>
          </cell>
          <cell r="AF52">
            <v>-43440094.439999983</v>
          </cell>
          <cell r="AG52">
            <v>-100</v>
          </cell>
          <cell r="AH52">
            <v>-2043426.8600000143</v>
          </cell>
          <cell r="AI52">
            <v>-5.3331683484904975</v>
          </cell>
          <cell r="AJ52">
            <v>-5881216.8899999671</v>
          </cell>
          <cell r="AK52">
            <v>-15.349470236656927</v>
          </cell>
        </row>
        <row r="53">
          <cell r="A53">
            <v>10000</v>
          </cell>
          <cell r="B53" t="str">
            <v xml:space="preserve"> </v>
          </cell>
          <cell r="C53" t="str">
            <v>E30E101062</v>
          </cell>
          <cell r="D53">
            <v>15788954.040000001</v>
          </cell>
          <cell r="E53">
            <v>0</v>
          </cell>
          <cell r="J53">
            <v>15312391.360000001</v>
          </cell>
          <cell r="K53">
            <v>16276919.920000002</v>
          </cell>
          <cell r="P53">
            <v>14930189.430000003</v>
          </cell>
          <cell r="Q53">
            <v>15030030.440000001</v>
          </cell>
          <cell r="R53">
            <v>15373905.810000001</v>
          </cell>
          <cell r="S53">
            <v>0</v>
          </cell>
          <cell r="T53">
            <v>-476562.68</v>
          </cell>
          <cell r="U53">
            <v>-3.0183296423098569</v>
          </cell>
          <cell r="V53">
            <v>-382201.92999999784</v>
          </cell>
          <cell r="W53">
            <v>-2.4960303130601136</v>
          </cell>
          <cell r="X53">
            <v>99841.009999997914</v>
          </cell>
          <cell r="Y53">
            <v>0.66871897686296056</v>
          </cell>
          <cell r="Z53">
            <v>343875.36999999918</v>
          </cell>
          <cell r="AA53">
            <v>2.2879219797508217</v>
          </cell>
          <cell r="AB53">
            <v>15312391.360000001</v>
          </cell>
          <cell r="AC53" t="str">
            <v/>
          </cell>
          <cell r="AD53">
            <v>15312391.360000001</v>
          </cell>
          <cell r="AE53">
            <v>96.981670357690149</v>
          </cell>
          <cell r="AF53">
            <v>-15788954.040000001</v>
          </cell>
          <cell r="AG53">
            <v>-100</v>
          </cell>
          <cell r="AH53">
            <v>-1346730.49</v>
          </cell>
          <cell r="AI53">
            <v>-8.7950370281026959</v>
          </cell>
          <cell r="AJ53">
            <v>964528.56000000052</v>
          </cell>
          <cell r="AK53">
            <v>6.2990067150425846</v>
          </cell>
        </row>
        <row r="54">
          <cell r="A54">
            <v>10000</v>
          </cell>
          <cell r="B54" t="str">
            <v xml:space="preserve"> </v>
          </cell>
          <cell r="C54" t="str">
            <v>E30E1010621</v>
          </cell>
          <cell r="D54">
            <v>1537.4500000000116</v>
          </cell>
          <cell r="E54">
            <v>0</v>
          </cell>
          <cell r="J54">
            <v>-2188.1799999999948</v>
          </cell>
          <cell r="K54">
            <v>1274079.8700000001</v>
          </cell>
          <cell r="P54">
            <v>19614.400000000001</v>
          </cell>
          <cell r="Q54">
            <v>21722.81</v>
          </cell>
          <cell r="R54">
            <v>566.18000000000052</v>
          </cell>
          <cell r="S54">
            <v>0</v>
          </cell>
          <cell r="T54">
            <v>-3725.6300000000065</v>
          </cell>
          <cell r="U54">
            <v>-242.32527887085618</v>
          </cell>
          <cell r="V54">
            <v>21802.58</v>
          </cell>
          <cell r="W54">
            <v>0</v>
          </cell>
          <cell r="X54">
            <v>2108.41</v>
          </cell>
          <cell r="Y54">
            <v>10.749296435272043</v>
          </cell>
          <cell r="Z54">
            <v>-21156.63</v>
          </cell>
          <cell r="AA54">
            <v>-97.393615282737358</v>
          </cell>
          <cell r="AB54">
            <v>-2188.1799999999948</v>
          </cell>
          <cell r="AC54" t="str">
            <v/>
          </cell>
          <cell r="AD54">
            <v>-2188.1799999999948</v>
          </cell>
          <cell r="AE54">
            <v>-142.32527887085618</v>
          </cell>
          <cell r="AF54">
            <v>-1537.4500000000116</v>
          </cell>
          <cell r="AG54">
            <v>-100</v>
          </cell>
          <cell r="AH54">
            <v>-1254465.47</v>
          </cell>
          <cell r="AI54">
            <v>0</v>
          </cell>
          <cell r="AJ54">
            <v>1276268.05</v>
          </cell>
          <cell r="AK54">
            <v>0</v>
          </cell>
        </row>
        <row r="55">
          <cell r="A55">
            <v>10000</v>
          </cell>
          <cell r="B55" t="str">
            <v xml:space="preserve"> </v>
          </cell>
          <cell r="C55" t="str">
            <v>E30E1010622</v>
          </cell>
          <cell r="D55">
            <v>15787416.590000002</v>
          </cell>
          <cell r="E55">
            <v>0</v>
          </cell>
          <cell r="J55">
            <v>15314579.540000001</v>
          </cell>
          <cell r="K55">
            <v>15002840.050000001</v>
          </cell>
          <cell r="P55">
            <v>14910575.030000003</v>
          </cell>
          <cell r="Q55">
            <v>15008307.630000001</v>
          </cell>
          <cell r="R55">
            <v>15373339.630000001</v>
          </cell>
          <cell r="S55">
            <v>0</v>
          </cell>
          <cell r="T55">
            <v>-472837.05000000075</v>
          </cell>
          <cell r="U55">
            <v>-2.995024849724325</v>
          </cell>
          <cell r="V55">
            <v>-404004.50999999791</v>
          </cell>
          <cell r="W55">
            <v>-2.6380385367079944</v>
          </cell>
          <cell r="X55">
            <v>97732.599999997765</v>
          </cell>
          <cell r="Y55">
            <v>0.65545828918978821</v>
          </cell>
          <cell r="Z55">
            <v>365032</v>
          </cell>
          <cell r="AA55">
            <v>2.4321996123689531</v>
          </cell>
          <cell r="AB55">
            <v>15314579.540000001</v>
          </cell>
          <cell r="AC55" t="str">
            <v/>
          </cell>
          <cell r="AD55">
            <v>15314579.540000001</v>
          </cell>
          <cell r="AE55">
            <v>97.004975150275669</v>
          </cell>
          <cell r="AF55">
            <v>-15787416.590000002</v>
          </cell>
          <cell r="AG55">
            <v>-100</v>
          </cell>
          <cell r="AH55">
            <v>-92265.01999999769</v>
          </cell>
          <cell r="AI55">
            <v>-0.60246525057388345</v>
          </cell>
          <cell r="AJ55">
            <v>-311739.49</v>
          </cell>
          <cell r="AK55">
            <v>-2.0355732861341109</v>
          </cell>
        </row>
        <row r="56">
          <cell r="A56">
            <v>10000</v>
          </cell>
          <cell r="B56" t="str">
            <v xml:space="preserve"> </v>
          </cell>
          <cell r="C56" t="str">
            <v>E30E10107</v>
          </cell>
          <cell r="D56">
            <v>18140577.899999995</v>
          </cell>
          <cell r="E56">
            <v>0</v>
          </cell>
          <cell r="J56">
            <v>16701557.309999999</v>
          </cell>
          <cell r="K56">
            <v>16185246.390000001</v>
          </cell>
          <cell r="P56">
            <v>14637926.52</v>
          </cell>
          <cell r="Q56">
            <v>13519213.359999999</v>
          </cell>
          <cell r="R56">
            <v>12851333.990000002</v>
          </cell>
          <cell r="S56">
            <v>0</v>
          </cell>
          <cell r="T56">
            <v>-1439020.59</v>
          </cell>
          <cell r="U56">
            <v>-7.9326061051230159</v>
          </cell>
          <cell r="V56">
            <v>-2063630.79</v>
          </cell>
          <cell r="W56">
            <v>-12.355918383517491</v>
          </cell>
          <cell r="X56">
            <v>-1118713.1599999999</v>
          </cell>
          <cell r="Y56">
            <v>-7.6425657586918954</v>
          </cell>
          <cell r="Z56">
            <v>-667879.36999999732</v>
          </cell>
          <cell r="AA56">
            <v>-4.9402236078031496</v>
          </cell>
          <cell r="AB56">
            <v>16701557.309999999</v>
          </cell>
          <cell r="AC56" t="str">
            <v/>
          </cell>
          <cell r="AD56">
            <v>16701557.309999999</v>
          </cell>
          <cell r="AE56">
            <v>92.067393894876972</v>
          </cell>
          <cell r="AF56">
            <v>-18140577.899999995</v>
          </cell>
          <cell r="AG56">
            <v>-100</v>
          </cell>
          <cell r="AH56">
            <v>-1547319.87</v>
          </cell>
          <cell r="AI56">
            <v>-9.264524506786854</v>
          </cell>
          <cell r="AJ56">
            <v>-516310.91999999806</v>
          </cell>
          <cell r="AK56">
            <v>-3.091393876730637</v>
          </cell>
        </row>
        <row r="57">
          <cell r="A57">
            <v>10000</v>
          </cell>
          <cell r="B57" t="str">
            <v xml:space="preserve"> </v>
          </cell>
          <cell r="C57" t="str">
            <v>E30E101071</v>
          </cell>
          <cell r="D57">
            <v>6500338.4499999965</v>
          </cell>
          <cell r="E57">
            <v>0</v>
          </cell>
          <cell r="J57">
            <v>5600647.0599999996</v>
          </cell>
          <cell r="K57">
            <v>5198386.75</v>
          </cell>
          <cell r="P57">
            <v>4804518.88</v>
          </cell>
          <cell r="Q57">
            <v>4581599.83</v>
          </cell>
          <cell r="R57">
            <v>4528555.1399999997</v>
          </cell>
          <cell r="S57">
            <v>0</v>
          </cell>
          <cell r="T57">
            <v>-899691.38999999687</v>
          </cell>
          <cell r="U57">
            <v>-13.840685326161708</v>
          </cell>
          <cell r="V57">
            <v>-796128.18</v>
          </cell>
          <cell r="W57">
            <v>-14.214932158213871</v>
          </cell>
          <cell r="X57">
            <v>-222919.05</v>
          </cell>
          <cell r="Y57">
            <v>-4.6397788325477416</v>
          </cell>
          <cell r="Z57">
            <v>-53044.69000000041</v>
          </cell>
          <cell r="AA57">
            <v>-1.1577765839056355</v>
          </cell>
          <cell r="AB57">
            <v>5600647.0599999996</v>
          </cell>
          <cell r="AC57" t="str">
            <v/>
          </cell>
          <cell r="AD57">
            <v>5600647.0599999996</v>
          </cell>
          <cell r="AE57">
            <v>86.159314673838296</v>
          </cell>
          <cell r="AF57">
            <v>-6500338.4499999965</v>
          </cell>
          <cell r="AG57">
            <v>-100</v>
          </cell>
          <cell r="AH57">
            <v>-393867.87</v>
          </cell>
          <cell r="AI57">
            <v>-7.0325422362893937</v>
          </cell>
          <cell r="AJ57">
            <v>-402260.31</v>
          </cell>
          <cell r="AK57">
            <v>-7.1823899219244778</v>
          </cell>
        </row>
        <row r="58">
          <cell r="A58">
            <v>10000</v>
          </cell>
          <cell r="B58" t="str">
            <v xml:space="preserve"> </v>
          </cell>
          <cell r="C58" t="str">
            <v>E30E101072</v>
          </cell>
          <cell r="D58">
            <v>776388</v>
          </cell>
          <cell r="E58">
            <v>0</v>
          </cell>
          <cell r="J58">
            <v>755355.42</v>
          </cell>
          <cell r="K58">
            <v>641304.81000000006</v>
          </cell>
          <cell r="P58">
            <v>949560.51</v>
          </cell>
          <cell r="Q58">
            <v>830191.37</v>
          </cell>
          <cell r="R58">
            <v>793443.69</v>
          </cell>
          <cell r="S58">
            <v>0</v>
          </cell>
          <cell r="T58">
            <v>-21032.58</v>
          </cell>
          <cell r="U58">
            <v>-2.7090295058656184</v>
          </cell>
          <cell r="V58">
            <v>194205.09</v>
          </cell>
          <cell r="W58">
            <v>25.710425166473282</v>
          </cell>
          <cell r="X58">
            <v>-119369.14</v>
          </cell>
          <cell r="Y58">
            <v>-12.570988235389024</v>
          </cell>
          <cell r="Z58">
            <v>-36747.680000000051</v>
          </cell>
          <cell r="AA58">
            <v>-4.4264107443082734</v>
          </cell>
          <cell r="AB58">
            <v>755355.42</v>
          </cell>
          <cell r="AC58" t="str">
            <v/>
          </cell>
          <cell r="AD58">
            <v>755355.42</v>
          </cell>
          <cell r="AE58">
            <v>97.29097049413437</v>
          </cell>
          <cell r="AF58">
            <v>-776388</v>
          </cell>
          <cell r="AG58">
            <v>-100</v>
          </cell>
          <cell r="AH58">
            <v>308255.7</v>
          </cell>
          <cell r="AI58">
            <v>40.809358328295303</v>
          </cell>
          <cell r="AJ58">
            <v>-114050.61</v>
          </cell>
          <cell r="AK58">
            <v>-15.098933161822018</v>
          </cell>
        </row>
        <row r="59">
          <cell r="A59">
            <v>10000</v>
          </cell>
          <cell r="B59" t="str">
            <v xml:space="preserve"> </v>
          </cell>
          <cell r="C59" t="str">
            <v>E30E101073</v>
          </cell>
          <cell r="D59">
            <v>10863851.449999999</v>
          </cell>
          <cell r="E59">
            <v>0</v>
          </cell>
          <cell r="J59">
            <v>10345554.83</v>
          </cell>
          <cell r="K59">
            <v>10345554.83</v>
          </cell>
          <cell r="P59">
            <v>8883847.129999999</v>
          </cell>
          <cell r="Q59">
            <v>8107422.1600000001</v>
          </cell>
          <cell r="R59">
            <v>7529335.1600000011</v>
          </cell>
          <cell r="S59">
            <v>0</v>
          </cell>
          <cell r="T59">
            <v>-518296.61999999918</v>
          </cell>
          <cell r="U59">
            <v>-4.7708367735458976</v>
          </cell>
          <cell r="V59">
            <v>-1461707.7</v>
          </cell>
          <cell r="W59">
            <v>-14.128847838700219</v>
          </cell>
          <cell r="X59">
            <v>-776424.96999999881</v>
          </cell>
          <cell r="Y59">
            <v>-8.7397380733632559</v>
          </cell>
          <cell r="Z59">
            <v>-578086.99999999907</v>
          </cell>
          <cell r="AA59">
            <v>-7.130342895577046</v>
          </cell>
          <cell r="AB59">
            <v>10345554.83</v>
          </cell>
          <cell r="AC59" t="str">
            <v/>
          </cell>
          <cell r="AD59">
            <v>10345554.83</v>
          </cell>
          <cell r="AE59">
            <v>95.229163226454105</v>
          </cell>
          <cell r="AF59">
            <v>-10863851.449999999</v>
          </cell>
          <cell r="AG59">
            <v>-100</v>
          </cell>
          <cell r="AH59">
            <v>-1461707.7</v>
          </cell>
          <cell r="AI59">
            <v>-14.128847838700219</v>
          </cell>
          <cell r="AJ59">
            <v>0</v>
          </cell>
          <cell r="AK59">
            <v>0</v>
          </cell>
        </row>
        <row r="60">
          <cell r="A60">
            <v>10000</v>
          </cell>
          <cell r="B60" t="str">
            <v xml:space="preserve"> </v>
          </cell>
          <cell r="C60" t="str">
            <v>E31E9997</v>
          </cell>
          <cell r="D60">
            <v>29725789.628306825</v>
          </cell>
          <cell r="E60">
            <v>-9274.0916931805477</v>
          </cell>
          <cell r="J60">
            <v>30394100.073119465</v>
          </cell>
          <cell r="K60">
            <v>28132761.343119416</v>
          </cell>
          <cell r="P60">
            <v>26509391.369999994</v>
          </cell>
          <cell r="Q60">
            <v>26327633.25</v>
          </cell>
          <cell r="R60">
            <v>26972300.020000003</v>
          </cell>
          <cell r="S60">
            <v>0</v>
          </cell>
          <cell r="T60">
            <v>668310.44481264055</v>
          </cell>
          <cell r="U60">
            <v>2.2482512766497948</v>
          </cell>
          <cell r="V60">
            <v>-3884708.7031194717</v>
          </cell>
          <cell r="W60">
            <v>-12.781127566777695</v>
          </cell>
          <cell r="X60">
            <v>-181758.11999999359</v>
          </cell>
          <cell r="Y60">
            <v>-0.68563671441240504</v>
          </cell>
          <cell r="Z60">
            <v>644666.77000000328</v>
          </cell>
          <cell r="AA60">
            <v>2.4486316862530866</v>
          </cell>
          <cell r="AB60">
            <v>30394100.073119465</v>
          </cell>
          <cell r="AC60" t="str">
            <v/>
          </cell>
          <cell r="AD60">
            <v>30403374.164812647</v>
          </cell>
          <cell r="AE60">
            <v>102.2794500835079</v>
          </cell>
          <cell r="AF60">
            <v>-29735063.720000006</v>
          </cell>
          <cell r="AG60">
            <v>-100.0311988068581</v>
          </cell>
          <cell r="AH60">
            <v>-1623369.9731194228</v>
          </cell>
          <cell r="AI60">
            <v>-5.3410693825909021</v>
          </cell>
          <cell r="AJ60">
            <v>-2261338.7300000489</v>
          </cell>
          <cell r="AK60">
            <v>-7.4400581841867934</v>
          </cell>
        </row>
        <row r="61">
          <cell r="A61">
            <v>10000</v>
          </cell>
          <cell r="B61" t="str">
            <v xml:space="preserve"> </v>
          </cell>
          <cell r="C61" t="str">
            <v>E30E101064</v>
          </cell>
          <cell r="D61">
            <v>0</v>
          </cell>
          <cell r="E61">
            <v>0</v>
          </cell>
          <cell r="J61">
            <v>0</v>
          </cell>
          <cell r="K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 t="str">
            <v/>
          </cell>
          <cell r="V61">
            <v>0</v>
          </cell>
          <cell r="W61" t="str">
            <v/>
          </cell>
          <cell r="X61">
            <v>0</v>
          </cell>
          <cell r="Y61" t="str">
            <v/>
          </cell>
          <cell r="Z61">
            <v>0</v>
          </cell>
          <cell r="AA61" t="str">
            <v/>
          </cell>
          <cell r="AB61">
            <v>0</v>
          </cell>
          <cell r="AC61" t="str">
            <v/>
          </cell>
          <cell r="AD61">
            <v>0</v>
          </cell>
          <cell r="AE61" t="str">
            <v/>
          </cell>
          <cell r="AF61">
            <v>0</v>
          </cell>
          <cell r="AG61" t="str">
            <v/>
          </cell>
          <cell r="AH61">
            <v>0</v>
          </cell>
          <cell r="AI61" t="str">
            <v/>
          </cell>
          <cell r="AJ61">
            <v>0</v>
          </cell>
          <cell r="AK61" t="str">
            <v/>
          </cell>
        </row>
        <row r="62">
          <cell r="A62">
            <v>10000</v>
          </cell>
          <cell r="B62" t="str">
            <v xml:space="preserve"> </v>
          </cell>
          <cell r="C62" t="str">
            <v>E30E10108</v>
          </cell>
          <cell r="D62">
            <v>-9274.0916931805477</v>
          </cell>
          <cell r="E62">
            <v>-9274.0916931805477</v>
          </cell>
          <cell r="J62">
            <v>52305.923119456238</v>
          </cell>
          <cell r="K62">
            <v>52305.923119456238</v>
          </cell>
          <cell r="P62">
            <v>14984</v>
          </cell>
          <cell r="Q62">
            <v>14984</v>
          </cell>
          <cell r="R62">
            <v>14984</v>
          </cell>
          <cell r="S62">
            <v>0</v>
          </cell>
          <cell r="T62">
            <v>61580.014812636786</v>
          </cell>
          <cell r="U62">
            <v>0</v>
          </cell>
          <cell r="V62">
            <v>-37321.923119456238</v>
          </cell>
          <cell r="W62">
            <v>-71.353148732736159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52305.923119456238</v>
          </cell>
          <cell r="AC62" t="str">
            <v/>
          </cell>
          <cell r="AD62">
            <v>61580.014812636786</v>
          </cell>
          <cell r="AE62">
            <v>0</v>
          </cell>
          <cell r="AF62">
            <v>0</v>
          </cell>
          <cell r="AG62">
            <v>0</v>
          </cell>
          <cell r="AH62">
            <v>-37321.923119456238</v>
          </cell>
          <cell r="AI62">
            <v>-71.353148732736159</v>
          </cell>
          <cell r="AJ62">
            <v>0</v>
          </cell>
          <cell r="AK62">
            <v>0</v>
          </cell>
        </row>
        <row r="63">
          <cell r="A63">
            <v>10000</v>
          </cell>
          <cell r="B63" t="str">
            <v xml:space="preserve"> </v>
          </cell>
          <cell r="C63" t="str">
            <v>E30E10109</v>
          </cell>
          <cell r="D63">
            <v>29735063.720000006</v>
          </cell>
          <cell r="E63">
            <v>0</v>
          </cell>
          <cell r="J63">
            <v>30341794.15000001</v>
          </cell>
          <cell r="K63">
            <v>28080455.419999961</v>
          </cell>
          <cell r="P63">
            <v>26494407.369999994</v>
          </cell>
          <cell r="Q63">
            <v>26312649.25</v>
          </cell>
          <cell r="R63">
            <v>26957316.020000003</v>
          </cell>
          <cell r="S63">
            <v>0</v>
          </cell>
          <cell r="T63">
            <v>606730.43000000343</v>
          </cell>
          <cell r="U63">
            <v>2.0404544470234729</v>
          </cell>
          <cell r="V63">
            <v>-3847386.7800000161</v>
          </cell>
          <cell r="W63">
            <v>-12.680155830534547</v>
          </cell>
          <cell r="X63">
            <v>-181758.11999999359</v>
          </cell>
          <cell r="Y63">
            <v>-0.68602447853127291</v>
          </cell>
          <cell r="Z63">
            <v>644666.77000000328</v>
          </cell>
          <cell r="AA63">
            <v>2.4500260839375696</v>
          </cell>
          <cell r="AB63">
            <v>30341794.15000001</v>
          </cell>
          <cell r="AC63" t="str">
            <v/>
          </cell>
          <cell r="AD63">
            <v>30341794.15000001</v>
          </cell>
          <cell r="AE63">
            <v>102.04045444702348</v>
          </cell>
          <cell r="AF63">
            <v>-29735063.720000006</v>
          </cell>
          <cell r="AG63">
            <v>-100</v>
          </cell>
          <cell r="AH63">
            <v>-1586048.0499999672</v>
          </cell>
          <cell r="AI63">
            <v>-5.2272718025804901</v>
          </cell>
          <cell r="AJ63">
            <v>-2261338.7300000489</v>
          </cell>
          <cell r="AK63">
            <v>-7.452884027954056</v>
          </cell>
        </row>
        <row r="64">
          <cell r="A64">
            <v>10000</v>
          </cell>
          <cell r="B64" t="str">
            <v xml:space="preserve"> </v>
          </cell>
          <cell r="C64" t="str">
            <v>E30E102</v>
          </cell>
          <cell r="D64">
            <v>-352788299.72000068</v>
          </cell>
          <cell r="E64">
            <v>9274.0916931815445</v>
          </cell>
          <cell r="J64">
            <v>-345496283.74000031</v>
          </cell>
          <cell r="K64">
            <v>-320213087.02311927</v>
          </cell>
          <cell r="P64">
            <v>-328888386.72851348</v>
          </cell>
          <cell r="Q64">
            <v>-333956259.31443769</v>
          </cell>
          <cell r="R64">
            <v>-341441604.37000006</v>
          </cell>
          <cell r="S64">
            <v>0</v>
          </cell>
          <cell r="T64">
            <v>7292015.9800003767</v>
          </cell>
          <cell r="U64">
            <v>-2.0669665025137935</v>
          </cell>
          <cell r="V64">
            <v>16607897.011486828</v>
          </cell>
          <cell r="W64">
            <v>-4.8069683504859144</v>
          </cell>
          <cell r="X64">
            <v>-5067872.5859242082</v>
          </cell>
          <cell r="Y64">
            <v>1.5409095579004344</v>
          </cell>
          <cell r="Z64">
            <v>-7485345.055562377</v>
          </cell>
          <cell r="AA64">
            <v>2.2414148101097648</v>
          </cell>
          <cell r="AB64">
            <v>-345496283.74000031</v>
          </cell>
          <cell r="AC64" t="str">
            <v/>
          </cell>
          <cell r="AD64">
            <v>-345505557.83169347</v>
          </cell>
          <cell r="AE64">
            <v>97.935662295465207</v>
          </cell>
          <cell r="AF64">
            <v>352797573.81169385</v>
          </cell>
          <cell r="AG64">
            <v>-100.002628797979</v>
          </cell>
          <cell r="AH64">
            <v>-8675299.7053942084</v>
          </cell>
          <cell r="AI64">
            <v>2.5109675888504537</v>
          </cell>
          <cell r="AJ64">
            <v>25283196.716881037</v>
          </cell>
          <cell r="AK64">
            <v>-7.317935939336369</v>
          </cell>
        </row>
        <row r="65">
          <cell r="A65">
            <v>10000</v>
          </cell>
          <cell r="B65" t="str">
            <v xml:space="preserve"> </v>
          </cell>
          <cell r="C65" t="str">
            <v>E30E102011</v>
          </cell>
          <cell r="D65">
            <v>-60178550.656557381</v>
          </cell>
          <cell r="E65">
            <v>17865596.587730661</v>
          </cell>
          <cell r="J65">
            <v>-57250479.833512247</v>
          </cell>
          <cell r="K65">
            <v>-48252610.415570259</v>
          </cell>
          <cell r="P65">
            <v>-39770911.715463042</v>
          </cell>
          <cell r="Q65">
            <v>-38050963.822538435</v>
          </cell>
          <cell r="R65">
            <v>-39763929.132906854</v>
          </cell>
          <cell r="S65">
            <v>0</v>
          </cell>
          <cell r="T65">
            <v>2928070.8230451345</v>
          </cell>
          <cell r="U65">
            <v>-4.8656386554668147</v>
          </cell>
          <cell r="V65">
            <v>17479568.118049204</v>
          </cell>
          <cell r="W65">
            <v>-30.531740814890657</v>
          </cell>
          <cell r="X65">
            <v>1719947.8929246068</v>
          </cell>
          <cell r="Y65">
            <v>-4.3246378288478766</v>
          </cell>
          <cell r="Z65">
            <v>-1712965.3103684187</v>
          </cell>
          <cell r="AA65">
            <v>4.5017658904970785</v>
          </cell>
          <cell r="AB65">
            <v>-57250479.833512247</v>
          </cell>
          <cell r="AC65" t="str">
            <v/>
          </cell>
          <cell r="AD65">
            <v>-75116076.421242908</v>
          </cell>
          <cell r="AE65">
            <v>124.82200983858</v>
          </cell>
          <cell r="AF65">
            <v>78044147.244288042</v>
          </cell>
          <cell r="AG65">
            <v>-129.68764849404681</v>
          </cell>
          <cell r="AH65">
            <v>8481698.7001072168</v>
          </cell>
          <cell r="AI65">
            <v>-14.815070065390708</v>
          </cell>
          <cell r="AJ65">
            <v>8997869.4179419875</v>
          </cell>
          <cell r="AK65">
            <v>-15.716670749499951</v>
          </cell>
        </row>
        <row r="66">
          <cell r="A66">
            <v>10000</v>
          </cell>
          <cell r="B66" t="str">
            <v xml:space="preserve"> </v>
          </cell>
          <cell r="C66" t="str">
            <v>E30E102012</v>
          </cell>
          <cell r="D66">
            <v>0</v>
          </cell>
          <cell r="E66">
            <v>0</v>
          </cell>
          <cell r="J66">
            <v>-1.1175870895385742E-8</v>
          </cell>
          <cell r="K66">
            <v>-2734880.93</v>
          </cell>
          <cell r="P66">
            <v>2.7939677238464355E-9</v>
          </cell>
          <cell r="Q66">
            <v>-2.0000002346932888E-2</v>
          </cell>
          <cell r="R66">
            <v>-3.0000005848705769E-2</v>
          </cell>
          <cell r="S66">
            <v>0</v>
          </cell>
          <cell r="T66">
            <v>-1.1175870895385742E-8</v>
          </cell>
          <cell r="U66" t="str">
            <v/>
          </cell>
          <cell r="V66">
            <v>1.3969838619232178E-8</v>
          </cell>
          <cell r="W66">
            <v>-125</v>
          </cell>
          <cell r="X66">
            <v>-2.0000005140900612E-2</v>
          </cell>
          <cell r="Y66">
            <v>0</v>
          </cell>
          <cell r="Z66">
            <v>-1.0000003501772881E-2</v>
          </cell>
          <cell r="AA66">
            <v>50.000011641530818</v>
          </cell>
          <cell r="AB66">
            <v>-1.1175870895385742E-8</v>
          </cell>
          <cell r="AC66" t="str">
            <v/>
          </cell>
          <cell r="AD66">
            <v>-1.1175870895385742E-8</v>
          </cell>
          <cell r="AE66" t="str">
            <v/>
          </cell>
          <cell r="AF66">
            <v>0</v>
          </cell>
          <cell r="AG66" t="str">
            <v/>
          </cell>
          <cell r="AH66">
            <v>2734880.93</v>
          </cell>
          <cell r="AI66">
            <v>0</v>
          </cell>
          <cell r="AJ66">
            <v>-2734880.929999989</v>
          </cell>
          <cell r="AK66">
            <v>0</v>
          </cell>
        </row>
        <row r="67">
          <cell r="A67">
            <v>10000</v>
          </cell>
          <cell r="B67" t="str">
            <v xml:space="preserve"> </v>
          </cell>
          <cell r="C67" t="str">
            <v>E30E10202</v>
          </cell>
          <cell r="D67">
            <v>-173577716.45513651</v>
          </cell>
          <cell r="E67">
            <v>0</v>
          </cell>
          <cell r="J67">
            <v>-172501322.97893897</v>
          </cell>
          <cell r="K67">
            <v>-161994626.60000005</v>
          </cell>
          <cell r="P67">
            <v>-176930403.42562291</v>
          </cell>
          <cell r="Q67">
            <v>-180250584.64932701</v>
          </cell>
          <cell r="R67">
            <v>-183982101.38</v>
          </cell>
          <cell r="S67">
            <v>0</v>
          </cell>
          <cell r="T67">
            <v>1076393.4761975408</v>
          </cell>
          <cell r="U67">
            <v>-0.62012192473781569</v>
          </cell>
          <cell r="V67">
            <v>-4429080.4466839433</v>
          </cell>
          <cell r="W67">
            <v>2.5675631758631199</v>
          </cell>
          <cell r="X67">
            <v>-3320181.2237040997</v>
          </cell>
          <cell r="Y67">
            <v>1.8765464608799247</v>
          </cell>
          <cell r="Z67">
            <v>-3731516.7306729853</v>
          </cell>
          <cell r="AA67">
            <v>2.0701828723233033</v>
          </cell>
          <cell r="AB67">
            <v>-172501322.97893897</v>
          </cell>
          <cell r="AC67" t="str">
            <v/>
          </cell>
          <cell r="AD67">
            <v>-172501322.97893897</v>
          </cell>
          <cell r="AE67">
            <v>99.379878075262198</v>
          </cell>
          <cell r="AF67">
            <v>173577716.45513651</v>
          </cell>
          <cell r="AG67">
            <v>-100</v>
          </cell>
          <cell r="AH67">
            <v>-14935776.825622857</v>
          </cell>
          <cell r="AI67">
            <v>8.6583549434263727</v>
          </cell>
          <cell r="AJ67">
            <v>10506696.378938913</v>
          </cell>
          <cell r="AK67">
            <v>-6.0907917675632532</v>
          </cell>
        </row>
        <row r="68">
          <cell r="A68">
            <v>10000</v>
          </cell>
          <cell r="B68" t="str">
            <v xml:space="preserve"> </v>
          </cell>
          <cell r="C68" t="str">
            <v>E30E10203</v>
          </cell>
          <cell r="D68">
            <v>-39865835.940000005</v>
          </cell>
          <cell r="E68">
            <v>0</v>
          </cell>
          <cell r="J68">
            <v>-37079429.729999989</v>
          </cell>
          <cell r="K68">
            <v>-33264742.459999997</v>
          </cell>
          <cell r="P68">
            <v>-38947422.880000003</v>
          </cell>
          <cell r="Q68">
            <v>-41970299.920000002</v>
          </cell>
          <cell r="R68">
            <v>-42068759.939999998</v>
          </cell>
          <cell r="S68">
            <v>0</v>
          </cell>
          <cell r="T68">
            <v>2786406.2100000158</v>
          </cell>
          <cell r="U68">
            <v>-6.9894588795119974</v>
          </cell>
          <cell r="V68">
            <v>-1867993.1500000134</v>
          </cell>
          <cell r="W68">
            <v>5.0378152080604126</v>
          </cell>
          <cell r="X68">
            <v>-3022877.04</v>
          </cell>
          <cell r="Y68">
            <v>7.7614301960715473</v>
          </cell>
          <cell r="Z68">
            <v>-98460.019999995828</v>
          </cell>
          <cell r="AA68">
            <v>0.23459451132746592</v>
          </cell>
          <cell r="AB68">
            <v>-37079429.729999989</v>
          </cell>
          <cell r="AC68" t="str">
            <v/>
          </cell>
          <cell r="AD68">
            <v>-37079429.729999989</v>
          </cell>
          <cell r="AE68">
            <v>93.010541120488</v>
          </cell>
          <cell r="AF68">
            <v>39865835.940000005</v>
          </cell>
          <cell r="AG68">
            <v>-100</v>
          </cell>
          <cell r="AH68">
            <v>-5682680.4200000055</v>
          </cell>
          <cell r="AI68">
            <v>15.325695301625146</v>
          </cell>
          <cell r="AJ68">
            <v>3814687.2699999921</v>
          </cell>
          <cell r="AK68">
            <v>-10.287880093564732</v>
          </cell>
        </row>
        <row r="69">
          <cell r="A69">
            <v>10000</v>
          </cell>
          <cell r="B69" t="str">
            <v xml:space="preserve"> </v>
          </cell>
          <cell r="C69" t="str">
            <v>E30E10204</v>
          </cell>
          <cell r="D69">
            <v>-15976646.890000004</v>
          </cell>
          <cell r="E69">
            <v>0</v>
          </cell>
          <cell r="J69">
            <v>-15539726.4</v>
          </cell>
          <cell r="K69">
            <v>-14131588.950000003</v>
          </cell>
          <cell r="P69">
            <v>-14462397.389999997</v>
          </cell>
          <cell r="Q69">
            <v>-14341485.790000001</v>
          </cell>
          <cell r="R69">
            <v>-14508447.880000001</v>
          </cell>
          <cell r="S69">
            <v>0</v>
          </cell>
          <cell r="T69">
            <v>436920.49000000395</v>
          </cell>
          <cell r="U69">
            <v>-2.7347446119841221</v>
          </cell>
          <cell r="V69">
            <v>1077329.01</v>
          </cell>
          <cell r="W69">
            <v>-6.9327411710414895</v>
          </cell>
          <cell r="X69">
            <v>120911.5999999959</v>
          </cell>
          <cell r="Y69">
            <v>-0.83604119524194553</v>
          </cell>
          <cell r="Z69">
            <v>-166962.09</v>
          </cell>
          <cell r="AA69">
            <v>1.1641896275239403</v>
          </cell>
          <cell r="AB69">
            <v>-15539726.4</v>
          </cell>
          <cell r="AC69" t="str">
            <v/>
          </cell>
          <cell r="AD69">
            <v>-15539726.4</v>
          </cell>
          <cell r="AE69">
            <v>97.265255388015873</v>
          </cell>
          <cell r="AF69">
            <v>15976646.890000004</v>
          </cell>
          <cell r="AG69">
            <v>-100</v>
          </cell>
          <cell r="AH69">
            <v>-330808.43999999389</v>
          </cell>
          <cell r="AI69">
            <v>2.1287919200430316</v>
          </cell>
          <cell r="AJ69">
            <v>1408137.45</v>
          </cell>
          <cell r="AK69">
            <v>-9.0615330910845202</v>
          </cell>
        </row>
        <row r="70">
          <cell r="A70">
            <v>10000</v>
          </cell>
          <cell r="B70" t="str">
            <v xml:space="preserve"> </v>
          </cell>
          <cell r="C70" t="str">
            <v>E30E10205</v>
          </cell>
          <cell r="D70">
            <v>-38848878.618306816</v>
          </cell>
          <cell r="E70">
            <v>-17856322.496037479</v>
          </cell>
          <cell r="J70">
            <v>-38264781.947548971</v>
          </cell>
          <cell r="K70">
            <v>-36422036.087548971</v>
          </cell>
          <cell r="P70">
            <v>-38426136.91742754</v>
          </cell>
          <cell r="Q70">
            <v>-40202700.032572187</v>
          </cell>
          <cell r="R70">
            <v>-41772688.59709312</v>
          </cell>
          <cell r="S70">
            <v>0</v>
          </cell>
          <cell r="T70">
            <v>584096.67075784504</v>
          </cell>
          <cell r="U70">
            <v>-1.5035097318937805</v>
          </cell>
          <cell r="V70">
            <v>-161354.96987856925</v>
          </cell>
          <cell r="W70">
            <v>0.42168009764107578</v>
          </cell>
          <cell r="X70">
            <v>-1776563.1151446477</v>
          </cell>
          <cell r="Y70">
            <v>4.6233195883370648</v>
          </cell>
          <cell r="Z70">
            <v>-1569988.5645209327</v>
          </cell>
          <cell r="AA70">
            <v>3.9051818988499019</v>
          </cell>
          <cell r="AB70">
            <v>-38264781.947548971</v>
          </cell>
          <cell r="AC70" t="str">
            <v/>
          </cell>
          <cell r="AD70">
            <v>-20408459.451511491</v>
          </cell>
          <cell r="AE70">
            <v>52.532943491178102</v>
          </cell>
          <cell r="AF70">
            <v>20992556.122269336</v>
          </cell>
          <cell r="AG70">
            <v>-54.036453223071881</v>
          </cell>
          <cell r="AH70">
            <v>-2004100.8298785686</v>
          </cell>
          <cell r="AI70">
            <v>5.2374552470354274</v>
          </cell>
          <cell r="AJ70">
            <v>1842745.86</v>
          </cell>
          <cell r="AK70">
            <v>-4.8157751493943515</v>
          </cell>
        </row>
        <row r="71">
          <cell r="A71">
            <v>10000</v>
          </cell>
          <cell r="B71" t="str">
            <v xml:space="preserve"> </v>
          </cell>
          <cell r="C71" t="str">
            <v>E30E102051</v>
          </cell>
          <cell r="D71">
            <v>-12134943.550000001</v>
          </cell>
          <cell r="E71">
            <v>0</v>
          </cell>
          <cell r="J71">
            <v>-13229881.289999999</v>
          </cell>
          <cell r="K71">
            <v>-12079003.920000002</v>
          </cell>
          <cell r="P71">
            <v>-14384939.02</v>
          </cell>
          <cell r="Q71">
            <v>-15097362.02</v>
          </cell>
          <cell r="R71">
            <v>-14866816.039999999</v>
          </cell>
          <cell r="S71">
            <v>0</v>
          </cell>
          <cell r="T71">
            <v>-1094937.74</v>
          </cell>
          <cell r="U71">
            <v>9.0230146970893674</v>
          </cell>
          <cell r="V71">
            <v>-1155057.73</v>
          </cell>
          <cell r="W71">
            <v>8.7306734254151461</v>
          </cell>
          <cell r="X71">
            <v>-712423</v>
          </cell>
          <cell r="Y71">
            <v>4.9525618357470105</v>
          </cell>
          <cell r="Z71">
            <v>230545.98</v>
          </cell>
          <cell r="AA71">
            <v>-1.5270613481652502</v>
          </cell>
          <cell r="AB71">
            <v>-13229881.289999999</v>
          </cell>
          <cell r="AC71" t="str">
            <v/>
          </cell>
          <cell r="AD71">
            <v>-13229881.289999999</v>
          </cell>
          <cell r="AE71">
            <v>109.02301469708938</v>
          </cell>
          <cell r="AF71">
            <v>12134943.550000001</v>
          </cell>
          <cell r="AG71">
            <v>-100</v>
          </cell>
          <cell r="AH71">
            <v>-2305935.1</v>
          </cell>
          <cell r="AI71">
            <v>17.429748986054566</v>
          </cell>
          <cell r="AJ71">
            <v>1150877.3700000001</v>
          </cell>
          <cell r="AK71">
            <v>-8.6990755606394217</v>
          </cell>
        </row>
        <row r="72">
          <cell r="A72">
            <v>10000</v>
          </cell>
          <cell r="B72" t="str">
            <v xml:space="preserve"> </v>
          </cell>
          <cell r="C72" t="str">
            <v>E30E102052</v>
          </cell>
          <cell r="D72">
            <v>-7044008.0099999988</v>
          </cell>
          <cell r="E72">
            <v>0</v>
          </cell>
          <cell r="J72">
            <v>-6082847.6499999994</v>
          </cell>
          <cell r="K72">
            <v>-5487958.5099999998</v>
          </cell>
          <cell r="P72">
            <v>-5058297.7300000004</v>
          </cell>
          <cell r="Q72">
            <v>-4923715.75</v>
          </cell>
          <cell r="R72">
            <v>-4820904.66</v>
          </cell>
          <cell r="S72">
            <v>0</v>
          </cell>
          <cell r="T72">
            <v>961160.3599999994</v>
          </cell>
          <cell r="U72">
            <v>-13.645077612567899</v>
          </cell>
          <cell r="V72">
            <v>1024549.92</v>
          </cell>
          <cell r="W72">
            <v>-16.843261231439836</v>
          </cell>
          <cell r="X72">
            <v>134581.98000000001</v>
          </cell>
          <cell r="Y72">
            <v>-2.6606180020170629</v>
          </cell>
          <cell r="Z72">
            <v>102811.09</v>
          </cell>
          <cell r="AA72">
            <v>-2.0880793128644735</v>
          </cell>
          <cell r="AB72">
            <v>-6082847.6499999994</v>
          </cell>
          <cell r="AC72" t="str">
            <v/>
          </cell>
          <cell r="AD72">
            <v>-6082847.6499999994</v>
          </cell>
          <cell r="AE72">
            <v>86.354922387432111</v>
          </cell>
          <cell r="AF72">
            <v>7044008.0099999988</v>
          </cell>
          <cell r="AG72">
            <v>-100</v>
          </cell>
          <cell r="AH72">
            <v>429660.77999999933</v>
          </cell>
          <cell r="AI72">
            <v>-7.0634808682081553</v>
          </cell>
          <cell r="AJ72">
            <v>594889.14</v>
          </cell>
          <cell r="AK72">
            <v>-9.77978036323168</v>
          </cell>
        </row>
        <row r="73">
          <cell r="A73">
            <v>10000</v>
          </cell>
          <cell r="B73" t="str">
            <v xml:space="preserve"> </v>
          </cell>
          <cell r="C73" t="str">
            <v>E30E102053</v>
          </cell>
          <cell r="D73">
            <v>-19669927.058306817</v>
          </cell>
          <cell r="E73">
            <v>-17856322.496037479</v>
          </cell>
          <cell r="J73">
            <v>-18952053.007548977</v>
          </cell>
          <cell r="K73">
            <v>-18855073.657548971</v>
          </cell>
          <cell r="P73">
            <v>-18982900.167427536</v>
          </cell>
          <cell r="Q73">
            <v>-20181622.262572184</v>
          </cell>
          <cell r="R73">
            <v>-22084967.897093125</v>
          </cell>
          <cell r="S73">
            <v>0</v>
          </cell>
          <cell r="T73">
            <v>717874.05075784028</v>
          </cell>
          <cell r="U73">
            <v>-3.6496019971496261</v>
          </cell>
          <cell r="V73">
            <v>-30847.159878559411</v>
          </cell>
          <cell r="W73">
            <v>0.16276421275453576</v>
          </cell>
          <cell r="X73">
            <v>-1198722.0951446481</v>
          </cell>
          <cell r="Y73">
            <v>6.3147468751983258</v>
          </cell>
          <cell r="Z73">
            <v>-1903345.6345209405</v>
          </cell>
          <cell r="AA73">
            <v>9.431083436988061</v>
          </cell>
          <cell r="AB73">
            <v>-18952053.007548977</v>
          </cell>
          <cell r="AC73" t="str">
            <v/>
          </cell>
          <cell r="AD73">
            <v>-1095730.5115114972</v>
          </cell>
          <cell r="AE73">
            <v>5.5705875688479418</v>
          </cell>
          <cell r="AF73">
            <v>1813604.5622693375</v>
          </cell>
          <cell r="AG73">
            <v>-9.2201895659975683</v>
          </cell>
          <cell r="AH73">
            <v>-127826.50987856463</v>
          </cell>
          <cell r="AI73">
            <v>0.67447315511226569</v>
          </cell>
          <cell r="AJ73">
            <v>96979.350000005215</v>
          </cell>
          <cell r="AK73">
            <v>-0.5117089423577299</v>
          </cell>
        </row>
        <row r="74">
          <cell r="A74">
            <v>10000</v>
          </cell>
          <cell r="B74" t="str">
            <v xml:space="preserve"> </v>
          </cell>
          <cell r="C74" t="str">
            <v>E30E1020531</v>
          </cell>
          <cell r="D74">
            <v>-17925697.908306818</v>
          </cell>
          <cell r="E74">
            <v>-17856322.496037479</v>
          </cell>
          <cell r="J74">
            <v>-18150195.087548975</v>
          </cell>
          <cell r="K74">
            <v>-18150195.087548971</v>
          </cell>
          <cell r="P74">
            <v>-17819053.577427536</v>
          </cell>
          <cell r="Q74">
            <v>-18993781.472572185</v>
          </cell>
          <cell r="R74">
            <v>-20829108.457093123</v>
          </cell>
          <cell r="S74">
            <v>0</v>
          </cell>
          <cell r="T74">
            <v>-224497.17924215645</v>
          </cell>
          <cell r="U74">
            <v>1.2523762276397832</v>
          </cell>
          <cell r="V74">
            <v>331141.51012143865</v>
          </cell>
          <cell r="W74">
            <v>-1.8244515197999254</v>
          </cell>
          <cell r="X74">
            <v>-1174727.8951446488</v>
          </cell>
          <cell r="Y74">
            <v>6.5925380943505729</v>
          </cell>
          <cell r="Z74">
            <v>-1835326.9845209382</v>
          </cell>
          <cell r="AA74">
            <v>9.6627782475607997</v>
          </cell>
          <cell r="AB74">
            <v>-18150195.087548975</v>
          </cell>
          <cell r="AC74" t="str">
            <v/>
          </cell>
          <cell r="AD74">
            <v>-293872.59151149541</v>
          </cell>
          <cell r="AE74">
            <v>1.639392747856774</v>
          </cell>
          <cell r="AF74">
            <v>69375.412269338965</v>
          </cell>
          <cell r="AG74">
            <v>-0.38701652021699084</v>
          </cell>
          <cell r="AH74">
            <v>331141.51012143865</v>
          </cell>
          <cell r="AI74">
            <v>-1.8244515197999254</v>
          </cell>
          <cell r="AJ74">
            <v>0</v>
          </cell>
          <cell r="AK74">
            <v>0</v>
          </cell>
        </row>
        <row r="75">
          <cell r="A75">
            <v>10000</v>
          </cell>
          <cell r="B75" t="str">
            <v xml:space="preserve"> </v>
          </cell>
          <cell r="C75" t="str">
            <v>E30E1020532</v>
          </cell>
          <cell r="D75">
            <v>-1744229.15</v>
          </cell>
          <cell r="E75">
            <v>0</v>
          </cell>
          <cell r="J75">
            <v>-801857.92</v>
          </cell>
          <cell r="K75">
            <v>-704878.57</v>
          </cell>
          <cell r="P75">
            <v>-1163846.5900000001</v>
          </cell>
          <cell r="Q75">
            <v>-1187840.79</v>
          </cell>
          <cell r="R75">
            <v>-1255859.44</v>
          </cell>
          <cell r="S75">
            <v>0</v>
          </cell>
          <cell r="T75">
            <v>942371.23</v>
          </cell>
          <cell r="U75">
            <v>-54.02794867864695</v>
          </cell>
          <cell r="V75">
            <v>-361988.67</v>
          </cell>
          <cell r="W75">
            <v>45.143741923756274</v>
          </cell>
          <cell r="X75">
            <v>-23994.2</v>
          </cell>
          <cell r="Y75">
            <v>2.0616291018217403</v>
          </cell>
          <cell r="Z75">
            <v>-68018.649999999907</v>
          </cell>
          <cell r="AA75">
            <v>5.7262429925478404</v>
          </cell>
          <cell r="AB75">
            <v>-801857.92</v>
          </cell>
          <cell r="AC75" t="str">
            <v/>
          </cell>
          <cell r="AD75">
            <v>-801857.92</v>
          </cell>
          <cell r="AE75">
            <v>45.97205132135305</v>
          </cell>
          <cell r="AF75">
            <v>1744229.15</v>
          </cell>
          <cell r="AG75">
            <v>-100</v>
          </cell>
          <cell r="AH75">
            <v>-458968.02</v>
          </cell>
          <cell r="AI75">
            <v>57.23807279972992</v>
          </cell>
          <cell r="AJ75">
            <v>96979.350000000093</v>
          </cell>
          <cell r="AK75">
            <v>-12.09433087597365</v>
          </cell>
        </row>
        <row r="76">
          <cell r="A76">
            <v>10000</v>
          </cell>
          <cell r="B76" t="str">
            <v xml:space="preserve"> </v>
          </cell>
          <cell r="C76" t="str">
            <v>E31E9995</v>
          </cell>
          <cell r="D76">
            <v>-1520259.75</v>
          </cell>
          <cell r="E76">
            <v>0</v>
          </cell>
          <cell r="J76">
            <v>-1458392.65</v>
          </cell>
          <cell r="K76">
            <v>-1332177.53</v>
          </cell>
          <cell r="P76">
            <v>-1710891.84</v>
          </cell>
          <cell r="Q76">
            <v>-1220845.79</v>
          </cell>
          <cell r="R76">
            <v>-1406698.2</v>
          </cell>
          <cell r="S76">
            <v>0</v>
          </cell>
          <cell r="T76">
            <v>61867.100000000093</v>
          </cell>
          <cell r="U76">
            <v>-4.069508516554496</v>
          </cell>
          <cell r="V76">
            <v>-252499.19</v>
          </cell>
          <cell r="W76">
            <v>17.313525956127105</v>
          </cell>
          <cell r="X76">
            <v>490046.05</v>
          </cell>
          <cell r="Y76">
            <v>-28.642725305183518</v>
          </cell>
          <cell r="Z76">
            <v>-185852.41</v>
          </cell>
          <cell r="AA76">
            <v>15.223250268160397</v>
          </cell>
          <cell r="AB76">
            <v>-1458392.65</v>
          </cell>
          <cell r="AC76" t="str">
            <v/>
          </cell>
          <cell r="AD76">
            <v>-1458392.65</v>
          </cell>
          <cell r="AE76">
            <v>95.930491483445508</v>
          </cell>
          <cell r="AF76">
            <v>1520259.75</v>
          </cell>
          <cell r="AG76">
            <v>-100</v>
          </cell>
          <cell r="AH76">
            <v>-378714.31</v>
          </cell>
          <cell r="AI76">
            <v>25.967925030340758</v>
          </cell>
          <cell r="AJ76">
            <v>126215.12</v>
          </cell>
          <cell r="AK76">
            <v>-8.6543990742136483</v>
          </cell>
        </row>
        <row r="77">
          <cell r="A77">
            <v>10000</v>
          </cell>
          <cell r="B77" t="str">
            <v xml:space="preserve"> </v>
          </cell>
          <cell r="C77" t="str">
            <v>E30E10206</v>
          </cell>
          <cell r="D77">
            <v>-1455899.86</v>
          </cell>
          <cell r="E77">
            <v>0</v>
          </cell>
          <cell r="J77">
            <v>-1447325.49</v>
          </cell>
          <cell r="K77">
            <v>-1348053.69</v>
          </cell>
          <cell r="P77">
            <v>-1542226.98</v>
          </cell>
          <cell r="Q77">
            <v>-1060695.58</v>
          </cell>
          <cell r="R77">
            <v>-1237896.97</v>
          </cell>
          <cell r="S77">
            <v>0</v>
          </cell>
          <cell r="T77">
            <v>8574.3700000001118</v>
          </cell>
          <cell r="U77">
            <v>-0.58893954423487005</v>
          </cell>
          <cell r="V77">
            <v>-94901.49</v>
          </cell>
          <cell r="W77">
            <v>6.5570247090721798</v>
          </cell>
          <cell r="X77">
            <v>481531.4</v>
          </cell>
          <cell r="Y77">
            <v>-31.223121255471742</v>
          </cell>
          <cell r="Z77">
            <v>-177201.39</v>
          </cell>
          <cell r="AA77">
            <v>16.706149562723724</v>
          </cell>
          <cell r="AB77">
            <v>-1447325.49</v>
          </cell>
          <cell r="AC77" t="str">
            <v/>
          </cell>
          <cell r="AD77">
            <v>-1447325.49</v>
          </cell>
          <cell r="AE77">
            <v>99.411060455765124</v>
          </cell>
          <cell r="AF77">
            <v>1455899.86</v>
          </cell>
          <cell r="AG77">
            <v>-100</v>
          </cell>
          <cell r="AH77">
            <v>-194173.29</v>
          </cell>
          <cell r="AI77">
            <v>13.416007065556487</v>
          </cell>
          <cell r="AJ77">
            <v>99271.8</v>
          </cell>
          <cell r="AK77">
            <v>-6.8589823564843062</v>
          </cell>
        </row>
        <row r="78">
          <cell r="A78">
            <v>10000</v>
          </cell>
          <cell r="B78" t="str">
            <v xml:space="preserve"> </v>
          </cell>
          <cell r="C78" t="str">
            <v>E30E10207</v>
          </cell>
          <cell r="D78">
            <v>-64359.89</v>
          </cell>
          <cell r="E78">
            <v>0</v>
          </cell>
          <cell r="J78">
            <v>-11067.16</v>
          </cell>
          <cell r="K78">
            <v>15876.16</v>
          </cell>
          <cell r="P78">
            <v>-168664.86</v>
          </cell>
          <cell r="Q78">
            <v>-160150.21</v>
          </cell>
          <cell r="R78">
            <v>-168801.23</v>
          </cell>
          <cell r="S78">
            <v>0</v>
          </cell>
          <cell r="T78">
            <v>53292.73</v>
          </cell>
          <cell r="U78">
            <v>-82.804258988012563</v>
          </cell>
          <cell r="V78">
            <v>-157597.70000000001</v>
          </cell>
          <cell r="W78">
            <v>0</v>
          </cell>
          <cell r="X78">
            <v>8514.6499999999942</v>
          </cell>
          <cell r="Y78">
            <v>-5.0482655367573273</v>
          </cell>
          <cell r="Z78">
            <v>-8651.0200000000186</v>
          </cell>
          <cell r="AA78">
            <v>5.4018162074217821</v>
          </cell>
          <cell r="AB78">
            <v>-11067.16</v>
          </cell>
          <cell r="AC78" t="str">
            <v/>
          </cell>
          <cell r="AD78">
            <v>-11067.16</v>
          </cell>
          <cell r="AE78">
            <v>17.195741011987444</v>
          </cell>
          <cell r="AF78">
            <v>64359.89</v>
          </cell>
          <cell r="AG78">
            <v>-100</v>
          </cell>
          <cell r="AH78">
            <v>-184541.02</v>
          </cell>
          <cell r="AI78">
            <v>0</v>
          </cell>
          <cell r="AJ78">
            <v>26943.32</v>
          </cell>
          <cell r="AK78">
            <v>-243.45288222091304</v>
          </cell>
        </row>
        <row r="79">
          <cell r="A79">
            <v>10000</v>
          </cell>
          <cell r="B79" t="str">
            <v xml:space="preserve"> </v>
          </cell>
          <cell r="C79" t="str">
            <v>E31E9996</v>
          </cell>
          <cell r="D79">
            <v>-22820411.409999993</v>
          </cell>
          <cell r="E79">
            <v>0</v>
          </cell>
          <cell r="J79">
            <v>-23402150.200000033</v>
          </cell>
          <cell r="K79">
            <v>-22080424.050000034</v>
          </cell>
          <cell r="P79">
            <v>-18640222.560000002</v>
          </cell>
          <cell r="Q79">
            <v>-17919379.290000003</v>
          </cell>
          <cell r="R79">
            <v>-17938979.210000005</v>
          </cell>
          <cell r="S79">
            <v>0</v>
          </cell>
          <cell r="T79">
            <v>-581738.79000004008</v>
          </cell>
          <cell r="U79">
            <v>2.5492037787939261</v>
          </cell>
          <cell r="V79">
            <v>4761927.6400000304</v>
          </cell>
          <cell r="W79">
            <v>-20.348248341727263</v>
          </cell>
          <cell r="X79">
            <v>720843.27</v>
          </cell>
          <cell r="Y79">
            <v>-3.8671387515879503</v>
          </cell>
          <cell r="Z79">
            <v>-19599.920000001788</v>
          </cell>
          <cell r="AA79">
            <v>0.10937834220038871</v>
          </cell>
          <cell r="AB79">
            <v>-23402150.200000033</v>
          </cell>
          <cell r="AC79" t="str">
            <v/>
          </cell>
          <cell r="AD79">
            <v>-23402150.200000033</v>
          </cell>
          <cell r="AE79">
            <v>102.54920377879392</v>
          </cell>
          <cell r="AF79">
            <v>22820411.409999993</v>
          </cell>
          <cell r="AG79">
            <v>-100</v>
          </cell>
          <cell r="AH79">
            <v>3440201.4900000319</v>
          </cell>
          <cell r="AI79">
            <v>-14.700364969027621</v>
          </cell>
          <cell r="AJ79">
            <v>1321726.1499999999</v>
          </cell>
          <cell r="AK79">
            <v>-5.6478833726996447</v>
          </cell>
        </row>
        <row r="80">
          <cell r="A80">
            <v>10000</v>
          </cell>
          <cell r="B80" t="str">
            <v xml:space="preserve"> </v>
          </cell>
          <cell r="C80" t="str">
            <v>E30E10208</v>
          </cell>
          <cell r="D80">
            <v>-22820411.409999993</v>
          </cell>
          <cell r="E80">
            <v>0</v>
          </cell>
          <cell r="J80">
            <v>-23402150.200000033</v>
          </cell>
          <cell r="K80">
            <v>-22080424.050000034</v>
          </cell>
          <cell r="P80">
            <v>-18640222.560000002</v>
          </cell>
          <cell r="Q80">
            <v>-17919379.290000003</v>
          </cell>
          <cell r="R80">
            <v>-17938979.210000005</v>
          </cell>
          <cell r="S80">
            <v>0</v>
          </cell>
          <cell r="T80">
            <v>-581738.79000004008</v>
          </cell>
          <cell r="U80">
            <v>2.5492037787939261</v>
          </cell>
          <cell r="V80">
            <v>4761927.6400000304</v>
          </cell>
          <cell r="W80">
            <v>-20.348248341727263</v>
          </cell>
          <cell r="X80">
            <v>720843.27</v>
          </cell>
          <cell r="Y80">
            <v>-3.8671387515879503</v>
          </cell>
          <cell r="Z80">
            <v>-19599.920000001788</v>
          </cell>
          <cell r="AA80">
            <v>0.10937834220038871</v>
          </cell>
          <cell r="AB80">
            <v>-23402150.200000033</v>
          </cell>
          <cell r="AC80" t="str">
            <v/>
          </cell>
          <cell r="AD80">
            <v>-23402150.200000033</v>
          </cell>
          <cell r="AE80">
            <v>102.54920377879392</v>
          </cell>
          <cell r="AF80">
            <v>22820411.409999993</v>
          </cell>
          <cell r="AG80">
            <v>-100</v>
          </cell>
          <cell r="AH80">
            <v>3440201.4900000319</v>
          </cell>
          <cell r="AI80">
            <v>-14.700364969027621</v>
          </cell>
          <cell r="AJ80">
            <v>1321726.1499999999</v>
          </cell>
          <cell r="AK80">
            <v>-5.6478833726996447</v>
          </cell>
        </row>
        <row r="81">
          <cell r="A81">
            <v>10000</v>
          </cell>
          <cell r="B81" t="str">
            <v xml:space="preserve"> </v>
          </cell>
          <cell r="C81" t="str">
            <v>E30E10209</v>
          </cell>
          <cell r="D81">
            <v>0</v>
          </cell>
          <cell r="E81">
            <v>0</v>
          </cell>
          <cell r="J81">
            <v>0</v>
          </cell>
          <cell r="K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 t="str">
            <v/>
          </cell>
          <cell r="V81">
            <v>0</v>
          </cell>
          <cell r="W81" t="str">
            <v/>
          </cell>
          <cell r="X81">
            <v>0</v>
          </cell>
          <cell r="Y81" t="str">
            <v/>
          </cell>
          <cell r="Z81">
            <v>0</v>
          </cell>
          <cell r="AA81" t="str">
            <v/>
          </cell>
          <cell r="AB81">
            <v>0</v>
          </cell>
          <cell r="AC81" t="str">
            <v/>
          </cell>
          <cell r="AD81">
            <v>0</v>
          </cell>
          <cell r="AE81" t="str">
            <v/>
          </cell>
          <cell r="AF81">
            <v>0</v>
          </cell>
          <cell r="AG81" t="str">
            <v/>
          </cell>
          <cell r="AH81">
            <v>0</v>
          </cell>
          <cell r="AI81" t="str">
            <v/>
          </cell>
          <cell r="AJ81">
            <v>0</v>
          </cell>
          <cell r="AK81" t="str">
            <v/>
          </cell>
        </row>
        <row r="82">
          <cell r="A82">
            <v>10000</v>
          </cell>
          <cell r="B82" t="str">
            <v xml:space="preserve"> </v>
          </cell>
          <cell r="C82" t="str">
            <v>E30E206</v>
          </cell>
          <cell r="D82">
            <v>66945398.483420789</v>
          </cell>
          <cell r="E82">
            <v>0</v>
          </cell>
          <cell r="J82">
            <v>14540811.040189043</v>
          </cell>
          <cell r="K82">
            <v>11848066.780000009</v>
          </cell>
          <cell r="P82">
            <v>72621283.133763045</v>
          </cell>
          <cell r="Q82">
            <v>69632969.701060355</v>
          </cell>
          <cell r="R82">
            <v>74273754.00999999</v>
          </cell>
          <cell r="S82">
            <v>0</v>
          </cell>
          <cell r="T82">
            <v>-52404587.443231747</v>
          </cell>
          <cell r="U82">
            <v>-78.279595954918221</v>
          </cell>
          <cell r="V82">
            <v>58080472.093574002</v>
          </cell>
          <cell r="W82">
            <v>0</v>
          </cell>
          <cell r="X82">
            <v>-2988313.4327026904</v>
          </cell>
          <cell r="Y82">
            <v>-4.1149278885618665</v>
          </cell>
          <cell r="Z82">
            <v>4640784.3089396358</v>
          </cell>
          <cell r="AA82">
            <v>6.6646364916832876</v>
          </cell>
          <cell r="AB82">
            <v>14540811.040189043</v>
          </cell>
          <cell r="AC82" t="str">
            <v/>
          </cell>
          <cell r="AD82">
            <v>14540811.040189043</v>
          </cell>
          <cell r="AE82">
            <v>21.720404045081775</v>
          </cell>
          <cell r="AF82">
            <v>-66945398.483420789</v>
          </cell>
          <cell r="AG82">
            <v>-100</v>
          </cell>
          <cell r="AH82">
            <v>60773216.353763036</v>
          </cell>
          <cell r="AI82">
            <v>0</v>
          </cell>
          <cell r="AJ82">
            <v>-2692744.260189034</v>
          </cell>
          <cell r="AK82">
            <v>-18.518528662167565</v>
          </cell>
        </row>
        <row r="83">
          <cell r="A83">
            <v>10000</v>
          </cell>
          <cell r="B83" t="str">
            <v xml:space="preserve"> </v>
          </cell>
          <cell r="C83" t="str">
            <v>E30E207</v>
          </cell>
          <cell r="D83">
            <v>19422594.940040689</v>
          </cell>
          <cell r="E83">
            <v>0</v>
          </cell>
          <cell r="J83">
            <v>11078159.369947946</v>
          </cell>
          <cell r="K83">
            <v>8629492.540000001</v>
          </cell>
          <cell r="P83">
            <v>16125883.910504248</v>
          </cell>
          <cell r="Q83">
            <v>17003464.748992506</v>
          </cell>
          <cell r="R83">
            <v>18744243.940000001</v>
          </cell>
          <cell r="S83">
            <v>0</v>
          </cell>
          <cell r="T83">
            <v>-8344435.5700927433</v>
          </cell>
          <cell r="U83">
            <v>-42.962516573366088</v>
          </cell>
          <cell r="V83">
            <v>5047724.5405563023</v>
          </cell>
          <cell r="W83">
            <v>45.564649974700814</v>
          </cell>
          <cell r="X83">
            <v>877580.83848825842</v>
          </cell>
          <cell r="Y83">
            <v>5.4420634760778013</v>
          </cell>
          <cell r="Z83">
            <v>1740779.1910074949</v>
          </cell>
          <cell r="AA83">
            <v>10.237791042620534</v>
          </cell>
          <cell r="AB83">
            <v>11078159.369947946</v>
          </cell>
          <cell r="AC83" t="str">
            <v/>
          </cell>
          <cell r="AD83">
            <v>11078159.369947946</v>
          </cell>
          <cell r="AE83">
            <v>57.037483426633919</v>
          </cell>
          <cell r="AF83">
            <v>-19422594.940040689</v>
          </cell>
          <cell r="AG83">
            <v>-100</v>
          </cell>
          <cell r="AH83">
            <v>7496391.370504247</v>
          </cell>
          <cell r="AI83">
            <v>67.668202994442666</v>
          </cell>
          <cell r="AJ83">
            <v>-2448666.8299479447</v>
          </cell>
          <cell r="AK83">
            <v>-22.103553019741859</v>
          </cell>
        </row>
        <row r="84">
          <cell r="A84">
            <v>10000</v>
          </cell>
          <cell r="B84" t="str">
            <v xml:space="preserve"> </v>
          </cell>
          <cell r="C84" t="str">
            <v>E30E208</v>
          </cell>
          <cell r="D84">
            <v>7579652.540000001</v>
          </cell>
          <cell r="E84">
            <v>0</v>
          </cell>
          <cell r="J84">
            <v>6165287.2199999997</v>
          </cell>
          <cell r="K84">
            <v>5215946.5199999996</v>
          </cell>
          <cell r="P84">
            <v>8333331.3899999987</v>
          </cell>
          <cell r="Q84">
            <v>8673059.879999999</v>
          </cell>
          <cell r="R84">
            <v>9147317.5300000012</v>
          </cell>
          <cell r="S84">
            <v>0</v>
          </cell>
          <cell r="T84">
            <v>-1414365.32</v>
          </cell>
          <cell r="U84">
            <v>-18.66002844505061</v>
          </cell>
          <cell r="V84">
            <v>2168044.17</v>
          </cell>
          <cell r="W84">
            <v>35.16533930433819</v>
          </cell>
          <cell r="X84">
            <v>339728.49</v>
          </cell>
          <cell r="Y84">
            <v>4.0767428306964311</v>
          </cell>
          <cell r="Z84">
            <v>474257.65000000224</v>
          </cell>
          <cell r="AA84">
            <v>5.4681699026849371</v>
          </cell>
          <cell r="AB84">
            <v>6165287.2199999997</v>
          </cell>
          <cell r="AC84" t="str">
            <v/>
          </cell>
          <cell r="AD84">
            <v>6165287.2199999997</v>
          </cell>
          <cell r="AE84">
            <v>81.3399715549494</v>
          </cell>
          <cell r="AF84">
            <v>-7579652.540000001</v>
          </cell>
          <cell r="AG84">
            <v>-100</v>
          </cell>
          <cell r="AH84">
            <v>3117384.87</v>
          </cell>
          <cell r="AI84">
            <v>50.563497834898918</v>
          </cell>
          <cell r="AJ84">
            <v>-949340.7</v>
          </cell>
          <cell r="AK84">
            <v>-15.398158530560725</v>
          </cell>
        </row>
        <row r="85">
          <cell r="A85">
            <v>10000</v>
          </cell>
          <cell r="B85" t="str">
            <v xml:space="preserve"> </v>
          </cell>
          <cell r="C85" t="str">
            <v>E7E101</v>
          </cell>
          <cell r="D85">
            <v>3895511</v>
          </cell>
          <cell r="E85">
            <v>0</v>
          </cell>
          <cell r="J85">
            <v>3676466.6</v>
          </cell>
          <cell r="K85">
            <v>0</v>
          </cell>
          <cell r="P85">
            <v>3620667.4083622177</v>
          </cell>
          <cell r="Q85">
            <v>-153227.9685842453</v>
          </cell>
          <cell r="R85">
            <v>0</v>
          </cell>
          <cell r="S85">
            <v>0</v>
          </cell>
          <cell r="T85">
            <v>-219044.4</v>
          </cell>
          <cell r="U85">
            <v>-5.6229952886797117</v>
          </cell>
          <cell r="V85">
            <v>-55799.19163778238</v>
          </cell>
          <cell r="W85">
            <v>-1.5177396589916627</v>
          </cell>
          <cell r="X85">
            <v>-3773895.3769464632</v>
          </cell>
          <cell r="Y85">
            <v>-104.23203656404212</v>
          </cell>
          <cell r="Z85">
            <v>153227.9685842453</v>
          </cell>
          <cell r="AA85">
            <v>-100</v>
          </cell>
          <cell r="AB85">
            <v>3676466.6</v>
          </cell>
          <cell r="AC85" t="str">
            <v/>
          </cell>
          <cell r="AD85">
            <v>-219044.4</v>
          </cell>
          <cell r="AE85">
            <v>-5.6229952886797117</v>
          </cell>
          <cell r="AG85">
            <v>0</v>
          </cell>
        </row>
        <row r="86">
          <cell r="A86">
            <v>10000</v>
          </cell>
          <cell r="B86" t="str">
            <v xml:space="preserve"> </v>
          </cell>
          <cell r="C86" t="str">
            <v>E7E115</v>
          </cell>
          <cell r="D86">
            <v>179108730</v>
          </cell>
          <cell r="E86">
            <v>0</v>
          </cell>
          <cell r="J86">
            <v>168692534.34000003</v>
          </cell>
          <cell r="K86">
            <v>0</v>
          </cell>
          <cell r="P86">
            <v>175727030.14605254</v>
          </cell>
          <cell r="Q86">
            <v>-14116829.944255069</v>
          </cell>
          <cell r="R86">
            <v>0</v>
          </cell>
          <cell r="S86">
            <v>0</v>
          </cell>
          <cell r="T86">
            <v>-10416195.659999967</v>
          </cell>
          <cell r="U86">
            <v>-5.8155711673015418</v>
          </cell>
          <cell r="V86">
            <v>7034495.806052506</v>
          </cell>
          <cell r="W86">
            <v>4.1700101510565188</v>
          </cell>
          <cell r="X86">
            <v>-189843860.09030759</v>
          </cell>
          <cell r="Y86">
            <v>-108.0333856052322</v>
          </cell>
          <cell r="Z86">
            <v>14116829.944255069</v>
          </cell>
          <cell r="AA86">
            <v>-100</v>
          </cell>
          <cell r="AB86">
            <v>168692534.34000003</v>
          </cell>
          <cell r="AC86" t="str">
            <v/>
          </cell>
          <cell r="AD86">
            <v>-10416195.659999967</v>
          </cell>
          <cell r="AE86">
            <v>-5.8155711673015418</v>
          </cell>
          <cell r="AG86">
            <v>0</v>
          </cell>
        </row>
        <row r="87">
          <cell r="A87">
            <v>10000</v>
          </cell>
          <cell r="B87" t="str">
            <v xml:space="preserve"> </v>
          </cell>
          <cell r="C87" t="str">
            <v>E7E116</v>
          </cell>
          <cell r="D87">
            <v>30178873</v>
          </cell>
          <cell r="E87">
            <v>0</v>
          </cell>
          <cell r="J87">
            <v>27026602.690000001</v>
          </cell>
          <cell r="K87">
            <v>0</v>
          </cell>
          <cell r="P87">
            <v>29231066.471029624</v>
          </cell>
          <cell r="Q87">
            <v>0</v>
          </cell>
          <cell r="R87">
            <v>0</v>
          </cell>
          <cell r="S87">
            <v>0</v>
          </cell>
          <cell r="T87">
            <v>-3152270.31</v>
          </cell>
          <cell r="U87">
            <v>-10.445288364479346</v>
          </cell>
          <cell r="V87">
            <v>2204463.781029623</v>
          </cell>
          <cell r="W87">
            <v>8.1566440529548601</v>
          </cell>
          <cell r="X87">
            <v>-29231066.471029624</v>
          </cell>
          <cell r="Y87">
            <v>-100</v>
          </cell>
          <cell r="Z87">
            <v>0</v>
          </cell>
          <cell r="AA87" t="str">
            <v/>
          </cell>
          <cell r="AB87">
            <v>27026602.690000001</v>
          </cell>
          <cell r="AC87" t="str">
            <v/>
          </cell>
          <cell r="AD87">
            <v>-3152270.31</v>
          </cell>
          <cell r="AE87">
            <v>-10.445288364479346</v>
          </cell>
          <cell r="AG87">
            <v>0</v>
          </cell>
        </row>
        <row r="88">
          <cell r="A88">
            <v>10000</v>
          </cell>
          <cell r="B88" t="str">
            <v xml:space="preserve"> </v>
          </cell>
          <cell r="C88" t="str">
            <v>E7E201</v>
          </cell>
          <cell r="D88">
            <v>-5582981</v>
          </cell>
          <cell r="E88">
            <v>0</v>
          </cell>
          <cell r="J88">
            <v>-5144853.95</v>
          </cell>
          <cell r="K88">
            <v>0</v>
          </cell>
          <cell r="P88">
            <v>-5502450.5594649967</v>
          </cell>
          <cell r="Q88">
            <v>0</v>
          </cell>
          <cell r="R88">
            <v>0</v>
          </cell>
          <cell r="S88">
            <v>0</v>
          </cell>
          <cell r="T88">
            <v>438127.05</v>
          </cell>
          <cell r="U88">
            <v>-7.8475468571359972</v>
          </cell>
          <cell r="V88">
            <v>-357596.60946499649</v>
          </cell>
          <cell r="W88">
            <v>6.9505687224609449</v>
          </cell>
          <cell r="X88">
            <v>5502450.5594649967</v>
          </cell>
          <cell r="Y88">
            <v>-100</v>
          </cell>
          <cell r="Z88">
            <v>0</v>
          </cell>
          <cell r="AA88" t="str">
            <v/>
          </cell>
          <cell r="AB88">
            <v>-5144853.95</v>
          </cell>
          <cell r="AC88" t="str">
            <v/>
          </cell>
          <cell r="AD88">
            <v>438127.05</v>
          </cell>
          <cell r="AE88">
            <v>-7.8475468571359972</v>
          </cell>
          <cell r="AG88">
            <v>0</v>
          </cell>
        </row>
        <row r="89">
          <cell r="A89">
            <v>10000</v>
          </cell>
          <cell r="B89" t="str">
            <v xml:space="preserve"> </v>
          </cell>
          <cell r="C89" t="str">
            <v>E31E9994</v>
          </cell>
          <cell r="D89">
            <v>2.9073420541839225E-2</v>
          </cell>
          <cell r="E89">
            <v>70.845415565939135</v>
          </cell>
          <cell r="J89">
            <v>2.7087566062049952E-2</v>
          </cell>
          <cell r="K89">
            <v>2.5903238924776164E-2</v>
          </cell>
          <cell r="P89">
            <v>2.3421215162451284E-2</v>
          </cell>
          <cell r="Q89">
            <v>2.335175036398203E-2</v>
          </cell>
          <cell r="R89">
            <v>2.3393027644471178E-2</v>
          </cell>
          <cell r="S89">
            <v>0</v>
          </cell>
          <cell r="T89">
            <v>-0.1985854479789273</v>
          </cell>
          <cell r="U89">
            <v>-0.1985854479789273</v>
          </cell>
          <cell r="V89">
            <v>-0.36663508995986688</v>
          </cell>
          <cell r="W89">
            <v>-0.36663508995986688</v>
          </cell>
          <cell r="X89">
            <v>-6.9464798469254241E-3</v>
          </cell>
          <cell r="Y89">
            <v>-6.9464798469254241E-3</v>
          </cell>
          <cell r="Z89">
            <v>4.1277280489148555E-3</v>
          </cell>
          <cell r="AA89">
            <v>4.1277280489148555E-3</v>
          </cell>
          <cell r="AB89">
            <v>2.7087566062049953</v>
          </cell>
          <cell r="AC89">
            <v>2.7087566062049953</v>
          </cell>
        </row>
        <row r="90">
          <cell r="A90">
            <v>10000</v>
          </cell>
          <cell r="B90" t="str">
            <v xml:space="preserve"> </v>
          </cell>
          <cell r="C90" t="str">
            <v>E31E9993</v>
          </cell>
          <cell r="D90">
            <v>0.5397824126429458</v>
          </cell>
          <cell r="E90">
            <v>-0.51026631172080605</v>
          </cell>
          <cell r="F90">
            <v>0.51048462665313243</v>
          </cell>
          <cell r="G90">
            <v>0.50118587061793873</v>
          </cell>
          <cell r="H90">
            <v>0.52600772668454487</v>
          </cell>
          <cell r="I90">
            <v>0.55913745092850287</v>
          </cell>
          <cell r="J90">
            <v>0.52284705093237649</v>
          </cell>
          <cell r="K90">
            <v>0.52474914863760647</v>
          </cell>
          <cell r="L90">
            <v>0.50237852988600029</v>
          </cell>
          <cell r="M90">
            <v>0.4774606133586341</v>
          </cell>
          <cell r="N90">
            <v>0.48149853347677907</v>
          </cell>
          <cell r="O90">
            <v>0.48152028998987007</v>
          </cell>
          <cell r="P90">
            <v>0.48556304197637667</v>
          </cell>
          <cell r="Q90">
            <v>0.43218499501780766</v>
          </cell>
          <cell r="R90">
            <v>0.41679377484388813</v>
          </cell>
          <cell r="S90">
            <v>0</v>
          </cell>
          <cell r="T90">
            <v>-1.6935361710569308</v>
          </cell>
          <cell r="U90">
            <v>-1.6935361710569308</v>
          </cell>
          <cell r="V90">
            <v>-3.7284008955999814</v>
          </cell>
          <cell r="W90">
            <v>-3.7284008955999814</v>
          </cell>
          <cell r="X90">
            <v>-5.3378046958569012</v>
          </cell>
          <cell r="Y90">
            <v>-5.3378046958569012</v>
          </cell>
          <cell r="Z90">
            <v>-1.5391220173919529</v>
          </cell>
          <cell r="AA90">
            <v>-1.5391220173919529</v>
          </cell>
          <cell r="AB90">
            <v>52.284705093237648</v>
          </cell>
          <cell r="AC90">
            <v>52.284705093237648</v>
          </cell>
        </row>
        <row r="91">
          <cell r="A91">
            <v>10000</v>
          </cell>
          <cell r="B91" t="str">
            <v xml:space="preserve"> </v>
          </cell>
          <cell r="C91" t="str">
            <v>E31E9992</v>
          </cell>
          <cell r="D91">
            <v>1.8613195163786171E-2</v>
          </cell>
          <cell r="E91">
            <v>0</v>
          </cell>
          <cell r="J91">
            <v>1.8784400216502423E-2</v>
          </cell>
          <cell r="K91">
            <v>0</v>
          </cell>
          <cell r="P91">
            <v>1.7665403163489635E-2</v>
          </cell>
          <cell r="Q91">
            <v>1.0854276008800571E-2</v>
          </cell>
          <cell r="R91">
            <v>0</v>
          </cell>
          <cell r="S91">
            <v>0</v>
          </cell>
          <cell r="T91">
            <v>1.7120505271625217E-2</v>
          </cell>
          <cell r="U91">
            <v>1.7120505271625217E-2</v>
          </cell>
          <cell r="V91">
            <v>-0.11189970530127887</v>
          </cell>
          <cell r="W91">
            <v>-0.11189970530127887</v>
          </cell>
          <cell r="X91">
            <v>-0.68111271546890639</v>
          </cell>
          <cell r="Y91">
            <v>-0.68111271546890639</v>
          </cell>
          <cell r="Z91">
            <v>-1.0854276008800572</v>
          </cell>
          <cell r="AA91">
            <v>-1.0854276008800572</v>
          </cell>
          <cell r="AB91">
            <v>1.8784400216502424</v>
          </cell>
          <cell r="AC91">
            <v>1.8784400216502424</v>
          </cell>
        </row>
        <row r="92">
          <cell r="A92">
            <v>10000</v>
          </cell>
          <cell r="B92" t="str">
            <v xml:space="preserve"> </v>
          </cell>
          <cell r="C92" t="str">
            <v>E31E9991</v>
          </cell>
          <cell r="D92">
            <v>1.4331832203785331</v>
          </cell>
          <cell r="E92">
            <v>0</v>
          </cell>
          <cell r="J92">
            <v>1.3994017924710644</v>
          </cell>
          <cell r="K92">
            <v>0</v>
          </cell>
          <cell r="P92">
            <v>1.5197337780202214</v>
          </cell>
          <cell r="Q92">
            <v>0</v>
          </cell>
          <cell r="R92">
            <v>0</v>
          </cell>
          <cell r="S92">
            <v>0</v>
          </cell>
          <cell r="T92">
            <v>-3.3781427907468631</v>
          </cell>
          <cell r="U92">
            <v>-3.3781427907468631</v>
          </cell>
          <cell r="V92">
            <v>12.033198554915693</v>
          </cell>
          <cell r="W92">
            <v>12.033198554915693</v>
          </cell>
          <cell r="X92">
            <v>-151.97337780202213</v>
          </cell>
          <cell r="Y92">
            <v>-151.97337780202213</v>
          </cell>
          <cell r="Z92">
            <v>0</v>
          </cell>
          <cell r="AA92">
            <v>0</v>
          </cell>
          <cell r="AB92">
            <v>139.94017924710644</v>
          </cell>
          <cell r="AC92">
            <v>139.94017924710644</v>
          </cell>
        </row>
        <row r="93">
          <cell r="A93">
            <v>10000</v>
          </cell>
          <cell r="B93" t="str">
            <v xml:space="preserve"> </v>
          </cell>
          <cell r="C93" t="str">
            <v>E31E9990</v>
          </cell>
          <cell r="D93">
            <v>0.13862876028694626</v>
          </cell>
          <cell r="E93">
            <v>-0.20318003085056735</v>
          </cell>
          <cell r="J93">
            <v>0.12416790596865399</v>
          </cell>
          <cell r="K93">
            <v>0.11001963001925387</v>
          </cell>
          <cell r="P93">
            <v>0.14325629255199335</v>
          </cell>
          <cell r="Q93">
            <v>0.17933794362887534</v>
          </cell>
          <cell r="R93">
            <v>0.16175754050767366</v>
          </cell>
          <cell r="S93">
            <v>0</v>
          </cell>
          <cell r="T93">
            <v>-1.4460854318292276</v>
          </cell>
          <cell r="U93">
            <v>-1.4460854318292276</v>
          </cell>
          <cell r="V93">
            <v>1.9088386583339361</v>
          </cell>
          <cell r="W93">
            <v>1.9088386583339361</v>
          </cell>
          <cell r="X93">
            <v>3.6081651076881993</v>
          </cell>
          <cell r="Y93">
            <v>3.6081651076881993</v>
          </cell>
          <cell r="Z93">
            <v>-1.7580403121201682</v>
          </cell>
          <cell r="AA93">
            <v>-1.7580403121201682</v>
          </cell>
          <cell r="AB93">
            <v>12.416790596865399</v>
          </cell>
          <cell r="AC93">
            <v>12.416790596865399</v>
          </cell>
        </row>
        <row r="94">
          <cell r="A94">
            <v>10000</v>
          </cell>
          <cell r="B94" t="str">
            <v xml:space="preserve"> </v>
          </cell>
          <cell r="C94" t="str">
            <v>E31E9987</v>
          </cell>
          <cell r="D94">
            <v>0.55014241186445045</v>
          </cell>
          <cell r="E94">
            <v>2.30200835349363E-2</v>
          </cell>
          <cell r="J94">
            <v>0.58580383562342186</v>
          </cell>
          <cell r="K94">
            <v>0.5883385808538043</v>
          </cell>
          <cell r="P94">
            <v>0.67397472417538662</v>
          </cell>
          <cell r="Q94">
            <v>0.80101717776985326</v>
          </cell>
          <cell r="R94">
            <v>0.85043111690217121</v>
          </cell>
          <cell r="S94">
            <v>0</v>
          </cell>
          <cell r="T94">
            <v>3.5661423758971411</v>
          </cell>
          <cell r="U94">
            <v>3.5661423758971411</v>
          </cell>
          <cell r="V94">
            <v>8.8170888551964754</v>
          </cell>
          <cell r="W94">
            <v>8.8170888551964754</v>
          </cell>
          <cell r="X94">
            <v>12.704245359446665</v>
          </cell>
          <cell r="Y94">
            <v>12.704245359446665</v>
          </cell>
          <cell r="Z94">
            <v>4.9413939132317957</v>
          </cell>
          <cell r="AA94">
            <v>4.9413939132317957</v>
          </cell>
          <cell r="AB94">
            <v>58.580383562342185</v>
          </cell>
          <cell r="AC94">
            <v>58.580383562342185</v>
          </cell>
        </row>
        <row r="95">
          <cell r="A95">
            <v>10000</v>
          </cell>
          <cell r="B95" t="str">
            <v xml:space="preserve"> </v>
          </cell>
          <cell r="C95" t="str">
            <v>E31E9985</v>
          </cell>
          <cell r="D95">
            <v>7.0475776439139571E-3</v>
          </cell>
          <cell r="E95">
            <v>391.40571238130838</v>
          </cell>
          <cell r="J95">
            <v>6.5042002063648748E-3</v>
          </cell>
          <cell r="K95">
            <v>6.2181189673120394E-3</v>
          </cell>
          <cell r="P95">
            <v>7.7550473136815089E-3</v>
          </cell>
          <cell r="Q95">
            <v>1.0191809305407579E-2</v>
          </cell>
          <cell r="R95">
            <v>9.8606658852023066E-3</v>
          </cell>
          <cell r="S95">
            <v>0</v>
          </cell>
          <cell r="T95">
            <v>-5.4337743754908227E-2</v>
          </cell>
          <cell r="U95">
            <v>-5.4337743754908227E-2</v>
          </cell>
          <cell r="V95">
            <v>0.12508471073166341</v>
          </cell>
          <cell r="W95">
            <v>0.12508471073166341</v>
          </cell>
          <cell r="X95">
            <v>0.24367619917260702</v>
          </cell>
          <cell r="Y95">
            <v>0.24367619917260702</v>
          </cell>
          <cell r="Z95">
            <v>-3.3114342020527238E-2</v>
          </cell>
          <cell r="AA95">
            <v>-3.3114342020527238E-2</v>
          </cell>
          <cell r="AB95">
            <v>0.65042002063648752</v>
          </cell>
          <cell r="AC95">
            <v>0.65042002063648752</v>
          </cell>
        </row>
        <row r="96">
          <cell r="A96">
            <v>10000</v>
          </cell>
          <cell r="B96" t="str">
            <v xml:space="preserve"> </v>
          </cell>
          <cell r="D96">
            <v>-60178550.656557381</v>
          </cell>
          <cell r="E96">
            <v>17865596.587730661</v>
          </cell>
          <cell r="J96">
            <v>-57250479.833512247</v>
          </cell>
          <cell r="K96">
            <v>-48252610.415570259</v>
          </cell>
          <cell r="P96">
            <v>-39770911.715463042</v>
          </cell>
          <cell r="Q96">
            <v>-38050963.822538435</v>
          </cell>
          <cell r="R96">
            <v>-39763929.132906854</v>
          </cell>
          <cell r="S96">
            <v>0</v>
          </cell>
        </row>
        <row r="97">
          <cell r="A97">
            <v>10000</v>
          </cell>
          <cell r="B97" t="str">
            <v xml:space="preserve"> </v>
          </cell>
        </row>
        <row r="98">
          <cell r="A98">
            <v>10000</v>
          </cell>
          <cell r="B98" t="str">
            <v xml:space="preserve"> </v>
          </cell>
          <cell r="C98" t="str">
            <v>E41E9984</v>
          </cell>
          <cell r="D98">
            <v>13292480.560000001</v>
          </cell>
          <cell r="E98">
            <v>-628842.34</v>
          </cell>
          <cell r="F98">
            <v>3069715.98</v>
          </cell>
          <cell r="G98">
            <v>3232560.17</v>
          </cell>
          <cell r="H98">
            <v>2850724.98</v>
          </cell>
          <cell r="I98">
            <v>2846744.1200000071</v>
          </cell>
          <cell r="J98">
            <v>11999745.250000007</v>
          </cell>
          <cell r="K98">
            <v>10797599.970000001</v>
          </cell>
          <cell r="L98">
            <v>2522828.92</v>
          </cell>
          <cell r="M98">
            <v>2762080.58</v>
          </cell>
          <cell r="N98">
            <v>2663800</v>
          </cell>
          <cell r="O98">
            <v>2615292.4700000002</v>
          </cell>
          <cell r="P98">
            <v>10564001.970000003</v>
          </cell>
          <cell r="Q98">
            <v>11055403.479999997</v>
          </cell>
          <cell r="R98">
            <v>11431727.240000002</v>
          </cell>
          <cell r="S98">
            <v>0</v>
          </cell>
          <cell r="T98">
            <v>-1292735.3099999931</v>
          </cell>
          <cell r="U98">
            <v>-9.7253127748790416</v>
          </cell>
          <cell r="V98">
            <v>-1435743.28</v>
          </cell>
          <cell r="W98">
            <v>-11.964781335670471</v>
          </cell>
          <cell r="X98">
            <v>491401.50999999419</v>
          </cell>
          <cell r="Y98">
            <v>4.6516605297451878</v>
          </cell>
          <cell r="Z98">
            <v>376323.76000000536</v>
          </cell>
          <cell r="AA98">
            <v>3.4039803312543189</v>
          </cell>
          <cell r="AB98">
            <v>11999745.250000007</v>
          </cell>
          <cell r="AC98" t="str">
            <v/>
          </cell>
          <cell r="AD98">
            <v>12628587.590000007</v>
          </cell>
          <cell r="AE98">
            <v>95.005499786113717</v>
          </cell>
          <cell r="AF98">
            <v>-13921322.9</v>
          </cell>
          <cell r="AG98">
            <v>-104.73081256099275</v>
          </cell>
          <cell r="AH98">
            <v>-233597.99999999814</v>
          </cell>
          <cell r="AI98">
            <v>-1.9466913266346049</v>
          </cell>
          <cell r="AJ98">
            <v>-1202145.2800000068</v>
          </cell>
          <cell r="AK98">
            <v>-10.018090009035868</v>
          </cell>
        </row>
        <row r="99">
          <cell r="A99">
            <v>10000</v>
          </cell>
          <cell r="B99" t="str">
            <v xml:space="preserve"> </v>
          </cell>
          <cell r="C99" t="str">
            <v>E41E9983</v>
          </cell>
          <cell r="D99">
            <v>4880318.22</v>
          </cell>
          <cell r="E99">
            <v>-862731.16</v>
          </cell>
          <cell r="F99">
            <v>1251047.57</v>
          </cell>
          <cell r="G99">
            <v>1033083.75</v>
          </cell>
          <cell r="H99">
            <v>870497.13</v>
          </cell>
          <cell r="I99">
            <v>1042903.7700000051</v>
          </cell>
          <cell r="J99">
            <v>4197532.2200000063</v>
          </cell>
          <cell r="K99">
            <v>3875189.36</v>
          </cell>
          <cell r="L99">
            <v>1147410.42</v>
          </cell>
          <cell r="M99">
            <v>1099731.29</v>
          </cell>
          <cell r="N99">
            <v>1190595.8700000001</v>
          </cell>
          <cell r="O99">
            <v>1196003</v>
          </cell>
          <cell r="P99">
            <v>4633740.58</v>
          </cell>
          <cell r="Q99">
            <v>5524328.8299999954</v>
          </cell>
          <cell r="R99">
            <v>5966790.7300000014</v>
          </cell>
          <cell r="S99">
            <v>0</v>
          </cell>
          <cell r="T99">
            <v>-682785.99999999348</v>
          </cell>
          <cell r="U99">
            <v>-13.990604079911689</v>
          </cell>
          <cell r="V99">
            <v>436208.35999999568</v>
          </cell>
          <cell r="W99">
            <v>10.392019337495283</v>
          </cell>
          <cell r="X99">
            <v>890588.24999999348</v>
          </cell>
          <cell r="Y99">
            <v>19.219639827139247</v>
          </cell>
          <cell r="Z99">
            <v>442461.90000000596</v>
          </cell>
          <cell r="AA99">
            <v>8.009333144638429</v>
          </cell>
          <cell r="AB99">
            <v>4197532.2200000063</v>
          </cell>
          <cell r="AC99" t="str">
            <v/>
          </cell>
          <cell r="AD99">
            <v>5060263.3800000064</v>
          </cell>
          <cell r="AE99">
            <v>103.68716038357037</v>
          </cell>
          <cell r="AF99">
            <v>-5743049.3799999999</v>
          </cell>
          <cell r="AG99">
            <v>-117.67776446348206</v>
          </cell>
          <cell r="AH99">
            <v>758551.22000000207</v>
          </cell>
          <cell r="AI99">
            <v>18.071361462950271</v>
          </cell>
          <cell r="AJ99">
            <v>-322342.86000000639</v>
          </cell>
          <cell r="AK99">
            <v>-7.6793421254549878</v>
          </cell>
        </row>
        <row r="100">
          <cell r="A100">
            <v>10000</v>
          </cell>
          <cell r="B100" t="str">
            <v xml:space="preserve"> </v>
          </cell>
          <cell r="C100" t="str">
            <v>E410E1062I</v>
          </cell>
          <cell r="D100">
            <v>-1.8044454819232669E-11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2.1827872842550278E-11</v>
          </cell>
          <cell r="J100">
            <v>2.1827872842550278E-11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.637978807091713E-11</v>
          </cell>
          <cell r="P100">
            <v>3.637978807091713E-11</v>
          </cell>
          <cell r="Q100">
            <v>0</v>
          </cell>
          <cell r="R100">
            <v>0</v>
          </cell>
          <cell r="S100">
            <v>0</v>
          </cell>
          <cell r="T100">
            <v>3.9872327661782947E-11</v>
          </cell>
          <cell r="U100">
            <v>-220.96720605426691</v>
          </cell>
          <cell r="V100">
            <v>1.4551915228366852E-11</v>
          </cell>
          <cell r="W100">
            <v>66.666666666666671</v>
          </cell>
          <cell r="X100">
            <v>-3.637978807091713E-11</v>
          </cell>
          <cell r="Y100">
            <v>-100</v>
          </cell>
          <cell r="Z100">
            <v>0</v>
          </cell>
          <cell r="AA100" t="str">
            <v/>
          </cell>
          <cell r="AB100">
            <v>2.1827872842550278E-11</v>
          </cell>
          <cell r="AC100" t="str">
            <v/>
          </cell>
          <cell r="AD100">
            <v>2.1827872842550278E-11</v>
          </cell>
          <cell r="AE100">
            <v>-120.96720605426691</v>
          </cell>
          <cell r="AF100">
            <v>1.8044454819232669E-11</v>
          </cell>
          <cell r="AG100">
            <v>-100</v>
          </cell>
          <cell r="AH100">
            <v>3.637978807091713E-11</v>
          </cell>
          <cell r="AI100">
            <v>166.66666666666666</v>
          </cell>
          <cell r="AJ100">
            <v>-2.1827872842550278E-11</v>
          </cell>
          <cell r="AK100">
            <v>-100</v>
          </cell>
        </row>
        <row r="101">
          <cell r="A101">
            <v>10000</v>
          </cell>
          <cell r="B101" t="str">
            <v xml:space="preserve"> </v>
          </cell>
          <cell r="C101" t="str">
            <v>E410E10611I</v>
          </cell>
          <cell r="D101">
            <v>1.0004441719502211E-1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-2.4556356947869062E-11</v>
          </cell>
          <cell r="J101">
            <v>-2.4556356947869062E-11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1.4551915228366852E-11</v>
          </cell>
          <cell r="P101">
            <v>1.4551915228366852E-11</v>
          </cell>
          <cell r="Q101">
            <v>0</v>
          </cell>
          <cell r="R101">
            <v>0</v>
          </cell>
          <cell r="S101">
            <v>0</v>
          </cell>
          <cell r="T101">
            <v>-3.4560798667371273E-11</v>
          </cell>
          <cell r="U101">
            <v>0</v>
          </cell>
          <cell r="V101">
            <v>3.9108272176235914E-11</v>
          </cell>
          <cell r="W101">
            <v>159.25925925925927</v>
          </cell>
          <cell r="X101">
            <v>-1.4551915228366852E-11</v>
          </cell>
          <cell r="Y101">
            <v>-100</v>
          </cell>
          <cell r="Z101">
            <v>0</v>
          </cell>
          <cell r="AA101" t="str">
            <v/>
          </cell>
          <cell r="AB101">
            <v>-2.4556356947869062E-11</v>
          </cell>
          <cell r="AC101" t="str">
            <v/>
          </cell>
          <cell r="AD101">
            <v>-2.4556356947869062E-11</v>
          </cell>
          <cell r="AE101">
            <v>-245.45454545454547</v>
          </cell>
          <cell r="AF101">
            <v>-1.0004441719502211E-11</v>
          </cell>
          <cell r="AG101">
            <v>-100</v>
          </cell>
          <cell r="AH101">
            <v>1.4551915228366852E-11</v>
          </cell>
          <cell r="AI101">
            <v>-59.25925925925926</v>
          </cell>
          <cell r="AJ101">
            <v>2.4556356947869062E-11</v>
          </cell>
          <cell r="AK101">
            <v>-100</v>
          </cell>
        </row>
        <row r="102">
          <cell r="A102">
            <v>10000</v>
          </cell>
          <cell r="B102" t="str">
            <v xml:space="preserve"> </v>
          </cell>
          <cell r="C102" t="str">
            <v>E410E10612I</v>
          </cell>
          <cell r="D102">
            <v>-2.1827872842550278E-11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4.3655745685100555E-11</v>
          </cell>
          <cell r="J102">
            <v>4.3655745685100555E-11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-1.4551915228366852E-11</v>
          </cell>
          <cell r="P102">
            <v>-1.4551915228366852E-11</v>
          </cell>
          <cell r="Q102">
            <v>0</v>
          </cell>
          <cell r="R102">
            <v>0</v>
          </cell>
          <cell r="S102">
            <v>0</v>
          </cell>
          <cell r="T102">
            <v>6.5483618527650833E-11</v>
          </cell>
          <cell r="U102">
            <v>-300</v>
          </cell>
          <cell r="V102">
            <v>-5.8207660913467407E-11</v>
          </cell>
          <cell r="W102">
            <v>-133.33333333333334</v>
          </cell>
          <cell r="X102">
            <v>1.4551915228366852E-11</v>
          </cell>
          <cell r="Y102">
            <v>-100</v>
          </cell>
          <cell r="Z102">
            <v>0</v>
          </cell>
          <cell r="AA102" t="str">
            <v/>
          </cell>
          <cell r="AB102">
            <v>4.3655745685100555E-11</v>
          </cell>
          <cell r="AC102" t="str">
            <v/>
          </cell>
          <cell r="AD102">
            <v>4.3655745685100555E-11</v>
          </cell>
          <cell r="AE102">
            <v>-200</v>
          </cell>
          <cell r="AF102">
            <v>2.1827872842550278E-11</v>
          </cell>
          <cell r="AG102">
            <v>-100</v>
          </cell>
          <cell r="AH102">
            <v>-1.4551915228366852E-11</v>
          </cell>
          <cell r="AI102">
            <v>-33.333333333333336</v>
          </cell>
          <cell r="AJ102">
            <v>-4.3655745685100555E-11</v>
          </cell>
          <cell r="AK102">
            <v>-100</v>
          </cell>
        </row>
        <row r="103">
          <cell r="A103">
            <v>10000</v>
          </cell>
          <cell r="B103" t="str">
            <v xml:space="preserve"> </v>
          </cell>
          <cell r="C103" t="str">
            <v>E410E1081I</v>
          </cell>
          <cell r="D103">
            <v>-3.637978807091713E-11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7.2759576141834259E-12</v>
          </cell>
          <cell r="J103">
            <v>7.2759576141834259E-12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5.0931703299283981E-11</v>
          </cell>
          <cell r="P103">
            <v>5.0931703299283981E-11</v>
          </cell>
          <cell r="Q103">
            <v>0</v>
          </cell>
          <cell r="R103">
            <v>0</v>
          </cell>
          <cell r="S103">
            <v>0</v>
          </cell>
          <cell r="T103">
            <v>4.3655745685100555E-11</v>
          </cell>
          <cell r="U103">
            <v>-120</v>
          </cell>
          <cell r="V103">
            <v>4.3655745685100555E-11</v>
          </cell>
          <cell r="W103">
            <v>0</v>
          </cell>
          <cell r="X103">
            <v>-5.0931703299283981E-11</v>
          </cell>
          <cell r="Y103">
            <v>-100</v>
          </cell>
          <cell r="Z103">
            <v>0</v>
          </cell>
          <cell r="AA103" t="str">
            <v/>
          </cell>
          <cell r="AB103">
            <v>7.2759576141834259E-12</v>
          </cell>
          <cell r="AC103" t="str">
            <v/>
          </cell>
          <cell r="AD103">
            <v>7.2759576141834259E-12</v>
          </cell>
          <cell r="AE103">
            <v>-20</v>
          </cell>
          <cell r="AF103">
            <v>3.637978807091713E-11</v>
          </cell>
          <cell r="AG103">
            <v>-100</v>
          </cell>
          <cell r="AH103">
            <v>5.0931703299283981E-11</v>
          </cell>
          <cell r="AI103">
            <v>0</v>
          </cell>
          <cell r="AJ103">
            <v>-7.2759576141834259E-12</v>
          </cell>
          <cell r="AK103">
            <v>-100</v>
          </cell>
        </row>
        <row r="104">
          <cell r="A104">
            <v>10000</v>
          </cell>
          <cell r="B104" t="str">
            <v xml:space="preserve"> </v>
          </cell>
          <cell r="C104" t="str">
            <v>E410E110I</v>
          </cell>
          <cell r="D104">
            <v>-6.6247674013197866E-11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4.8203219193965197E-11</v>
          </cell>
          <cell r="J104">
            <v>4.8203219193965197E-1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8.7311491370201111E-11</v>
          </cell>
          <cell r="P104">
            <v>8.7311491370201111E-11</v>
          </cell>
          <cell r="Q104">
            <v>0</v>
          </cell>
          <cell r="R104">
            <v>0</v>
          </cell>
          <cell r="S104">
            <v>0</v>
          </cell>
          <cell r="T104">
            <v>1.1445089320716306E-10</v>
          </cell>
          <cell r="U104">
            <v>-172.76213076456412</v>
          </cell>
          <cell r="V104">
            <v>3.9108272176235914E-11</v>
          </cell>
          <cell r="W104">
            <v>81.132075471698116</v>
          </cell>
          <cell r="X104">
            <v>-8.7311491370201111E-11</v>
          </cell>
          <cell r="Y104">
            <v>-100</v>
          </cell>
          <cell r="Z104">
            <v>0</v>
          </cell>
          <cell r="AA104" t="str">
            <v/>
          </cell>
          <cell r="AB104">
            <v>4.8203219193965197E-11</v>
          </cell>
          <cell r="AC104" t="str">
            <v/>
          </cell>
          <cell r="AD104">
            <v>4.8203219193965197E-11</v>
          </cell>
          <cell r="AE104">
            <v>-72.76213076456412</v>
          </cell>
          <cell r="AF104">
            <v>6.6247674013197866E-11</v>
          </cell>
          <cell r="AG104">
            <v>-100</v>
          </cell>
          <cell r="AH104">
            <v>8.7311491370201111E-11</v>
          </cell>
          <cell r="AI104">
            <v>181.1320754716981</v>
          </cell>
          <cell r="AJ104">
            <v>-4.8203219193965197E-11</v>
          </cell>
          <cell r="AK104">
            <v>-100</v>
          </cell>
        </row>
        <row r="105">
          <cell r="A105">
            <v>10000</v>
          </cell>
          <cell r="B105" t="str">
            <v xml:space="preserve"> </v>
          </cell>
          <cell r="C105" t="str">
            <v>E410E1062D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 t="str">
            <v/>
          </cell>
          <cell r="V105">
            <v>0</v>
          </cell>
          <cell r="W105" t="str">
            <v/>
          </cell>
          <cell r="X105">
            <v>0</v>
          </cell>
          <cell r="Y105" t="str">
            <v/>
          </cell>
          <cell r="Z105">
            <v>0</v>
          </cell>
          <cell r="AA105" t="str">
            <v/>
          </cell>
          <cell r="AB105">
            <v>0</v>
          </cell>
          <cell r="AC105" t="str">
            <v/>
          </cell>
          <cell r="AD105">
            <v>0</v>
          </cell>
          <cell r="AE105" t="str">
            <v/>
          </cell>
          <cell r="AF105">
            <v>0</v>
          </cell>
        </row>
        <row r="106">
          <cell r="A106">
            <v>10000</v>
          </cell>
          <cell r="B106" t="str">
            <v xml:space="preserve"> </v>
          </cell>
          <cell r="C106" t="str">
            <v>E410E10611D</v>
          </cell>
          <cell r="D106">
            <v>-8.2309270510450006E-11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-2.3646862246096134E-1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1.9117596394835346E-11</v>
          </cell>
          <cell r="Q106">
            <v>0</v>
          </cell>
          <cell r="R106">
            <v>0</v>
          </cell>
          <cell r="S106">
            <v>0</v>
          </cell>
          <cell r="T106">
            <v>-1.5415935195051134E-10</v>
          </cell>
          <cell r="U106">
            <v>-187.292817679558</v>
          </cell>
          <cell r="V106">
            <v>2.5558621885579669E-10</v>
          </cell>
          <cell r="W106">
            <v>108.08462289663461</v>
          </cell>
          <cell r="X106">
            <v>-1.9117596394835346E-11</v>
          </cell>
          <cell r="Y106">
            <v>-100</v>
          </cell>
          <cell r="Z106">
            <v>0</v>
          </cell>
          <cell r="AA106" t="str">
            <v/>
          </cell>
          <cell r="AB106">
            <v>-2.3646862246096134E-10</v>
          </cell>
          <cell r="AC106" t="str">
            <v/>
          </cell>
          <cell r="AD106">
            <v>-2.3646862246096134E-10</v>
          </cell>
          <cell r="AE106">
            <v>-287.29281767955803</v>
          </cell>
          <cell r="AF106">
            <v>8.2309270510450006E-11</v>
          </cell>
        </row>
        <row r="107">
          <cell r="A107">
            <v>10000</v>
          </cell>
          <cell r="B107" t="str">
            <v xml:space="preserve"> </v>
          </cell>
          <cell r="C107" t="str">
            <v>E410E10612D</v>
          </cell>
          <cell r="D107">
            <v>-3.8824055081931874E-11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-1.2221335055073723E-11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2.950528710243816E-12</v>
          </cell>
          <cell r="Q107">
            <v>0</v>
          </cell>
          <cell r="R107">
            <v>0</v>
          </cell>
          <cell r="S107">
            <v>0</v>
          </cell>
          <cell r="T107">
            <v>2.6602720026858151E-11</v>
          </cell>
          <cell r="U107">
            <v>68.521229868228403</v>
          </cell>
          <cell r="V107">
            <v>1.5171863765317539E-11</v>
          </cell>
          <cell r="W107">
            <v>124.14244186046511</v>
          </cell>
          <cell r="X107">
            <v>-2.950528710243816E-12</v>
          </cell>
          <cell r="Y107">
            <v>-100</v>
          </cell>
          <cell r="Z107">
            <v>0</v>
          </cell>
          <cell r="AA107" t="str">
            <v/>
          </cell>
          <cell r="AB107">
            <v>-1.2221335055073723E-11</v>
          </cell>
          <cell r="AC107" t="str">
            <v/>
          </cell>
          <cell r="AD107">
            <v>-1.2221335055073723E-11</v>
          </cell>
          <cell r="AE107">
            <v>-31.478770131771597</v>
          </cell>
          <cell r="AF107">
            <v>3.8824055081931874E-11</v>
          </cell>
        </row>
        <row r="108">
          <cell r="A108">
            <v>10000</v>
          </cell>
          <cell r="B108" t="str">
            <v xml:space="preserve"> </v>
          </cell>
          <cell r="C108" t="str">
            <v>E410E1081D</v>
          </cell>
          <cell r="D108">
            <v>-4.2064129956997931E-12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-5.6843418860808015E-11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-3.13844505939187E-11</v>
          </cell>
          <cell r="Q108">
            <v>0</v>
          </cell>
          <cell r="R108">
            <v>0</v>
          </cell>
          <cell r="S108">
            <v>0</v>
          </cell>
          <cell r="T108">
            <v>-5.2637005865108222E-11</v>
          </cell>
          <cell r="U108">
            <v>0</v>
          </cell>
          <cell r="V108">
            <v>2.5458968266889315E-11</v>
          </cell>
          <cell r="W108">
            <v>44.787890625000003</v>
          </cell>
          <cell r="X108">
            <v>3.13844505939187E-11</v>
          </cell>
          <cell r="Y108">
            <v>-100</v>
          </cell>
          <cell r="Z108">
            <v>0</v>
          </cell>
          <cell r="AA108" t="str">
            <v/>
          </cell>
          <cell r="AB108">
            <v>-5.6843418860808015E-11</v>
          </cell>
          <cell r="AC108" t="str">
            <v/>
          </cell>
          <cell r="AD108">
            <v>-5.6843418860808015E-11</v>
          </cell>
          <cell r="AE108">
            <v>0</v>
          </cell>
          <cell r="AF108">
            <v>4.2064129956997931E-12</v>
          </cell>
        </row>
        <row r="109">
          <cell r="A109">
            <v>10000</v>
          </cell>
          <cell r="B109" t="str">
            <v xml:space="preserve"> </v>
          </cell>
          <cell r="C109" t="str">
            <v>E410E110D</v>
          </cell>
          <cell r="D109">
            <v>-1.2533973858808167E-1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-3.0553337637684308E-1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-9.3163254888395386E-12</v>
          </cell>
          <cell r="Q109">
            <v>0</v>
          </cell>
          <cell r="R109">
            <v>0</v>
          </cell>
          <cell r="S109">
            <v>0</v>
          </cell>
          <cell r="T109">
            <v>-1.8019363778876141E-10</v>
          </cell>
          <cell r="U109">
            <v>-143.7641723356009</v>
          </cell>
          <cell r="V109">
            <v>2.9621705088800354E-10</v>
          </cell>
          <cell r="W109">
            <v>96.950799418604646</v>
          </cell>
          <cell r="X109">
            <v>9.3163254888395386E-12</v>
          </cell>
          <cell r="Y109">
            <v>-100</v>
          </cell>
          <cell r="Z109">
            <v>0</v>
          </cell>
          <cell r="AA109" t="str">
            <v/>
          </cell>
          <cell r="AB109">
            <v>-3.0553337637684308E-10</v>
          </cell>
          <cell r="AC109" t="str">
            <v/>
          </cell>
          <cell r="AD109">
            <v>-3.0553337637684308E-10</v>
          </cell>
          <cell r="AE109">
            <v>-243.7641723356009</v>
          </cell>
          <cell r="AF109">
            <v>1.2533973858808167E-10</v>
          </cell>
        </row>
        <row r="110">
          <cell r="A110">
            <v>10000</v>
          </cell>
          <cell r="B110" t="str">
            <v xml:space="preserve"> </v>
          </cell>
          <cell r="C110" t="str">
            <v>E30E210111</v>
          </cell>
          <cell r="D110">
            <v>115711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104179</v>
          </cell>
          <cell r="J110">
            <v>104179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96185.76</v>
          </cell>
          <cell r="P110">
            <v>96185.76</v>
          </cell>
          <cell r="Q110">
            <v>0</v>
          </cell>
          <cell r="R110">
            <v>0</v>
          </cell>
          <cell r="S110">
            <v>0</v>
          </cell>
          <cell r="T110">
            <v>-11532</v>
          </cell>
          <cell r="U110">
            <v>-9.966208917043323</v>
          </cell>
          <cell r="V110">
            <v>-7993.24</v>
          </cell>
          <cell r="W110">
            <v>-7.6726019639274758</v>
          </cell>
          <cell r="X110">
            <v>-96185.76</v>
          </cell>
          <cell r="Y110">
            <v>-100</v>
          </cell>
          <cell r="Z110">
            <v>0</v>
          </cell>
          <cell r="AA110" t="str">
            <v/>
          </cell>
          <cell r="AB110">
            <v>104179</v>
          </cell>
          <cell r="AC110" t="str">
            <v/>
          </cell>
          <cell r="AD110">
            <v>104179</v>
          </cell>
          <cell r="AE110">
            <v>90.033791082956682</v>
          </cell>
          <cell r="AF110">
            <v>-115711</v>
          </cell>
          <cell r="AG110">
            <v>-100</v>
          </cell>
          <cell r="AH110">
            <v>96185.76</v>
          </cell>
          <cell r="AI110">
            <v>92.327398036072523</v>
          </cell>
          <cell r="AJ110">
            <v>-104179</v>
          </cell>
          <cell r="AK110">
            <v>-100</v>
          </cell>
        </row>
        <row r="111">
          <cell r="A111">
            <v>10000</v>
          </cell>
          <cell r="B111" t="str">
            <v xml:space="preserve"> </v>
          </cell>
          <cell r="C111" t="str">
            <v>E30E2101</v>
          </cell>
          <cell r="D111">
            <v>122802.77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110483.32</v>
          </cell>
          <cell r="J111">
            <v>110483.32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97160.88</v>
          </cell>
          <cell r="P111">
            <v>97160.88</v>
          </cell>
          <cell r="Q111">
            <v>0</v>
          </cell>
          <cell r="R111">
            <v>0</v>
          </cell>
          <cell r="S111">
            <v>0</v>
          </cell>
          <cell r="T111">
            <v>-12319.45</v>
          </cell>
          <cell r="U111">
            <v>-10.031899117585048</v>
          </cell>
          <cell r="V111">
            <v>-13322.44</v>
          </cell>
          <cell r="W111">
            <v>-12.05832699451827</v>
          </cell>
          <cell r="X111">
            <v>-97160.88</v>
          </cell>
          <cell r="Y111">
            <v>-100</v>
          </cell>
          <cell r="Z111">
            <v>0</v>
          </cell>
          <cell r="AA111" t="str">
            <v/>
          </cell>
          <cell r="AB111">
            <v>110483.32</v>
          </cell>
          <cell r="AC111" t="str">
            <v/>
          </cell>
          <cell r="AD111">
            <v>110483.32</v>
          </cell>
          <cell r="AE111">
            <v>89.968100882414944</v>
          </cell>
          <cell r="AF111">
            <v>-122802.77</v>
          </cell>
          <cell r="AG111">
            <v>-100</v>
          </cell>
          <cell r="AH111">
            <v>97160.88</v>
          </cell>
          <cell r="AI111">
            <v>87.941673005481732</v>
          </cell>
          <cell r="AJ111">
            <v>-110483.32</v>
          </cell>
          <cell r="AK111">
            <v>-100</v>
          </cell>
        </row>
        <row r="112">
          <cell r="A112">
            <v>10000</v>
          </cell>
          <cell r="B112" t="str">
            <v xml:space="preserve"> </v>
          </cell>
          <cell r="C112" t="str">
            <v>E41E10104</v>
          </cell>
          <cell r="D112">
            <v>16639370.689999996</v>
          </cell>
          <cell r="E112">
            <v>331954</v>
          </cell>
          <cell r="F112">
            <v>0</v>
          </cell>
          <cell r="G112">
            <v>0</v>
          </cell>
          <cell r="H112">
            <v>0</v>
          </cell>
          <cell r="I112">
            <v>12911131.160000008</v>
          </cell>
          <cell r="J112">
            <v>12911131.160000008</v>
          </cell>
          <cell r="K112">
            <v>11438459.999999998</v>
          </cell>
          <cell r="L112">
            <v>0</v>
          </cell>
          <cell r="M112">
            <v>0</v>
          </cell>
          <cell r="N112">
            <v>0</v>
          </cell>
          <cell r="O112">
            <v>11338877.52</v>
          </cell>
          <cell r="P112">
            <v>11338877.52</v>
          </cell>
          <cell r="Q112">
            <v>11815824.349999998</v>
          </cell>
          <cell r="R112">
            <v>12632546.050000001</v>
          </cell>
          <cell r="S112">
            <v>0</v>
          </cell>
          <cell r="T112">
            <v>-3728239.5299999882</v>
          </cell>
          <cell r="U112">
            <v>-22.406133017041338</v>
          </cell>
          <cell r="V112">
            <v>-1572253.640000008</v>
          </cell>
          <cell r="W112">
            <v>-12.177504980129155</v>
          </cell>
          <cell r="X112">
            <v>476946.82999999821</v>
          </cell>
          <cell r="Y112">
            <v>4.2062966917028506</v>
          </cell>
          <cell r="Z112">
            <v>816721.70000000298</v>
          </cell>
          <cell r="AA112">
            <v>6.9121008895160427</v>
          </cell>
          <cell r="AB112">
            <v>12911131.160000008</v>
          </cell>
          <cell r="AC112" t="str">
            <v/>
          </cell>
          <cell r="AD112">
            <v>12579177.160000008</v>
          </cell>
          <cell r="AE112">
            <v>75.598875668776927</v>
          </cell>
          <cell r="AF112">
            <v>-16307416.689999996</v>
          </cell>
          <cell r="AG112">
            <v>-98.005008685818268</v>
          </cell>
          <cell r="AH112">
            <v>-99582.479999998584</v>
          </cell>
          <cell r="AI112">
            <v>-0.77129167666203557</v>
          </cell>
          <cell r="AJ112">
            <v>-1472671.1600000095</v>
          </cell>
          <cell r="AK112">
            <v>-11.406213303467119</v>
          </cell>
        </row>
        <row r="113">
          <cell r="A113">
            <v>10000</v>
          </cell>
          <cell r="B113" t="str">
            <v xml:space="preserve"> </v>
          </cell>
          <cell r="C113" t="str">
            <v>E41E10202</v>
          </cell>
          <cell r="D113">
            <v>-8112905.540000001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-6208583.5499999998</v>
          </cell>
          <cell r="J113">
            <v>-6208583.5499999998</v>
          </cell>
          <cell r="K113">
            <v>-5237714.76</v>
          </cell>
          <cell r="L113">
            <v>0</v>
          </cell>
          <cell r="M113">
            <v>0</v>
          </cell>
          <cell r="N113">
            <v>0</v>
          </cell>
          <cell r="O113">
            <v>-4948043.53</v>
          </cell>
          <cell r="P113">
            <v>-4948043.53</v>
          </cell>
          <cell r="Q113">
            <v>-4240637.2300000004</v>
          </cell>
          <cell r="R113">
            <v>-4730370.9000000004</v>
          </cell>
          <cell r="S113">
            <v>0</v>
          </cell>
          <cell r="T113">
            <v>1904321.99</v>
          </cell>
          <cell r="U113">
            <v>23.472749443598243</v>
          </cell>
          <cell r="V113">
            <v>1260540.02</v>
          </cell>
          <cell r="W113">
            <v>20.303182035780118</v>
          </cell>
          <cell r="X113">
            <v>707406.3</v>
          </cell>
          <cell r="Y113">
            <v>-14.296687078660357</v>
          </cell>
          <cell r="Z113">
            <v>-489733.67</v>
          </cell>
          <cell r="AA113">
            <v>11.548586767465602</v>
          </cell>
          <cell r="AB113">
            <v>-6208583.5499999998</v>
          </cell>
          <cell r="AC113" t="str">
            <v/>
          </cell>
          <cell r="AD113">
            <v>-6208583.5499999998</v>
          </cell>
          <cell r="AE113">
            <v>-76.527250556401754</v>
          </cell>
          <cell r="AF113">
            <v>8112905.540000001</v>
          </cell>
          <cell r="AG113">
            <v>-100</v>
          </cell>
          <cell r="AH113">
            <v>289671.23</v>
          </cell>
          <cell r="AI113">
            <v>4.6656572737915321</v>
          </cell>
          <cell r="AJ113">
            <v>970868.79</v>
          </cell>
          <cell r="AK113">
            <v>-15.637524761988587</v>
          </cell>
        </row>
        <row r="114">
          <cell r="A114">
            <v>10000</v>
          </cell>
          <cell r="B114" t="str">
            <v xml:space="preserve"> </v>
          </cell>
          <cell r="C114" t="str">
            <v>E7E1020531</v>
          </cell>
          <cell r="D114">
            <v>17992956.138136622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16736160.999999996</v>
          </cell>
          <cell r="J114">
            <v>16736160.999999996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17909294.625546508</v>
          </cell>
          <cell r="P114">
            <v>17909294.625546508</v>
          </cell>
          <cell r="Q114">
            <v>19084155.376490999</v>
          </cell>
          <cell r="R114">
            <v>0</v>
          </cell>
          <cell r="S114">
            <v>0</v>
          </cell>
          <cell r="T114">
            <v>-1256795.1381366253</v>
          </cell>
          <cell r="U114">
            <v>-6.9849285936556553</v>
          </cell>
          <cell r="V114">
            <v>1173133.6255465113</v>
          </cell>
          <cell r="W114">
            <v>7.0095742120699693</v>
          </cell>
          <cell r="X114">
            <v>1174860.7509444915</v>
          </cell>
          <cell r="Y114">
            <v>6.5600615518861636</v>
          </cell>
          <cell r="Z114">
            <v>-19084155.376490999</v>
          </cell>
          <cell r="AA114">
            <v>-100</v>
          </cell>
          <cell r="AB114">
            <v>16736160.999999996</v>
          </cell>
          <cell r="AC114" t="str">
            <v/>
          </cell>
          <cell r="AD114">
            <v>16736160.999999996</v>
          </cell>
          <cell r="AE114">
            <v>93.015071406344333</v>
          </cell>
          <cell r="AF114">
            <v>-17992956.138136622</v>
          </cell>
          <cell r="AG114">
            <v>-100</v>
          </cell>
          <cell r="AH114">
            <v>17909294.625546508</v>
          </cell>
          <cell r="AI114">
            <v>107.00957421206998</v>
          </cell>
          <cell r="AJ114">
            <v>-16736160.999999996</v>
          </cell>
          <cell r="AK114">
            <v>-100</v>
          </cell>
        </row>
        <row r="115">
          <cell r="A115">
            <v>10000</v>
          </cell>
          <cell r="B115" t="str">
            <v xml:space="preserve"> </v>
          </cell>
          <cell r="D115">
            <v>5944458.0099999998</v>
          </cell>
          <cell r="E115">
            <v>-871677.09</v>
          </cell>
          <cell r="F115">
            <v>1565764.46</v>
          </cell>
          <cell r="G115">
            <v>1565408.66</v>
          </cell>
          <cell r="H115">
            <v>1270389.1599999999</v>
          </cell>
          <cell r="I115">
            <v>1164263.7800000054</v>
          </cell>
          <cell r="J115">
            <v>5565826.0600000061</v>
          </cell>
          <cell r="K115">
            <v>4950069.32</v>
          </cell>
          <cell r="L115">
            <v>1299972.19</v>
          </cell>
          <cell r="M115">
            <v>1465024.65</v>
          </cell>
          <cell r="N115">
            <v>1408538.29</v>
          </cell>
          <cell r="O115">
            <v>1402254.2</v>
          </cell>
          <cell r="P115">
            <v>5575789.330000001</v>
          </cell>
          <cell r="Q115">
            <v>6344388.0199999949</v>
          </cell>
          <cell r="R115">
            <v>6803546.6700000009</v>
          </cell>
          <cell r="S115">
            <v>0</v>
          </cell>
          <cell r="T115">
            <v>-378631.94999999367</v>
          </cell>
          <cell r="U115">
            <v>-6.3694949037076922</v>
          </cell>
          <cell r="V115">
            <v>9963.2699999948964</v>
          </cell>
          <cell r="W115">
            <v>0.17900792968716822</v>
          </cell>
          <cell r="X115">
            <v>768598.68999999389</v>
          </cell>
          <cell r="Y115">
            <v>13.784571914591934</v>
          </cell>
          <cell r="Z115">
            <v>459158.65000000596</v>
          </cell>
          <cell r="AA115">
            <v>7.2372409845135284</v>
          </cell>
          <cell r="AB115">
            <v>5565826.0600000061</v>
          </cell>
          <cell r="AC115" t="str">
            <v/>
          </cell>
          <cell r="AD115">
            <v>6437503.150000006</v>
          </cell>
          <cell r="AE115">
            <v>108.29419838058551</v>
          </cell>
          <cell r="AF115">
            <v>-6816135.0999999996</v>
          </cell>
          <cell r="AG115">
            <v>-114.66369328429322</v>
          </cell>
          <cell r="AH115">
            <v>625720.01000000071</v>
          </cell>
          <cell r="AI115">
            <v>11.242176871046524</v>
          </cell>
          <cell r="AJ115">
            <v>-615756.74000000581</v>
          </cell>
          <cell r="AK115">
            <v>-11.063168941359356</v>
          </cell>
        </row>
        <row r="116">
          <cell r="A116">
            <v>10000</v>
          </cell>
          <cell r="B116" t="str">
            <v xml:space="preserve"> </v>
          </cell>
          <cell r="D116">
            <v>4237303.6074636839</v>
          </cell>
          <cell r="E116">
            <v>-4204931.1725363154</v>
          </cell>
          <cell r="F116">
            <v>1064866.67</v>
          </cell>
          <cell r="G116">
            <v>859597.97</v>
          </cell>
          <cell r="H116">
            <v>812855.11</v>
          </cell>
          <cell r="I116">
            <v>771484.82236428279</v>
          </cell>
          <cell r="J116">
            <v>3508804.5723642837</v>
          </cell>
          <cell r="K116">
            <v>3100590.1623642771</v>
          </cell>
          <cell r="L116">
            <v>994093.42648538842</v>
          </cell>
          <cell r="M116">
            <v>1009816.2464853885</v>
          </cell>
          <cell r="N116">
            <v>1090703.8164853889</v>
          </cell>
          <cell r="O116">
            <v>965955.48648539244</v>
          </cell>
          <cell r="P116">
            <v>4060568.9759415584</v>
          </cell>
          <cell r="Q116">
            <v>4752446.5435806373</v>
          </cell>
          <cell r="R116">
            <v>5127051.53</v>
          </cell>
          <cell r="S116">
            <v>0</v>
          </cell>
          <cell r="T116">
            <v>-728499.03509940021</v>
          </cell>
          <cell r="U116">
            <v>-17.192514452261701</v>
          </cell>
          <cell r="V116">
            <v>551764.40357727464</v>
          </cell>
          <cell r="W116">
            <v>15.725139209035166</v>
          </cell>
          <cell r="X116">
            <v>691877.56763907894</v>
          </cell>
          <cell r="Y116">
            <v>17.038931532462083</v>
          </cell>
          <cell r="Z116">
            <v>374604.98641936481</v>
          </cell>
          <cell r="AA116">
            <v>7.8823608636979232</v>
          </cell>
          <cell r="AB116">
            <v>3508804.5723642837</v>
          </cell>
          <cell r="AC116" t="str">
            <v/>
          </cell>
          <cell r="AD116">
            <v>7713735.7449005991</v>
          </cell>
          <cell r="AE116">
            <v>182.04349887304386</v>
          </cell>
          <cell r="AF116">
            <v>-8442234.7799999993</v>
          </cell>
          <cell r="AG116">
            <v>-199.23601332530558</v>
          </cell>
          <cell r="AH116">
            <v>959978.81357728131</v>
          </cell>
          <cell r="AI116">
            <v>27.359141661470005</v>
          </cell>
          <cell r="AJ116">
            <v>-408214.41000000667</v>
          </cell>
          <cell r="AK116">
            <v>-11.634002452434844</v>
          </cell>
        </row>
        <row r="117">
          <cell r="A117">
            <v>10000</v>
          </cell>
          <cell r="B117" t="str">
            <v xml:space="preserve"> </v>
          </cell>
          <cell r="D117">
            <v>2486302.9341410934</v>
          </cell>
          <cell r="E117">
            <v>-3629932.4658589065</v>
          </cell>
          <cell r="F117">
            <v>670542.43000000005</v>
          </cell>
          <cell r="G117">
            <v>526021.1</v>
          </cell>
          <cell r="H117">
            <v>525322.12</v>
          </cell>
          <cell r="I117">
            <v>525291.35000000591</v>
          </cell>
          <cell r="J117">
            <v>2247177.0000000065</v>
          </cell>
          <cell r="K117">
            <v>1991123.07</v>
          </cell>
          <cell r="L117">
            <v>647348.86249999993</v>
          </cell>
          <cell r="M117">
            <v>621861.44729999988</v>
          </cell>
          <cell r="N117">
            <v>680649.69850000029</v>
          </cell>
          <cell r="O117">
            <v>600684.99170000351</v>
          </cell>
          <cell r="P117">
            <v>2550545</v>
          </cell>
          <cell r="Q117">
            <v>3403618.5112799923</v>
          </cell>
          <cell r="R117">
            <v>3366841.58</v>
          </cell>
          <cell r="S117">
            <v>0</v>
          </cell>
          <cell r="T117">
            <v>-239125.93414108688</v>
          </cell>
          <cell r="U117">
            <v>-9.6177312449536316</v>
          </cell>
          <cell r="V117">
            <v>303367.99999999721</v>
          </cell>
          <cell r="W117">
            <v>13.499960172251511</v>
          </cell>
          <cell r="X117">
            <v>853073.51127998857</v>
          </cell>
          <cell r="Y117">
            <v>33.4467147719404</v>
          </cell>
          <cell r="Z117">
            <v>-36776.931279990356</v>
          </cell>
          <cell r="AA117">
            <v>-1.0805244817569089</v>
          </cell>
          <cell r="AB117">
            <v>2247177.0000000065</v>
          </cell>
          <cell r="AC117" t="str">
            <v/>
          </cell>
          <cell r="AD117">
            <v>5877109.465858914</v>
          </cell>
          <cell r="AE117">
            <v>236.37946065044534</v>
          </cell>
          <cell r="AF117">
            <v>-6116235.4000000004</v>
          </cell>
          <cell r="AG117">
            <v>-245.99719189539894</v>
          </cell>
          <cell r="AH117">
            <v>559421.93000000482</v>
          </cell>
          <cell r="AI117">
            <v>24.894431101778064</v>
          </cell>
          <cell r="AJ117">
            <v>-256053.93000000762</v>
          </cell>
          <cell r="AK117">
            <v>-11.39447092952655</v>
          </cell>
        </row>
        <row r="118">
          <cell r="A118">
            <v>10000</v>
          </cell>
          <cell r="B118" t="str">
            <v xml:space="preserve"> </v>
          </cell>
          <cell r="D118">
            <v>0.5397824126429458</v>
          </cell>
          <cell r="E118">
            <v>-0.51026631172080605</v>
          </cell>
          <cell r="J118">
            <v>0.52284705093237649</v>
          </cell>
          <cell r="K118">
            <v>0.52474914863760647</v>
          </cell>
          <cell r="L118">
            <v>0.50237852988600029</v>
          </cell>
          <cell r="M118">
            <v>0.4774606133586341</v>
          </cell>
          <cell r="N118">
            <v>0.48149853347677907</v>
          </cell>
          <cell r="O118">
            <v>0.48152028998987007</v>
          </cell>
          <cell r="P118">
            <v>0.48556304197637667</v>
          </cell>
          <cell r="Q118">
            <v>0.43218499501780766</v>
          </cell>
          <cell r="R118">
            <v>0.41679377484388813</v>
          </cell>
          <cell r="S118">
            <v>0</v>
          </cell>
          <cell r="T118">
            <v>-1.6935361710569308</v>
          </cell>
          <cell r="U118">
            <v>-1.6935361710569308</v>
          </cell>
          <cell r="V118">
            <v>-3.7284008955999814</v>
          </cell>
          <cell r="W118">
            <v>-3.7284008955999814</v>
          </cell>
          <cell r="X118">
            <v>-5.3378046958569012</v>
          </cell>
          <cell r="Y118">
            <v>-5.3378046958569012</v>
          </cell>
          <cell r="Z118">
            <v>-1.5391220173919529</v>
          </cell>
          <cell r="AA118">
            <v>-1.5391220173919529</v>
          </cell>
          <cell r="AB118">
            <v>52.284705093237648</v>
          </cell>
          <cell r="AC118">
            <v>52.284705093237648</v>
          </cell>
        </row>
        <row r="119">
          <cell r="A119">
            <v>10000</v>
          </cell>
          <cell r="B119" t="str">
            <v xml:space="preserve"> </v>
          </cell>
          <cell r="D119">
            <v>0.55014241186445045</v>
          </cell>
          <cell r="E119">
            <v>2.30200835349363E-2</v>
          </cell>
          <cell r="J119">
            <v>0.58580383562342186</v>
          </cell>
          <cell r="K119">
            <v>0.5883385808538043</v>
          </cell>
          <cell r="L119">
            <v>0.63797893407894035</v>
          </cell>
          <cell r="M119">
            <v>0.66671404181894378</v>
          </cell>
          <cell r="N119">
            <v>0.68703054560722387</v>
          </cell>
          <cell r="O119">
            <v>0.70497244446350016</v>
          </cell>
          <cell r="P119">
            <v>0.67397472417538662</v>
          </cell>
          <cell r="Q119">
            <v>0.80101717776985326</v>
          </cell>
          <cell r="R119">
            <v>0.85043111690217121</v>
          </cell>
          <cell r="S119">
            <v>0</v>
          </cell>
          <cell r="T119">
            <v>3.5661423758971411</v>
          </cell>
          <cell r="U119">
            <v>3.5661423758971411</v>
          </cell>
          <cell r="V119">
            <v>8.8170888551964754</v>
          </cell>
          <cell r="W119">
            <v>8.8170888551964754</v>
          </cell>
          <cell r="X119">
            <v>12.704245359446665</v>
          </cell>
          <cell r="Y119">
            <v>12.704245359446665</v>
          </cell>
          <cell r="Z119">
            <v>4.9413939132317957</v>
          </cell>
          <cell r="AA119">
            <v>4.9413939132317957</v>
          </cell>
          <cell r="AB119">
            <v>58.580383562342185</v>
          </cell>
          <cell r="AC119">
            <v>58.580383562342185</v>
          </cell>
        </row>
        <row r="120">
          <cell r="A120">
            <v>10000</v>
          </cell>
          <cell r="B120" t="str">
            <v xml:space="preserve"> </v>
          </cell>
          <cell r="D120">
            <v>42.81901874037532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9.6711803193459431</v>
          </cell>
          <cell r="J120">
            <v>40.926689838791958</v>
          </cell>
          <cell r="K120">
            <v>0</v>
          </cell>
          <cell r="P120">
            <v>40.45296821107425</v>
          </cell>
          <cell r="Q120">
            <v>0</v>
          </cell>
          <cell r="R120">
            <v>0</v>
          </cell>
          <cell r="S120">
            <v>0</v>
          </cell>
          <cell r="T120">
            <v>-1.8923289015833618</v>
          </cell>
          <cell r="U120">
            <v>-4.4193654064263477</v>
          </cell>
          <cell r="V120">
            <v>-0.47372162771770832</v>
          </cell>
          <cell r="W120">
            <v>-1.1574882542020195</v>
          </cell>
          <cell r="X120">
            <v>-40.45296821107425</v>
          </cell>
          <cell r="Y120">
            <v>-100</v>
          </cell>
          <cell r="Z120">
            <v>0</v>
          </cell>
          <cell r="AA120" t="str">
            <v/>
          </cell>
          <cell r="AB120">
            <v>40.926689838791958</v>
          </cell>
          <cell r="AC120" t="str">
            <v/>
          </cell>
        </row>
        <row r="121">
          <cell r="A121">
            <v>10000</v>
          </cell>
          <cell r="B121" t="str">
            <v xml:space="preserve"> </v>
          </cell>
          <cell r="D121">
            <v>126.73686961621468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29.355039837687787</v>
          </cell>
          <cell r="J121">
            <v>126.75385605718589</v>
          </cell>
          <cell r="K121">
            <v>0</v>
          </cell>
          <cell r="P121">
            <v>131.36731923383158</v>
          </cell>
          <cell r="Q121">
            <v>0</v>
          </cell>
          <cell r="R121">
            <v>0</v>
          </cell>
          <cell r="S121">
            <v>0</v>
          </cell>
          <cell r="T121">
            <v>1.6986440971209049E-2</v>
          </cell>
          <cell r="U121">
            <v>1.3402919783838348E-2</v>
          </cell>
          <cell r="V121">
            <v>4.6134631766456948</v>
          </cell>
          <cell r="W121">
            <v>3.6397024281172943</v>
          </cell>
          <cell r="X121">
            <v>-131.36731923383158</v>
          </cell>
          <cell r="Y121">
            <v>-100</v>
          </cell>
          <cell r="Z121">
            <v>0</v>
          </cell>
          <cell r="AA121" t="str">
            <v/>
          </cell>
          <cell r="AB121">
            <v>126.75385605718589</v>
          </cell>
          <cell r="AC121" t="str">
            <v/>
          </cell>
        </row>
        <row r="122">
          <cell r="A122">
            <v>10000</v>
          </cell>
          <cell r="B122" t="str">
            <v xml:space="preserve"> </v>
          </cell>
          <cell r="D122">
            <v>121.15766712754117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27.745003770705001</v>
          </cell>
          <cell r="J122">
            <v>123.52938968524847</v>
          </cell>
          <cell r="K122">
            <v>0</v>
          </cell>
          <cell r="P122">
            <v>122.27142930364568</v>
          </cell>
          <cell r="Q122">
            <v>0</v>
          </cell>
          <cell r="R122">
            <v>0</v>
          </cell>
          <cell r="S122">
            <v>0</v>
          </cell>
          <cell r="T122">
            <v>2.3717225577073009</v>
          </cell>
          <cell r="U122">
            <v>1.9575505322421056</v>
          </cell>
          <cell r="V122">
            <v>-1.2579603816027998</v>
          </cell>
          <cell r="W122">
            <v>-1.0183490623632716</v>
          </cell>
          <cell r="X122">
            <v>-122.27142930364568</v>
          </cell>
          <cell r="Y122">
            <v>-100</v>
          </cell>
          <cell r="Z122">
            <v>0</v>
          </cell>
          <cell r="AA122" t="str">
            <v/>
          </cell>
          <cell r="AB122">
            <v>123.52938968524847</v>
          </cell>
          <cell r="AC122" t="str">
            <v/>
          </cell>
        </row>
        <row r="123">
          <cell r="A123">
            <v>10000</v>
          </cell>
          <cell r="B123" t="str">
            <v xml:space="preserve"> </v>
          </cell>
          <cell r="D123">
            <v>-8.8378915066790222E-3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-9.5783548094403054E-3</v>
          </cell>
          <cell r="K123">
            <v>-8.269438543334973E-3</v>
          </cell>
          <cell r="P123">
            <v>-7.7807433376986795E-3</v>
          </cell>
          <cell r="Q123">
            <v>-6.7575267199609353E-3</v>
          </cell>
          <cell r="R123">
            <v>-6.8891570301115026E-3</v>
          </cell>
          <cell r="S123">
            <v>0</v>
          </cell>
          <cell r="T123">
            <v>-7.4046330276128336E-2</v>
          </cell>
          <cell r="U123">
            <v>-7.4046330276128336E-2</v>
          </cell>
          <cell r="V123">
            <v>0.17976114717416258</v>
          </cell>
          <cell r="W123">
            <v>0.17976114717416258</v>
          </cell>
          <cell r="X123">
            <v>0.10232166177377441</v>
          </cell>
          <cell r="Y123">
            <v>0.10232166177377441</v>
          </cell>
          <cell r="Z123">
            <v>-1.3163031015056732E-2</v>
          </cell>
          <cell r="AA123">
            <v>-1.3163031015056732E-2</v>
          </cell>
          <cell r="AB123">
            <v>-0.95783548094403059</v>
          </cell>
          <cell r="AC123">
            <v>-0.95783548094403059</v>
          </cell>
        </row>
        <row r="124">
          <cell r="A124">
            <v>10000</v>
          </cell>
          <cell r="B124" t="str">
            <v xml:space="preserve"> </v>
          </cell>
          <cell r="D124">
            <v>9.5661390374851718E-2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7.7486431415400917E-2</v>
          </cell>
          <cell r="K124">
            <v>7.2412968473358985E-2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6.9119697428432381E-2</v>
          </cell>
          <cell r="Q124">
            <v>6.8414615930499481E-2</v>
          </cell>
          <cell r="R124">
            <v>7.0284864636263211E-2</v>
          </cell>
          <cell r="S124">
            <v>0</v>
          </cell>
          <cell r="T124">
            <v>-1.8174958959450802</v>
          </cell>
          <cell r="U124">
            <v>-1.8174958959450802</v>
          </cell>
          <cell r="V124">
            <v>-0.83667339869685353</v>
          </cell>
          <cell r="W124">
            <v>-0.83667339869685353</v>
          </cell>
          <cell r="X124">
            <v>-7.0508149793289954E-2</v>
          </cell>
          <cell r="Y124">
            <v>-7.0508149793289954E-2</v>
          </cell>
          <cell r="Z124">
            <v>0.18702487057637301</v>
          </cell>
          <cell r="AA124">
            <v>0.18702487057637301</v>
          </cell>
          <cell r="AB124">
            <v>7.748643141540092</v>
          </cell>
          <cell r="AC124">
            <v>7.748643141540092</v>
          </cell>
        </row>
        <row r="125">
          <cell r="A125">
            <v>10000</v>
          </cell>
          <cell r="B125" t="str">
            <v xml:space="preserve"> </v>
          </cell>
          <cell r="D125">
            <v>4.6739326370253811E-2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3.5991512660792861E-2</v>
          </cell>
          <cell r="K125">
            <v>3.2332645038486714E-2</v>
          </cell>
          <cell r="P125">
            <v>2.7966044468326966E-2</v>
          </cell>
          <cell r="Q125">
            <v>2.3526343829896882E-2</v>
          </cell>
          <cell r="R125">
            <v>2.5711038544069056E-2</v>
          </cell>
          <cell r="S125">
            <v>0</v>
          </cell>
          <cell r="T125">
            <v>-1.0747813709460949</v>
          </cell>
          <cell r="U125">
            <v>-1.0747813709460949</v>
          </cell>
          <cell r="V125">
            <v>-0.80254681924658944</v>
          </cell>
          <cell r="W125">
            <v>-0.80254681924658944</v>
          </cell>
          <cell r="X125">
            <v>-0.44397006384300841</v>
          </cell>
          <cell r="Y125">
            <v>-0.44397006384300841</v>
          </cell>
          <cell r="Z125">
            <v>0.21846947141721737</v>
          </cell>
          <cell r="AA125">
            <v>0.21846947141721737</v>
          </cell>
          <cell r="AB125">
            <v>3.5991512660792861</v>
          </cell>
          <cell r="AC125">
            <v>3.5991512660792861</v>
          </cell>
        </row>
        <row r="126">
          <cell r="A126">
            <v>10000</v>
          </cell>
          <cell r="B126" t="str">
            <v xml:space="preserve"> </v>
          </cell>
          <cell r="D126">
            <v>0</v>
          </cell>
          <cell r="J126">
            <v>0</v>
          </cell>
          <cell r="P126">
            <v>0</v>
          </cell>
          <cell r="T126">
            <v>0</v>
          </cell>
          <cell r="U126" t="str">
            <v/>
          </cell>
          <cell r="V126">
            <v>0</v>
          </cell>
          <cell r="W126" t="str">
            <v/>
          </cell>
          <cell r="X126">
            <v>0</v>
          </cell>
          <cell r="Y126" t="str">
            <v/>
          </cell>
          <cell r="Z126">
            <v>0</v>
          </cell>
          <cell r="AA126" t="str">
            <v/>
          </cell>
          <cell r="AB126">
            <v>0</v>
          </cell>
          <cell r="AC126" t="str">
            <v/>
          </cell>
          <cell r="AD126">
            <v>0</v>
          </cell>
          <cell r="AE126" t="str">
            <v/>
          </cell>
          <cell r="AF126">
            <v>0</v>
          </cell>
          <cell r="AG126" t="str">
            <v/>
          </cell>
          <cell r="AH126">
            <v>0</v>
          </cell>
          <cell r="AI126" t="str">
            <v/>
          </cell>
          <cell r="AJ126">
            <v>0</v>
          </cell>
          <cell r="AK126" t="str">
            <v/>
          </cell>
        </row>
        <row r="127">
          <cell r="A127">
            <v>10000</v>
          </cell>
          <cell r="B127" t="str">
            <v xml:space="preserve"> </v>
          </cell>
          <cell r="D127">
            <v>0</v>
          </cell>
          <cell r="J127">
            <v>0</v>
          </cell>
          <cell r="P127">
            <v>0</v>
          </cell>
          <cell r="T127">
            <v>0</v>
          </cell>
          <cell r="U127" t="str">
            <v/>
          </cell>
          <cell r="V127">
            <v>0</v>
          </cell>
          <cell r="W127" t="str">
            <v/>
          </cell>
          <cell r="X127">
            <v>0</v>
          </cell>
          <cell r="Y127" t="str">
            <v/>
          </cell>
          <cell r="Z127">
            <v>0</v>
          </cell>
          <cell r="AA127" t="str">
            <v/>
          </cell>
          <cell r="AB127">
            <v>0</v>
          </cell>
          <cell r="AC127" t="str">
            <v/>
          </cell>
          <cell r="AD127">
            <v>0</v>
          </cell>
          <cell r="AE127" t="str">
            <v/>
          </cell>
          <cell r="AF127">
            <v>0</v>
          </cell>
          <cell r="AG127" t="str">
            <v/>
          </cell>
          <cell r="AH127">
            <v>0</v>
          </cell>
          <cell r="AI127" t="str">
            <v/>
          </cell>
          <cell r="AJ127">
            <v>0</v>
          </cell>
          <cell r="AK127" t="str">
            <v/>
          </cell>
        </row>
        <row r="128">
          <cell r="A128">
            <v>10000</v>
          </cell>
          <cell r="B128" t="str">
            <v>A</v>
          </cell>
          <cell r="C128" t="str">
            <v>E41E103</v>
          </cell>
          <cell r="D128">
            <v>9017299.6899999995</v>
          </cell>
          <cell r="E128">
            <v>-655421.09</v>
          </cell>
          <cell r="F128">
            <v>2318795.89</v>
          </cell>
          <cell r="G128">
            <v>2287910.1</v>
          </cell>
          <cell r="H128">
            <v>2164019.98</v>
          </cell>
          <cell r="I128">
            <v>2064644.9700000086</v>
          </cell>
          <cell r="J128">
            <v>8835370.9400000088</v>
          </cell>
          <cell r="K128">
            <v>7795284.1700000027</v>
          </cell>
          <cell r="L128">
            <v>1764688.53</v>
          </cell>
          <cell r="M128">
            <v>1828685.42</v>
          </cell>
          <cell r="N128">
            <v>1870094.16</v>
          </cell>
          <cell r="O128">
            <v>1858700.9</v>
          </cell>
          <cell r="P128">
            <v>7322169.0100000016</v>
          </cell>
          <cell r="Q128">
            <v>7455178.049999997</v>
          </cell>
          <cell r="R128">
            <v>7627993.9400000013</v>
          </cell>
          <cell r="S128">
            <v>0</v>
          </cell>
          <cell r="T128">
            <v>-181928.74999999069</v>
          </cell>
          <cell r="U128">
            <v>-2.0175524409125045</v>
          </cell>
          <cell r="V128">
            <v>-1513201.9300000072</v>
          </cell>
          <cell r="W128">
            <v>-17.126637243370855</v>
          </cell>
          <cell r="X128">
            <v>133009.03999999538</v>
          </cell>
          <cell r="Y128">
            <v>1.8165251282556143</v>
          </cell>
          <cell r="Z128">
            <v>172815.89000000432</v>
          </cell>
          <cell r="AA128">
            <v>2.3180652271611994</v>
          </cell>
          <cell r="AB128">
            <v>8835370.9400000088</v>
          </cell>
          <cell r="AC128" t="str">
            <v/>
          </cell>
          <cell r="AD128">
            <v>9490792.0300000086</v>
          </cell>
          <cell r="AE128">
            <v>-105.25093272130128</v>
          </cell>
          <cell r="AF128">
            <v>-9672720.7799999993</v>
          </cell>
          <cell r="AG128">
            <v>-107.26848516221378</v>
          </cell>
          <cell r="AH128">
            <v>-473115.16000000108</v>
          </cell>
          <cell r="AI128">
            <v>-5.354785477744759</v>
          </cell>
          <cell r="AJ128">
            <v>-1040086.7700000061</v>
          </cell>
          <cell r="AK128">
            <v>-11.771851765626097</v>
          </cell>
        </row>
        <row r="129">
          <cell r="A129">
            <v>10000</v>
          </cell>
          <cell r="B129" t="str">
            <v>A</v>
          </cell>
          <cell r="C129" t="str">
            <v>E41E104</v>
          </cell>
          <cell r="D129">
            <v>533975.36</v>
          </cell>
          <cell r="E129">
            <v>-1605.79</v>
          </cell>
          <cell r="F129">
            <v>41931.56</v>
          </cell>
          <cell r="G129">
            <v>280539.84000000003</v>
          </cell>
          <cell r="H129">
            <v>103937.09</v>
          </cell>
          <cell r="I129">
            <v>46158.04</v>
          </cell>
          <cell r="J129">
            <v>472566.53</v>
          </cell>
          <cell r="K129">
            <v>467543.65</v>
          </cell>
          <cell r="L129">
            <v>57640.72</v>
          </cell>
          <cell r="M129">
            <v>219776.48</v>
          </cell>
          <cell r="N129">
            <v>69759.649999999994</v>
          </cell>
          <cell r="O129">
            <v>33619.81</v>
          </cell>
          <cell r="P129">
            <v>380796.66</v>
          </cell>
          <cell r="Q129">
            <v>343285.15</v>
          </cell>
          <cell r="R129">
            <v>359358.95</v>
          </cell>
          <cell r="S129">
            <v>0</v>
          </cell>
          <cell r="T129">
            <v>-61408.83</v>
          </cell>
          <cell r="U129">
            <v>-11.500311549956155</v>
          </cell>
          <cell r="V129">
            <v>-91769.870000000054</v>
          </cell>
          <cell r="W129">
            <v>-19.419460366776303</v>
          </cell>
          <cell r="X129">
            <v>-37511.51</v>
          </cell>
          <cell r="Y129">
            <v>-9.8507980610964285</v>
          </cell>
          <cell r="Z129">
            <v>16073.8</v>
          </cell>
          <cell r="AA129">
            <v>4.6823464399785388</v>
          </cell>
          <cell r="AB129">
            <v>472566.53</v>
          </cell>
          <cell r="AC129" t="str">
            <v/>
          </cell>
          <cell r="AD129">
            <v>474172.32</v>
          </cell>
          <cell r="AE129">
            <v>-88.800412063957424</v>
          </cell>
          <cell r="AF129">
            <v>-535581.15</v>
          </cell>
          <cell r="AG129">
            <v>-100.30072361391358</v>
          </cell>
          <cell r="AH129">
            <v>-86746.990000000049</v>
          </cell>
          <cell r="AI129">
            <v>-18.356566640468603</v>
          </cell>
          <cell r="AJ129">
            <v>-5022.88</v>
          </cell>
          <cell r="AK129">
            <v>-1.0628937263077021</v>
          </cell>
        </row>
        <row r="130">
          <cell r="A130">
            <v>10000</v>
          </cell>
          <cell r="B130" t="str">
            <v>A</v>
          </cell>
          <cell r="C130" t="str">
            <v>E41E105</v>
          </cell>
          <cell r="D130">
            <v>9551275.0499999989</v>
          </cell>
          <cell r="E130">
            <v>-657026.88</v>
          </cell>
          <cell r="F130">
            <v>2360727.4500000002</v>
          </cell>
          <cell r="G130">
            <v>2568449.94</v>
          </cell>
          <cell r="H130">
            <v>2267957.0699999998</v>
          </cell>
          <cell r="I130">
            <v>2110803.0100000082</v>
          </cell>
          <cell r="J130">
            <v>9307937.4700000081</v>
          </cell>
          <cell r="K130">
            <v>8262827.8200000031</v>
          </cell>
          <cell r="L130">
            <v>1822329.25</v>
          </cell>
          <cell r="M130">
            <v>2048461.9</v>
          </cell>
          <cell r="N130">
            <v>1939853.81</v>
          </cell>
          <cell r="O130">
            <v>1892320.71</v>
          </cell>
          <cell r="P130">
            <v>7702965.6700000018</v>
          </cell>
          <cell r="Q130">
            <v>7798463.1999999974</v>
          </cell>
          <cell r="R130">
            <v>7987352.8900000015</v>
          </cell>
          <cell r="S130">
            <v>0</v>
          </cell>
          <cell r="T130">
            <v>-243337.57999999076</v>
          </cell>
          <cell r="U130">
            <v>-2.5476973359697226</v>
          </cell>
          <cell r="V130">
            <v>-1604971.8000000063</v>
          </cell>
          <cell r="W130">
            <v>-17.243044500169002</v>
          </cell>
          <cell r="X130">
            <v>95497.529999995604</v>
          </cell>
          <cell r="Y130">
            <v>1.239750170144476</v>
          </cell>
          <cell r="Z130">
            <v>188889.69000000414</v>
          </cell>
          <cell r="AA130">
            <v>2.4221399159773456</v>
          </cell>
          <cell r="AB130">
            <v>9307937.4700000081</v>
          </cell>
          <cell r="AC130" t="str">
            <v/>
          </cell>
          <cell r="AD130">
            <v>9964964.3500000089</v>
          </cell>
          <cell r="AE130">
            <v>-104.3312468527436</v>
          </cell>
          <cell r="AF130">
            <v>-10208301.93</v>
          </cell>
          <cell r="AG130">
            <v>-106.87894418871333</v>
          </cell>
          <cell r="AH130">
            <v>-559862.1500000013</v>
          </cell>
          <cell r="AI130">
            <v>-6.0148894618648621</v>
          </cell>
          <cell r="AJ130">
            <v>-1045109.650000005</v>
          </cell>
          <cell r="AK130">
            <v>-11.228155038304143</v>
          </cell>
        </row>
        <row r="131">
          <cell r="A131">
            <v>10000</v>
          </cell>
          <cell r="B131" t="str">
            <v>A</v>
          </cell>
          <cell r="C131" t="str">
            <v>E41E1051</v>
          </cell>
          <cell r="D131">
            <v>4068122.43</v>
          </cell>
          <cell r="E131">
            <v>6669.56</v>
          </cell>
          <cell r="F131">
            <v>1039875.54</v>
          </cell>
          <cell r="G131">
            <v>1120339.1000000001</v>
          </cell>
          <cell r="H131">
            <v>1018358.96</v>
          </cell>
          <cell r="I131">
            <v>959571.08000000054</v>
          </cell>
          <cell r="J131">
            <v>4138144.68</v>
          </cell>
          <cell r="K131">
            <v>3755499.5</v>
          </cell>
          <cell r="L131">
            <v>997884.44</v>
          </cell>
          <cell r="M131">
            <v>1040610.03</v>
          </cell>
          <cell r="N131">
            <v>1057285.5900000001</v>
          </cell>
          <cell r="O131">
            <v>1081253.94</v>
          </cell>
          <cell r="P131">
            <v>4177034</v>
          </cell>
          <cell r="Q131">
            <v>4459331.42</v>
          </cell>
          <cell r="R131">
            <v>4719882.2300000004</v>
          </cell>
          <cell r="S131">
            <v>0</v>
          </cell>
          <cell r="T131">
            <v>70022.250000000931</v>
          </cell>
          <cell r="U131">
            <v>1.7212424454984001</v>
          </cell>
          <cell r="V131">
            <v>38889.319999999367</v>
          </cell>
          <cell r="W131">
            <v>0.93977671172191501</v>
          </cell>
          <cell r="X131">
            <v>282297.42</v>
          </cell>
          <cell r="Y131">
            <v>6.7583222928039355</v>
          </cell>
          <cell r="Z131">
            <v>260550.81000000052</v>
          </cell>
          <cell r="AA131">
            <v>5.8428222856779843</v>
          </cell>
          <cell r="AB131">
            <v>4138144.68</v>
          </cell>
          <cell r="AC131" t="str">
            <v/>
          </cell>
          <cell r="AD131">
            <v>4131475.12</v>
          </cell>
          <cell r="AE131">
            <v>101.55729556054686</v>
          </cell>
          <cell r="AF131">
            <v>-4061452.87</v>
          </cell>
          <cell r="AG131">
            <v>-99.836053115048443</v>
          </cell>
          <cell r="AH131">
            <v>421534.5</v>
          </cell>
          <cell r="AI131">
            <v>10.186557807833822</v>
          </cell>
          <cell r="AJ131">
            <v>-382645.18000000063</v>
          </cell>
          <cell r="AK131">
            <v>-9.2467810961119064</v>
          </cell>
        </row>
        <row r="132">
          <cell r="A132">
            <v>10000</v>
          </cell>
          <cell r="B132" t="str">
            <v>A</v>
          </cell>
          <cell r="C132" t="str">
            <v>E41E1051001</v>
          </cell>
          <cell r="D132">
            <v>869129.38</v>
          </cell>
          <cell r="E132">
            <v>0</v>
          </cell>
          <cell r="F132">
            <v>223944.81</v>
          </cell>
          <cell r="G132">
            <v>227331</v>
          </cell>
          <cell r="H132">
            <v>221539.98</v>
          </cell>
          <cell r="I132">
            <v>207572.01</v>
          </cell>
          <cell r="J132">
            <v>880387.8</v>
          </cell>
          <cell r="K132">
            <v>828236.17</v>
          </cell>
          <cell r="L132">
            <v>362591.89</v>
          </cell>
          <cell r="M132">
            <v>377575.78</v>
          </cell>
          <cell r="N132">
            <v>394832.47</v>
          </cell>
          <cell r="O132">
            <v>404918.61</v>
          </cell>
          <cell r="P132">
            <v>1539918.75</v>
          </cell>
          <cell r="Q132">
            <v>1646651.78</v>
          </cell>
          <cell r="R132">
            <v>1766143.97</v>
          </cell>
          <cell r="S132">
            <v>0</v>
          </cell>
          <cell r="T132">
            <v>11258.42</v>
          </cell>
          <cell r="U132">
            <v>1.2953675550583783</v>
          </cell>
          <cell r="V132">
            <v>659530.94999999995</v>
          </cell>
          <cell r="W132">
            <v>74.913685764386997</v>
          </cell>
          <cell r="X132">
            <v>106733.03</v>
          </cell>
          <cell r="Y132">
            <v>6.9310819158478356</v>
          </cell>
          <cell r="Z132">
            <v>119492.19</v>
          </cell>
          <cell r="AA132">
            <v>7.2566763326244939</v>
          </cell>
          <cell r="AB132">
            <v>880387.8</v>
          </cell>
          <cell r="AC132" t="str">
            <v/>
          </cell>
          <cell r="AD132">
            <v>880387.8</v>
          </cell>
          <cell r="AE132">
            <v>101.29536755505838</v>
          </cell>
          <cell r="AF132">
            <v>-869129.38</v>
          </cell>
          <cell r="AG132">
            <v>-100</v>
          </cell>
          <cell r="AH132">
            <v>711682.58</v>
          </cell>
          <cell r="AI132">
            <v>80.83739688350974</v>
          </cell>
          <cell r="AJ132">
            <v>-52151.63</v>
          </cell>
          <cell r="AK132">
            <v>-5.9237111191227321</v>
          </cell>
        </row>
        <row r="133">
          <cell r="A133">
            <v>10000</v>
          </cell>
          <cell r="B133" t="str">
            <v>A</v>
          </cell>
          <cell r="C133" t="str">
            <v>E41E1051002</v>
          </cell>
          <cell r="D133">
            <v>330382.3</v>
          </cell>
          <cell r="E133">
            <v>0</v>
          </cell>
          <cell r="F133">
            <v>89672.95</v>
          </cell>
          <cell r="G133">
            <v>84178.99</v>
          </cell>
          <cell r="H133">
            <v>81305.009999999995</v>
          </cell>
          <cell r="I133">
            <v>76491.990000000005</v>
          </cell>
          <cell r="J133">
            <v>331648.94</v>
          </cell>
          <cell r="K133">
            <v>290963.11</v>
          </cell>
          <cell r="L133">
            <v>104760.44</v>
          </cell>
          <cell r="M133">
            <v>105317.73</v>
          </cell>
          <cell r="N133">
            <v>109733.5</v>
          </cell>
          <cell r="O133">
            <v>104362.89</v>
          </cell>
          <cell r="P133">
            <v>424174.56</v>
          </cell>
          <cell r="Q133">
            <v>425782.25</v>
          </cell>
          <cell r="R133">
            <v>453404.12</v>
          </cell>
          <cell r="S133">
            <v>0</v>
          </cell>
          <cell r="T133">
            <v>1266.640000000014</v>
          </cell>
          <cell r="U133">
            <v>0.38338615597748849</v>
          </cell>
          <cell r="V133">
            <v>92525.62</v>
          </cell>
          <cell r="W133">
            <v>27.898662965725144</v>
          </cell>
          <cell r="X133">
            <v>1607.69</v>
          </cell>
          <cell r="Y133">
            <v>0.37901612958589559</v>
          </cell>
          <cell r="Z133">
            <v>27621.87</v>
          </cell>
          <cell r="AA133">
            <v>6.4873230389477241</v>
          </cell>
          <cell r="AB133">
            <v>331648.94</v>
          </cell>
          <cell r="AC133" t="str">
            <v/>
          </cell>
          <cell r="AD133">
            <v>331648.94</v>
          </cell>
          <cell r="AE133">
            <v>100.38338615597749</v>
          </cell>
          <cell r="AF133">
            <v>-330382.3</v>
          </cell>
          <cell r="AG133">
            <v>-100</v>
          </cell>
          <cell r="AH133">
            <v>133211.45000000001</v>
          </cell>
          <cell r="AI133">
            <v>40.166403064638175</v>
          </cell>
          <cell r="AJ133">
            <v>-40685.83</v>
          </cell>
          <cell r="AK133">
            <v>-12.267740098913031</v>
          </cell>
        </row>
        <row r="134">
          <cell r="A134">
            <v>10000</v>
          </cell>
          <cell r="B134" t="str">
            <v>A</v>
          </cell>
          <cell r="C134" t="str">
            <v>E41E1051019</v>
          </cell>
          <cell r="D134">
            <v>2868610.75</v>
          </cell>
          <cell r="E134">
            <v>6669.56</v>
          </cell>
          <cell r="F134">
            <v>726257.78</v>
          </cell>
          <cell r="G134">
            <v>808829.11</v>
          </cell>
          <cell r="H134">
            <v>715513.97</v>
          </cell>
          <cell r="I134">
            <v>675507.08000000054</v>
          </cell>
          <cell r="J134">
            <v>2926107.94</v>
          </cell>
          <cell r="K134">
            <v>2636300.2200000002</v>
          </cell>
          <cell r="L134">
            <v>530532.11</v>
          </cell>
          <cell r="M134">
            <v>557716.52</v>
          </cell>
          <cell r="N134">
            <v>552719.62</v>
          </cell>
          <cell r="O134">
            <v>571972.43999999994</v>
          </cell>
          <cell r="P134">
            <v>2212940.69</v>
          </cell>
          <cell r="Q134">
            <v>2386897.39</v>
          </cell>
          <cell r="R134">
            <v>2500334.14</v>
          </cell>
          <cell r="S134">
            <v>0</v>
          </cell>
          <cell r="T134">
            <v>57497.19000000041</v>
          </cell>
          <cell r="U134">
            <v>2.0043566384878257</v>
          </cell>
          <cell r="V134">
            <v>-713167.25</v>
          </cell>
          <cell r="W134">
            <v>-24.372554417797737</v>
          </cell>
          <cell r="X134">
            <v>173956.7</v>
          </cell>
          <cell r="Y134">
            <v>7.8608839715446557</v>
          </cell>
          <cell r="Z134">
            <v>113436.75000000093</v>
          </cell>
          <cell r="AA134">
            <v>4.7524770220642347</v>
          </cell>
          <cell r="AB134">
            <v>2926107.94</v>
          </cell>
          <cell r="AC134" t="str">
            <v/>
          </cell>
          <cell r="AD134">
            <v>2919438.38</v>
          </cell>
          <cell r="AE134">
            <v>101.77185524386677</v>
          </cell>
          <cell r="AF134">
            <v>-2861941.19</v>
          </cell>
          <cell r="AG134">
            <v>-99.767498605378933</v>
          </cell>
          <cell r="AH134">
            <v>-423359.53</v>
          </cell>
          <cell r="AI134">
            <v>-14.468349721917631</v>
          </cell>
          <cell r="AJ134">
            <v>-289807.72000000067</v>
          </cell>
          <cell r="AK134">
            <v>-9.9042046958801055</v>
          </cell>
        </row>
        <row r="135">
          <cell r="A135">
            <v>10000</v>
          </cell>
          <cell r="B135" t="str">
            <v>A</v>
          </cell>
          <cell r="C135" t="str">
            <v>E41E10511</v>
          </cell>
          <cell r="D135">
            <v>13619397.48</v>
          </cell>
          <cell r="E135">
            <v>-650357.31999999995</v>
          </cell>
          <cell r="F135">
            <v>3400602.99</v>
          </cell>
          <cell r="G135">
            <v>3688789.04</v>
          </cell>
          <cell r="H135">
            <v>3286316.03</v>
          </cell>
          <cell r="I135">
            <v>3070374.0900000101</v>
          </cell>
          <cell r="J135">
            <v>13446082.15000001</v>
          </cell>
          <cell r="K135">
            <v>12018327.320000004</v>
          </cell>
          <cell r="L135">
            <v>2820213.69</v>
          </cell>
          <cell r="M135">
            <v>3089071.93</v>
          </cell>
          <cell r="N135">
            <v>2997139.4</v>
          </cell>
          <cell r="O135">
            <v>2973574.65</v>
          </cell>
          <cell r="P135">
            <v>11879999.670000002</v>
          </cell>
          <cell r="Q135">
            <v>12257794.619999997</v>
          </cell>
          <cell r="R135">
            <v>12707235.120000001</v>
          </cell>
          <cell r="S135">
            <v>0</v>
          </cell>
          <cell r="T135">
            <v>-173315.32999999076</v>
          </cell>
          <cell r="U135">
            <v>-1.2725623894486024</v>
          </cell>
          <cell r="V135">
            <v>-1566082.4800000079</v>
          </cell>
          <cell r="W135">
            <v>-11.647128602438343</v>
          </cell>
          <cell r="X135">
            <v>377794.94999999553</v>
          </cell>
          <cell r="Y135">
            <v>3.1800922600530299</v>
          </cell>
          <cell r="Z135">
            <v>449440.50000000373</v>
          </cell>
          <cell r="AA135">
            <v>3.6665690194114529</v>
          </cell>
          <cell r="AB135">
            <v>13446082.15000001</v>
          </cell>
          <cell r="AC135" t="str">
            <v/>
          </cell>
          <cell r="AD135">
            <v>14096439.47000001</v>
          </cell>
          <cell r="AE135">
            <v>-103.50266589032695</v>
          </cell>
          <cell r="AF135">
            <v>-14269754.800000001</v>
          </cell>
          <cell r="AG135">
            <v>-104.77522827977556</v>
          </cell>
          <cell r="AH135">
            <v>-138327.65000000224</v>
          </cell>
          <cell r="AI135">
            <v>-1.0287580312009483</v>
          </cell>
          <cell r="AJ135">
            <v>-1427754.8300000057</v>
          </cell>
          <cell r="AK135">
            <v>-10.618370571237397</v>
          </cell>
        </row>
        <row r="136">
          <cell r="A136">
            <v>10000</v>
          </cell>
          <cell r="B136" t="str">
            <v>A</v>
          </cell>
          <cell r="C136" t="str">
            <v>E41E1052</v>
          </cell>
          <cell r="D136">
            <v>789018.66</v>
          </cell>
          <cell r="E136">
            <v>82559.929999999993</v>
          </cell>
          <cell r="F136">
            <v>235713.78</v>
          </cell>
          <cell r="G136">
            <v>-9589.1400000000067</v>
          </cell>
          <cell r="H136">
            <v>-75116.999999999913</v>
          </cell>
          <cell r="I136">
            <v>187583.14</v>
          </cell>
          <cell r="J136">
            <v>338590.78</v>
          </cell>
          <cell r="K136">
            <v>314952.05</v>
          </cell>
          <cell r="L136">
            <v>293243.09000000003</v>
          </cell>
          <cell r="M136">
            <v>179897.46</v>
          </cell>
          <cell r="N136">
            <v>198967.51</v>
          </cell>
          <cell r="O136">
            <v>211656.61</v>
          </cell>
          <cell r="P136">
            <v>883764.67</v>
          </cell>
          <cell r="Q136">
            <v>623462.12</v>
          </cell>
          <cell r="R136">
            <v>608673.18999999994</v>
          </cell>
          <cell r="S136">
            <v>0</v>
          </cell>
          <cell r="T136">
            <v>-450427.88</v>
          </cell>
          <cell r="U136">
            <v>-57.087101083262084</v>
          </cell>
          <cell r="V136">
            <v>545173.89</v>
          </cell>
          <cell r="W136">
            <v>161.01262119423333</v>
          </cell>
          <cell r="X136">
            <v>-260302.55</v>
          </cell>
          <cell r="Y136">
            <v>-29.45383073527934</v>
          </cell>
          <cell r="Z136">
            <v>-14788.930000000051</v>
          </cell>
          <cell r="AA136">
            <v>-2.3720655234034189</v>
          </cell>
          <cell r="AB136">
            <v>338590.78</v>
          </cell>
          <cell r="AC136" t="str">
            <v/>
          </cell>
          <cell r="AD136">
            <v>256030.85</v>
          </cell>
          <cell r="AE136">
            <v>32.449276928380876</v>
          </cell>
          <cell r="AF136">
            <v>-706458.73</v>
          </cell>
          <cell r="AG136">
            <v>-89.536378011642967</v>
          </cell>
          <cell r="AH136">
            <v>568812.62</v>
          </cell>
          <cell r="AI136">
            <v>167.99412553407393</v>
          </cell>
          <cell r="AJ136">
            <v>-23638.73</v>
          </cell>
          <cell r="AK136">
            <v>-6.9815043398405692</v>
          </cell>
        </row>
        <row r="137">
          <cell r="A137">
            <v>10000</v>
          </cell>
          <cell r="B137" t="str">
            <v>A</v>
          </cell>
          <cell r="C137" t="str">
            <v>E41E106</v>
          </cell>
          <cell r="D137">
            <v>14408416.140000001</v>
          </cell>
          <cell r="E137">
            <v>-567797.39</v>
          </cell>
          <cell r="F137">
            <v>3636316.77</v>
          </cell>
          <cell r="G137">
            <v>3679199.9</v>
          </cell>
          <cell r="H137">
            <v>3211199.03</v>
          </cell>
          <cell r="I137">
            <v>3257957.2300000093</v>
          </cell>
          <cell r="J137">
            <v>13784672.930000009</v>
          </cell>
          <cell r="K137">
            <v>12333279.370000005</v>
          </cell>
          <cell r="L137">
            <v>3113456.78</v>
          </cell>
          <cell r="M137">
            <v>3268969.39</v>
          </cell>
          <cell r="N137">
            <v>3196106.91</v>
          </cell>
          <cell r="O137">
            <v>3185231.26</v>
          </cell>
          <cell r="P137">
            <v>12763764.340000002</v>
          </cell>
          <cell r="Q137">
            <v>12881256.739999996</v>
          </cell>
          <cell r="R137">
            <v>13315908.310000001</v>
          </cell>
          <cell r="S137">
            <v>0</v>
          </cell>
          <cell r="T137">
            <v>-623743.20999999158</v>
          </cell>
          <cell r="U137">
            <v>-4.3290199556936972</v>
          </cell>
          <cell r="V137">
            <v>-1020908.5900000073</v>
          </cell>
          <cell r="W137">
            <v>-7.406113987501092</v>
          </cell>
          <cell r="X137">
            <v>117492.39999999478</v>
          </cell>
          <cell r="Y137">
            <v>0.92051527175089454</v>
          </cell>
          <cell r="Z137">
            <v>434651.57000000402</v>
          </cell>
          <cell r="AA137">
            <v>3.3742947506844283</v>
          </cell>
          <cell r="AB137">
            <v>13784672.930000009</v>
          </cell>
          <cell r="AC137" t="str">
            <v/>
          </cell>
          <cell r="AD137">
            <v>14352470.32000001</v>
          </cell>
          <cell r="AE137">
            <v>-99.611714296308548</v>
          </cell>
          <cell r="AF137">
            <v>-14976213.530000001</v>
          </cell>
          <cell r="AG137">
            <v>-103.94073425200224</v>
          </cell>
          <cell r="AH137">
            <v>430484.96999999695</v>
          </cell>
          <cell r="AI137">
            <v>3.1229248034105996</v>
          </cell>
          <cell r="AJ137">
            <v>-1451393.56</v>
          </cell>
          <cell r="AK137">
            <v>-10.529038790911692</v>
          </cell>
        </row>
        <row r="138">
          <cell r="A138">
            <v>10000</v>
          </cell>
          <cell r="B138" t="str">
            <v>A</v>
          </cell>
          <cell r="C138" t="str">
            <v>E41E1069</v>
          </cell>
          <cell r="D138">
            <v>-8923419.629999999</v>
          </cell>
          <cell r="E138">
            <v>-303879.7</v>
          </cell>
          <cell r="F138">
            <v>-2151765.42</v>
          </cell>
          <cell r="G138">
            <v>-2115715.34</v>
          </cell>
          <cell r="H138">
            <v>-1922370.86</v>
          </cell>
          <cell r="I138">
            <v>-2027510.42</v>
          </cell>
          <cell r="J138">
            <v>-8217362.04</v>
          </cell>
          <cell r="K138">
            <v>-7382278.5499999998</v>
          </cell>
          <cell r="L138">
            <v>-1813484.59</v>
          </cell>
          <cell r="M138">
            <v>-1803944.74</v>
          </cell>
          <cell r="N138">
            <v>-1787568.62</v>
          </cell>
          <cell r="O138">
            <v>-1782977.06</v>
          </cell>
          <cell r="P138">
            <v>-7187975.0099999998</v>
          </cell>
          <cell r="Q138">
            <v>-6536868.7199999997</v>
          </cell>
          <cell r="R138">
            <v>-6512361.6399999997</v>
          </cell>
          <cell r="S138">
            <v>0</v>
          </cell>
          <cell r="T138">
            <v>706057.58999999892</v>
          </cell>
          <cell r="U138">
            <v>7.9124104802409594</v>
          </cell>
          <cell r="V138">
            <v>1029387.03</v>
          </cell>
          <cell r="W138">
            <v>12.526976723055521</v>
          </cell>
          <cell r="X138">
            <v>651106.29</v>
          </cell>
          <cell r="Y138">
            <v>-9.058271475543151</v>
          </cell>
          <cell r="Z138">
            <v>24507.080000000075</v>
          </cell>
          <cell r="AA138">
            <v>-0.37490549450716332</v>
          </cell>
          <cell r="AB138">
            <v>-8217362.04</v>
          </cell>
          <cell r="AC138" t="str">
            <v/>
          </cell>
          <cell r="AD138">
            <v>-7913482.3400000008</v>
          </cell>
          <cell r="AE138">
            <v>-88.682171948916874</v>
          </cell>
          <cell r="AF138">
            <v>8619539.9299999997</v>
          </cell>
          <cell r="AG138">
            <v>-96.594582429157839</v>
          </cell>
          <cell r="AH138">
            <v>194303.54</v>
          </cell>
          <cell r="AI138">
            <v>2.3645488546589588</v>
          </cell>
          <cell r="AJ138">
            <v>835083.49</v>
          </cell>
          <cell r="AK138">
            <v>-10.162427868396563</v>
          </cell>
        </row>
        <row r="139">
          <cell r="A139">
            <v>10000</v>
          </cell>
          <cell r="B139" t="str">
            <v>A</v>
          </cell>
          <cell r="C139" t="str">
            <v>E41E1063</v>
          </cell>
          <cell r="D139">
            <v>-203160.01</v>
          </cell>
          <cell r="E139">
            <v>5606.2</v>
          </cell>
          <cell r="F139">
            <v>-59594.12</v>
          </cell>
          <cell r="G139">
            <v>-61748.85</v>
          </cell>
          <cell r="H139">
            <v>-38568.93</v>
          </cell>
          <cell r="I139">
            <v>-45830.21</v>
          </cell>
          <cell r="J139">
            <v>-205742.11</v>
          </cell>
          <cell r="K139">
            <v>-159007.14000000001</v>
          </cell>
          <cell r="L139">
            <v>-54266.41</v>
          </cell>
          <cell r="M139">
            <v>-47862.35</v>
          </cell>
          <cell r="N139">
            <v>-51235.31</v>
          </cell>
          <cell r="O139">
            <v>-49753.81</v>
          </cell>
          <cell r="P139">
            <v>-203117.88</v>
          </cell>
          <cell r="Q139">
            <v>-209427.64</v>
          </cell>
          <cell r="R139">
            <v>-214133.19</v>
          </cell>
          <cell r="S139">
            <v>0</v>
          </cell>
          <cell r="T139">
            <v>-2582.0999999999767</v>
          </cell>
          <cell r="U139">
            <v>-1.2709686320649307</v>
          </cell>
          <cell r="V139">
            <v>2624.2299999999814</v>
          </cell>
          <cell r="W139">
            <v>1.275494841576176</v>
          </cell>
          <cell r="X139">
            <v>-6309.7600000000093</v>
          </cell>
          <cell r="Y139">
            <v>3.1064522729362918</v>
          </cell>
          <cell r="Z139">
            <v>-4705.5499999999884</v>
          </cell>
          <cell r="AA139">
            <v>2.2468619710368642</v>
          </cell>
          <cell r="AB139">
            <v>-205742.11</v>
          </cell>
          <cell r="AC139" t="str">
            <v/>
          </cell>
          <cell r="AD139">
            <v>-211348.31</v>
          </cell>
          <cell r="AE139">
            <v>-104.03046839779147</v>
          </cell>
          <cell r="AF139">
            <v>208766.21</v>
          </cell>
          <cell r="AG139">
            <v>-102.75949976572655</v>
          </cell>
          <cell r="AH139">
            <v>-44110.74</v>
          </cell>
          <cell r="AI139">
            <v>-21.43982094866238</v>
          </cell>
          <cell r="AJ139">
            <v>46734.97</v>
          </cell>
          <cell r="AK139">
            <v>-22.715315790238556</v>
          </cell>
        </row>
        <row r="140">
          <cell r="A140">
            <v>10000</v>
          </cell>
          <cell r="B140" t="str">
            <v>A</v>
          </cell>
          <cell r="C140" t="str">
            <v>E41E1061</v>
          </cell>
          <cell r="D140">
            <v>-7819791.6699999999</v>
          </cell>
          <cell r="E140">
            <v>-289727.88</v>
          </cell>
          <cell r="F140">
            <v>-1868923.41</v>
          </cell>
          <cell r="G140">
            <v>-1831207.41</v>
          </cell>
          <cell r="H140">
            <v>-1673500.97</v>
          </cell>
          <cell r="I140">
            <v>-1767872.16</v>
          </cell>
          <cell r="J140">
            <v>-7141503.9499999993</v>
          </cell>
          <cell r="K140">
            <v>-6430989.4900000002</v>
          </cell>
          <cell r="L140">
            <v>-1564133.84</v>
          </cell>
          <cell r="M140">
            <v>-1560804.13</v>
          </cell>
          <cell r="N140">
            <v>-1538920.79</v>
          </cell>
          <cell r="O140">
            <v>-1533753.48</v>
          </cell>
          <cell r="P140">
            <v>-6197612.2400000002</v>
          </cell>
          <cell r="Q140">
            <v>-5567085.8799999999</v>
          </cell>
          <cell r="R140">
            <v>-5549987.6899999995</v>
          </cell>
          <cell r="S140">
            <v>0</v>
          </cell>
          <cell r="T140">
            <v>678287.72000000067</v>
          </cell>
          <cell r="U140">
            <v>8.6739870910141601</v>
          </cell>
          <cell r="V140">
            <v>943891.70999999903</v>
          </cell>
          <cell r="W140">
            <v>13.216987858698856</v>
          </cell>
          <cell r="X140">
            <v>630526.36</v>
          </cell>
          <cell r="Y140">
            <v>-10.17369812087502</v>
          </cell>
          <cell r="Z140">
            <v>17098.19000000041</v>
          </cell>
          <cell r="AA140">
            <v>-0.30712998449379786</v>
          </cell>
          <cell r="AB140">
            <v>-7141503.9499999993</v>
          </cell>
          <cell r="AC140" t="str">
            <v/>
          </cell>
          <cell r="AD140">
            <v>-6851776.0699999994</v>
          </cell>
          <cell r="AE140">
            <v>-87.620954101453691</v>
          </cell>
          <cell r="AF140">
            <v>7530063.79</v>
          </cell>
          <cell r="AG140">
            <v>-96.29494119246786</v>
          </cell>
          <cell r="AH140">
            <v>233377.25</v>
          </cell>
          <cell r="AI140">
            <v>3.2679005939638248</v>
          </cell>
          <cell r="AJ140">
            <v>710514.45999999903</v>
          </cell>
          <cell r="AK140">
            <v>-9.9490872647350308</v>
          </cell>
        </row>
        <row r="141">
          <cell r="A141">
            <v>10000</v>
          </cell>
          <cell r="B141" t="str">
            <v>A</v>
          </cell>
          <cell r="C141" t="str">
            <v>E41E10611</v>
          </cell>
          <cell r="D141">
            <v>-4915487.41</v>
          </cell>
          <cell r="E141">
            <v>-137331.51</v>
          </cell>
          <cell r="F141">
            <v>-1185822.31</v>
          </cell>
          <cell r="G141">
            <v>-1148025.26</v>
          </cell>
          <cell r="H141">
            <v>-1047582.99</v>
          </cell>
          <cell r="I141">
            <v>-1045415.08</v>
          </cell>
          <cell r="J141">
            <v>-4426845.6399999997</v>
          </cell>
          <cell r="K141">
            <v>-4035058.38</v>
          </cell>
          <cell r="L141">
            <v>-995125.53</v>
          </cell>
          <cell r="M141">
            <v>-987777.91</v>
          </cell>
          <cell r="N141">
            <v>-977365.13</v>
          </cell>
          <cell r="O141">
            <v>-970177.42</v>
          </cell>
          <cell r="P141">
            <v>-3930445.99</v>
          </cell>
          <cell r="Q141">
            <v>-3810563.65</v>
          </cell>
          <cell r="R141">
            <v>-3805732.82</v>
          </cell>
          <cell r="S141">
            <v>0</v>
          </cell>
          <cell r="T141">
            <v>488641.77</v>
          </cell>
          <cell r="U141">
            <v>9.9408609816783233</v>
          </cell>
          <cell r="V141">
            <v>496399.64999999944</v>
          </cell>
          <cell r="W141">
            <v>11.2133941494287</v>
          </cell>
          <cell r="X141">
            <v>119882.34</v>
          </cell>
          <cell r="Y141">
            <v>-3.0500950860286546</v>
          </cell>
          <cell r="Z141">
            <v>4830.8300000000745</v>
          </cell>
          <cell r="AA141">
            <v>-0.12677468332014544</v>
          </cell>
          <cell r="AB141">
            <v>-4426845.6399999997</v>
          </cell>
          <cell r="AC141" t="str">
            <v/>
          </cell>
          <cell r="AD141">
            <v>-4289514.13</v>
          </cell>
          <cell r="AE141">
            <v>-87.265285661671541</v>
          </cell>
          <cell r="AF141">
            <v>4778155.9000000004</v>
          </cell>
          <cell r="AG141">
            <v>-97.206146643349868</v>
          </cell>
          <cell r="AH141">
            <v>104612.39</v>
          </cell>
          <cell r="AI141">
            <v>2.3631361585040418</v>
          </cell>
          <cell r="AJ141">
            <v>391787.26</v>
          </cell>
          <cell r="AK141">
            <v>-8.850257990924657</v>
          </cell>
        </row>
        <row r="142">
          <cell r="A142">
            <v>10000</v>
          </cell>
          <cell r="B142" t="str">
            <v>A</v>
          </cell>
          <cell r="C142" t="str">
            <v>E41E10612</v>
          </cell>
          <cell r="D142">
            <v>-2904304.26</v>
          </cell>
          <cell r="E142">
            <v>-152396.37</v>
          </cell>
          <cell r="F142">
            <v>-683101.09999999939</v>
          </cell>
          <cell r="G142">
            <v>-683182.15</v>
          </cell>
          <cell r="H142">
            <v>-625917.98</v>
          </cell>
          <cell r="I142">
            <v>-722457.08000000077</v>
          </cell>
          <cell r="J142">
            <v>-2714658.31</v>
          </cell>
          <cell r="K142">
            <v>-2395931.11</v>
          </cell>
          <cell r="L142">
            <v>-569008.31000000006</v>
          </cell>
          <cell r="M142">
            <v>-573026.22</v>
          </cell>
          <cell r="N142">
            <v>-561555.66</v>
          </cell>
          <cell r="O142">
            <v>-563576.06000000006</v>
          </cell>
          <cell r="P142">
            <v>-2267166.25</v>
          </cell>
          <cell r="Q142">
            <v>-1756522.23</v>
          </cell>
          <cell r="R142">
            <v>-1744254.87</v>
          </cell>
          <cell r="S142">
            <v>0</v>
          </cell>
          <cell r="T142">
            <v>189645.95</v>
          </cell>
          <cell r="U142">
            <v>6.5298237726649111</v>
          </cell>
          <cell r="V142">
            <v>447492.06</v>
          </cell>
          <cell r="W142">
            <v>16.48428674620196</v>
          </cell>
          <cell r="X142">
            <v>510644.02</v>
          </cell>
          <cell r="Y142">
            <v>-22.523448379667791</v>
          </cell>
          <cell r="Z142">
            <v>12267.35999999987</v>
          </cell>
          <cell r="AA142">
            <v>-0.69838911176204521</v>
          </cell>
          <cell r="AB142">
            <v>-2714658.31</v>
          </cell>
          <cell r="AC142" t="str">
            <v/>
          </cell>
          <cell r="AD142">
            <v>-2562261.94</v>
          </cell>
          <cell r="AE142">
            <v>-88.222917112685721</v>
          </cell>
          <cell r="AF142">
            <v>2751907.89</v>
          </cell>
          <cell r="AG142">
            <v>-94.752740885350619</v>
          </cell>
          <cell r="AH142">
            <v>128764.86</v>
          </cell>
          <cell r="AI142">
            <v>4.7433174011501977</v>
          </cell>
          <cell r="AJ142">
            <v>318727.2</v>
          </cell>
          <cell r="AK142">
            <v>-11.740969345051759</v>
          </cell>
        </row>
        <row r="143">
          <cell r="A143">
            <v>10000</v>
          </cell>
          <cell r="B143" t="str">
            <v>A</v>
          </cell>
          <cell r="C143" t="str">
            <v>E41E1062</v>
          </cell>
          <cell r="D143">
            <v>-900467.95</v>
          </cell>
          <cell r="E143">
            <v>-19758.02</v>
          </cell>
          <cell r="F143">
            <v>-223247.89</v>
          </cell>
          <cell r="G143">
            <v>-222759.08</v>
          </cell>
          <cell r="H143">
            <v>-210300.96</v>
          </cell>
          <cell r="I143">
            <v>-213808.05</v>
          </cell>
          <cell r="J143">
            <v>-870115.98</v>
          </cell>
          <cell r="K143">
            <v>-792281.92</v>
          </cell>
          <cell r="L143">
            <v>-195084.34</v>
          </cell>
          <cell r="M143">
            <v>-195278.26</v>
          </cell>
          <cell r="N143">
            <v>-197412.52</v>
          </cell>
          <cell r="O143">
            <v>-199469.77</v>
          </cell>
          <cell r="P143">
            <v>-787244.89</v>
          </cell>
          <cell r="Q143">
            <v>-760355.2</v>
          </cell>
          <cell r="R143">
            <v>-748240.76</v>
          </cell>
          <cell r="S143">
            <v>0</v>
          </cell>
          <cell r="T143">
            <v>30351.97</v>
          </cell>
          <cell r="U143">
            <v>3.3706885403306108</v>
          </cell>
          <cell r="V143">
            <v>82871.09</v>
          </cell>
          <cell r="W143">
            <v>9.5241429768937191</v>
          </cell>
          <cell r="X143">
            <v>26889.690000000061</v>
          </cell>
          <cell r="Y143">
            <v>-3.4156703132109323</v>
          </cell>
          <cell r="Z143">
            <v>12114.439999999944</v>
          </cell>
          <cell r="AA143">
            <v>-1.5932606234559776</v>
          </cell>
          <cell r="AB143">
            <v>-870115.98</v>
          </cell>
          <cell r="AC143" t="str">
            <v/>
          </cell>
          <cell r="AD143">
            <v>-850357.96</v>
          </cell>
          <cell r="AE143">
            <v>-94.435116763456165</v>
          </cell>
          <cell r="AF143">
            <v>880709.93</v>
          </cell>
          <cell r="AG143">
            <v>-97.805805303786769</v>
          </cell>
          <cell r="AH143">
            <v>5037.0300000000279</v>
          </cell>
          <cell r="AI143">
            <v>0.57889179325266826</v>
          </cell>
          <cell r="AJ143">
            <v>77834.059999999939</v>
          </cell>
          <cell r="AK143">
            <v>-8.9452511836410533</v>
          </cell>
        </row>
        <row r="144">
          <cell r="A144">
            <v>10000</v>
          </cell>
          <cell r="B144" t="str">
            <v>A</v>
          </cell>
          <cell r="C144" t="str">
            <v>E41E107</v>
          </cell>
          <cell r="D144">
            <v>5484996.5100000007</v>
          </cell>
          <cell r="E144">
            <v>-871677.09</v>
          </cell>
          <cell r="F144">
            <v>1484551.35</v>
          </cell>
          <cell r="G144">
            <v>1563484.56</v>
          </cell>
          <cell r="H144">
            <v>1288828.17</v>
          </cell>
          <cell r="I144">
            <v>1230446.8100000094</v>
          </cell>
          <cell r="J144">
            <v>5567310.8900000099</v>
          </cell>
          <cell r="K144">
            <v>4951000.82</v>
          </cell>
          <cell r="L144">
            <v>1299972.19</v>
          </cell>
          <cell r="M144">
            <v>1465024.65</v>
          </cell>
          <cell r="N144">
            <v>1408538.29</v>
          </cell>
          <cell r="O144">
            <v>1402254.2</v>
          </cell>
          <cell r="P144">
            <v>5575789.330000001</v>
          </cell>
          <cell r="Q144">
            <v>6344388.0199999949</v>
          </cell>
          <cell r="R144">
            <v>6803546.6700000009</v>
          </cell>
          <cell r="S144">
            <v>0</v>
          </cell>
          <cell r="T144">
            <v>82314.380000009201</v>
          </cell>
          <cell r="U144">
            <v>1.5007189129462033</v>
          </cell>
          <cell r="V144">
            <v>8478.4399999910966</v>
          </cell>
          <cell r="W144">
            <v>0.15228968109577012</v>
          </cell>
          <cell r="X144">
            <v>768598.68999999389</v>
          </cell>
          <cell r="Y144">
            <v>13.784571914591934</v>
          </cell>
          <cell r="Z144">
            <v>459158.65000000596</v>
          </cell>
          <cell r="AA144">
            <v>7.2372409845135284</v>
          </cell>
          <cell r="AB144">
            <v>5567310.8900000099</v>
          </cell>
          <cell r="AC144" t="str">
            <v/>
          </cell>
          <cell r="AD144">
            <v>6438987.9800000098</v>
          </cell>
          <cell r="AE144">
            <v>-117.39274525080799</v>
          </cell>
          <cell r="AF144">
            <v>-6356673.6000000006</v>
          </cell>
          <cell r="AG144">
            <v>-115.89202633786178</v>
          </cell>
          <cell r="AH144">
            <v>624788.50999999698</v>
          </cell>
          <cell r="AI144">
            <v>11.222446928951653</v>
          </cell>
          <cell r="AJ144">
            <v>-616310.07000000589</v>
          </cell>
          <cell r="AK144">
            <v>-11.070157247855882</v>
          </cell>
        </row>
        <row r="145">
          <cell r="A145">
            <v>10000</v>
          </cell>
          <cell r="B145" t="str">
            <v>A</v>
          </cell>
          <cell r="C145" t="str">
            <v>E41E9998</v>
          </cell>
          <cell r="D145">
            <v>511310.17</v>
          </cell>
          <cell r="E145">
            <v>-12569.05</v>
          </cell>
          <cell r="F145">
            <v>176781</v>
          </cell>
          <cell r="G145">
            <v>-40561</v>
          </cell>
          <cell r="H145">
            <v>46586</v>
          </cell>
          <cell r="I145">
            <v>97541</v>
          </cell>
          <cell r="J145">
            <v>280347</v>
          </cell>
          <cell r="K145">
            <v>272410.28000000003</v>
          </cell>
          <cell r="L145">
            <v>144823</v>
          </cell>
          <cell r="M145">
            <v>-38302.01</v>
          </cell>
          <cell r="N145">
            <v>115396.98</v>
          </cell>
          <cell r="O145">
            <v>152030.98000000001</v>
          </cell>
          <cell r="P145">
            <v>373948.95</v>
          </cell>
          <cell r="Q145">
            <v>382331.95</v>
          </cell>
          <cell r="R145">
            <v>438751.94</v>
          </cell>
          <cell r="S145">
            <v>-16800</v>
          </cell>
          <cell r="T145">
            <v>-230963.17</v>
          </cell>
          <cell r="U145">
            <v>-45.170853926101259</v>
          </cell>
          <cell r="V145">
            <v>93601.95</v>
          </cell>
          <cell r="W145">
            <v>33.387890721142</v>
          </cell>
          <cell r="X145">
            <v>8383</v>
          </cell>
          <cell r="Y145">
            <v>2.2417498431269833</v>
          </cell>
          <cell r="Z145">
            <v>56419.99</v>
          </cell>
          <cell r="AA145">
            <v>14.756807533348965</v>
          </cell>
          <cell r="AB145">
            <v>297147</v>
          </cell>
          <cell r="AC145">
            <v>0</v>
          </cell>
          <cell r="AD145">
            <v>292916.05</v>
          </cell>
          <cell r="AE145">
            <v>-57.28735065058455</v>
          </cell>
          <cell r="AF145">
            <v>-523879.22</v>
          </cell>
          <cell r="AG145">
            <v>-102.4582045766858</v>
          </cell>
          <cell r="AH145">
            <v>101538.67</v>
          </cell>
          <cell r="AI145">
            <v>36.218925117800417</v>
          </cell>
          <cell r="AJ145">
            <v>-7936.7199999999721</v>
          </cell>
          <cell r="AK145">
            <v>-2.8310343966584171</v>
          </cell>
        </row>
        <row r="146">
          <cell r="A146">
            <v>10000</v>
          </cell>
          <cell r="B146" t="str">
            <v>A</v>
          </cell>
          <cell r="C146" t="str">
            <v>E41E1071</v>
          </cell>
          <cell r="D146">
            <v>921224.8</v>
          </cell>
          <cell r="E146">
            <v>-15212.77</v>
          </cell>
          <cell r="F146">
            <v>188385</v>
          </cell>
          <cell r="G146">
            <v>190487</v>
          </cell>
          <cell r="H146">
            <v>113834</v>
          </cell>
          <cell r="I146">
            <v>140303</v>
          </cell>
          <cell r="J146">
            <v>633009</v>
          </cell>
          <cell r="K146">
            <v>624460.93000000005</v>
          </cell>
          <cell r="L146">
            <v>178269</v>
          </cell>
          <cell r="M146">
            <v>156980.99</v>
          </cell>
          <cell r="N146">
            <v>156969.98000000001</v>
          </cell>
          <cell r="O146">
            <v>179187.98</v>
          </cell>
          <cell r="P146">
            <v>671407.95</v>
          </cell>
          <cell r="Q146">
            <v>693257.95</v>
          </cell>
          <cell r="R146">
            <v>764734.94</v>
          </cell>
          <cell r="S146">
            <v>-16800</v>
          </cell>
          <cell r="T146">
            <v>-288215.8</v>
          </cell>
          <cell r="U146">
            <v>-31.286152956368525</v>
          </cell>
          <cell r="V146">
            <v>38398.949999999997</v>
          </cell>
          <cell r="W146">
            <v>6.0660985862760173</v>
          </cell>
          <cell r="X146">
            <v>21850</v>
          </cell>
          <cell r="Y146">
            <v>3.2543552694006679</v>
          </cell>
          <cell r="Z146">
            <v>71476.990000000005</v>
          </cell>
          <cell r="AA146">
            <v>10.310302247525614</v>
          </cell>
          <cell r="AB146">
            <v>649809</v>
          </cell>
          <cell r="AC146">
            <v>0</v>
          </cell>
          <cell r="AD146">
            <v>648221.77</v>
          </cell>
          <cell r="AE146">
            <v>-70.365210532760301</v>
          </cell>
          <cell r="AF146">
            <v>-936437.57</v>
          </cell>
          <cell r="AG146">
            <v>-101.65136348912881</v>
          </cell>
          <cell r="AH146">
            <v>46947.019999999902</v>
          </cell>
          <cell r="AI146">
            <v>7.4164853896231975</v>
          </cell>
          <cell r="AJ146">
            <v>-8548.0699999999488</v>
          </cell>
          <cell r="AK146">
            <v>-1.3503868033471798</v>
          </cell>
        </row>
        <row r="147">
          <cell r="A147">
            <v>10000</v>
          </cell>
          <cell r="B147" t="str">
            <v>A</v>
          </cell>
          <cell r="C147" t="str">
            <v>E41E10711</v>
          </cell>
          <cell r="D147">
            <v>-409914.63</v>
          </cell>
          <cell r="E147">
            <v>2643.72</v>
          </cell>
          <cell r="F147">
            <v>-11604</v>
          </cell>
          <cell r="G147">
            <v>-231048</v>
          </cell>
          <cell r="H147">
            <v>-67248</v>
          </cell>
          <cell r="I147">
            <v>-42762</v>
          </cell>
          <cell r="J147">
            <v>-352662</v>
          </cell>
          <cell r="K147">
            <v>-352050.65</v>
          </cell>
          <cell r="L147">
            <v>-33446</v>
          </cell>
          <cell r="M147">
            <v>-195283</v>
          </cell>
          <cell r="N147">
            <v>-41573</v>
          </cell>
          <cell r="O147">
            <v>-27157</v>
          </cell>
          <cell r="P147">
            <v>-297459</v>
          </cell>
          <cell r="Q147">
            <v>-310926</v>
          </cell>
          <cell r="R147">
            <v>-325983</v>
          </cell>
          <cell r="S147">
            <v>0</v>
          </cell>
          <cell r="T147">
            <v>57252.63</v>
          </cell>
          <cell r="U147">
            <v>13.966964292052714</v>
          </cell>
          <cell r="V147">
            <v>55203</v>
          </cell>
          <cell r="W147">
            <v>15.653231706279668</v>
          </cell>
          <cell r="X147">
            <v>-13467</v>
          </cell>
          <cell r="Y147">
            <v>4.527346625921556</v>
          </cell>
          <cell r="Z147">
            <v>-15057</v>
          </cell>
          <cell r="AA147">
            <v>4.8426313656625695</v>
          </cell>
          <cell r="AB147">
            <v>-352662</v>
          </cell>
          <cell r="AC147" t="str">
            <v/>
          </cell>
          <cell r="AD147">
            <v>-355305.72</v>
          </cell>
          <cell r="AE147">
            <v>-86.6779797539795</v>
          </cell>
          <cell r="AF147">
            <v>412558.35</v>
          </cell>
          <cell r="AG147">
            <v>-100.64494404603222</v>
          </cell>
          <cell r="AH147">
            <v>54591.65</v>
          </cell>
          <cell r="AI147">
            <v>15.479878750758521</v>
          </cell>
          <cell r="AJ147">
            <v>611.34999999997672</v>
          </cell>
          <cell r="AK147">
            <v>-0.17335295552114396</v>
          </cell>
        </row>
        <row r="148">
          <cell r="A148">
            <v>10000</v>
          </cell>
          <cell r="B148" t="str">
            <v>A</v>
          </cell>
          <cell r="C148" t="str">
            <v>E41E9988</v>
          </cell>
          <cell r="D148">
            <v>5996306.6800000006</v>
          </cell>
          <cell r="E148">
            <v>-884246.14</v>
          </cell>
          <cell r="F148">
            <v>1661332.35</v>
          </cell>
          <cell r="G148">
            <v>1522923.56</v>
          </cell>
          <cell r="H148">
            <v>1335414.17</v>
          </cell>
          <cell r="I148">
            <v>1327987.8100000094</v>
          </cell>
          <cell r="J148">
            <v>5847657.8900000099</v>
          </cell>
          <cell r="K148">
            <v>5223411.0999999996</v>
          </cell>
          <cell r="L148">
            <v>1444795.19</v>
          </cell>
          <cell r="M148">
            <v>1426722.64</v>
          </cell>
          <cell r="N148">
            <v>1523935.27</v>
          </cell>
          <cell r="O148">
            <v>1554285.18</v>
          </cell>
          <cell r="P148">
            <v>5949738.2800000012</v>
          </cell>
          <cell r="Q148">
            <v>6726719.9699999951</v>
          </cell>
          <cell r="R148">
            <v>7242298.6100000013</v>
          </cell>
          <cell r="S148">
            <v>-16800</v>
          </cell>
          <cell r="T148">
            <v>-148648.78999999072</v>
          </cell>
          <cell r="U148">
            <v>-2.4790057936127896</v>
          </cell>
          <cell r="V148">
            <v>102080.38999999128</v>
          </cell>
          <cell r="W148">
            <v>1.7456628263865674</v>
          </cell>
          <cell r="X148">
            <v>776981.68999999389</v>
          </cell>
          <cell r="Y148">
            <v>13.059090222704615</v>
          </cell>
          <cell r="Z148">
            <v>515578.64000000618</v>
          </cell>
          <cell r="AA148">
            <v>7.66463658810531</v>
          </cell>
          <cell r="AB148">
            <v>5864457.8900000099</v>
          </cell>
          <cell r="AC148">
            <v>0</v>
          </cell>
          <cell r="AD148">
            <v>6731904.0300000096</v>
          </cell>
          <cell r="AE148">
            <v>-112.26750713824411</v>
          </cell>
          <cell r="AF148">
            <v>-6880552.8200000003</v>
          </cell>
          <cell r="AG148">
            <v>-114.7465129318569</v>
          </cell>
          <cell r="AH148">
            <v>726327.17999999784</v>
          </cell>
          <cell r="AI148">
            <v>12.420822039573808</v>
          </cell>
          <cell r="AJ148">
            <v>-624246.79000000656</v>
          </cell>
          <cell r="AK148">
            <v>-10.675159213187239</v>
          </cell>
        </row>
        <row r="149">
          <cell r="A149">
            <v>10000</v>
          </cell>
          <cell r="B149" t="str">
            <v>A</v>
          </cell>
          <cell r="C149" t="str">
            <v>E41E1075</v>
          </cell>
          <cell r="D149">
            <v>-1872952.03</v>
          </cell>
          <cell r="E149">
            <v>-1872560.98</v>
          </cell>
          <cell r="F149">
            <v>-152896</v>
          </cell>
          <cell r="G149">
            <v>-224814</v>
          </cell>
          <cell r="H149">
            <v>-175768.99</v>
          </cell>
          <cell r="I149">
            <v>-805137.01</v>
          </cell>
          <cell r="J149">
            <v>-1358616</v>
          </cell>
          <cell r="K149">
            <v>-1358615.89</v>
          </cell>
          <cell r="L149">
            <v>-879664</v>
          </cell>
          <cell r="M149">
            <v>-165000</v>
          </cell>
          <cell r="N149">
            <v>-164325</v>
          </cell>
          <cell r="O149">
            <v>-164331</v>
          </cell>
          <cell r="P149">
            <v>-1373320</v>
          </cell>
          <cell r="Q149">
            <v>-577749</v>
          </cell>
          <cell r="R149">
            <v>-576476</v>
          </cell>
          <cell r="S149">
            <v>0</v>
          </cell>
          <cell r="T149">
            <v>514336.03</v>
          </cell>
          <cell r="U149">
            <v>27.461249501408748</v>
          </cell>
          <cell r="V149">
            <v>-14704</v>
          </cell>
          <cell r="W149">
            <v>-1.0822778474565293</v>
          </cell>
          <cell r="X149">
            <v>795571</v>
          </cell>
          <cell r="Y149">
            <v>-57.930489616404046</v>
          </cell>
          <cell r="Z149">
            <v>1273</v>
          </cell>
          <cell r="AA149">
            <v>-0.22033789759913042</v>
          </cell>
          <cell r="AB149">
            <v>-1358616</v>
          </cell>
          <cell r="AC149" t="str">
            <v/>
          </cell>
          <cell r="AD149">
            <v>513944.98</v>
          </cell>
          <cell r="AE149">
            <v>27.440370696520187</v>
          </cell>
          <cell r="AF149">
            <v>391.05000000004657</v>
          </cell>
          <cell r="AG149">
            <v>-2.0878804888561218E-2</v>
          </cell>
          <cell r="AH149">
            <v>-14704.110000000102</v>
          </cell>
          <cell r="AI149">
            <v>-1.0822859439311845</v>
          </cell>
          <cell r="AJ149">
            <v>0.11000000010244548</v>
          </cell>
          <cell r="AK149">
            <v>-8.0964746552701785E-6</v>
          </cell>
        </row>
        <row r="150">
          <cell r="A150">
            <v>10000</v>
          </cell>
          <cell r="B150" t="str">
            <v>A</v>
          </cell>
          <cell r="C150" t="str">
            <v>E41E1072</v>
          </cell>
          <cell r="D150">
            <v>1169449.1000000001</v>
          </cell>
          <cell r="E150">
            <v>18583.73</v>
          </cell>
          <cell r="F150">
            <v>65041.97</v>
          </cell>
          <cell r="G150">
            <v>126369.98</v>
          </cell>
          <cell r="H150">
            <v>7895.9799999999886</v>
          </cell>
          <cell r="I150">
            <v>809631.99</v>
          </cell>
          <cell r="J150">
            <v>1008939.92</v>
          </cell>
          <cell r="K150">
            <v>1008309.54</v>
          </cell>
          <cell r="L150">
            <v>700657.85</v>
          </cell>
          <cell r="M150">
            <v>20012.740000000002</v>
          </cell>
          <cell r="N150">
            <v>679.95</v>
          </cell>
          <cell r="O150">
            <v>34120.110000000102</v>
          </cell>
          <cell r="P150">
            <v>755470.65</v>
          </cell>
          <cell r="Q150">
            <v>272.88</v>
          </cell>
          <cell r="R150">
            <v>684.64</v>
          </cell>
          <cell r="S150">
            <v>0</v>
          </cell>
          <cell r="T150">
            <v>-160509.18</v>
          </cell>
          <cell r="U150">
            <v>-13.725195906345991</v>
          </cell>
          <cell r="V150">
            <v>-253469.27</v>
          </cell>
          <cell r="W150">
            <v>-25.122335331919466</v>
          </cell>
          <cell r="X150">
            <v>-755197.77</v>
          </cell>
          <cell r="Y150">
            <v>-99.963879470367246</v>
          </cell>
          <cell r="Z150">
            <v>411.76</v>
          </cell>
          <cell r="AA150">
            <v>150.89416593374378</v>
          </cell>
          <cell r="AB150">
            <v>1008939.92</v>
          </cell>
          <cell r="AC150" t="str">
            <v/>
          </cell>
          <cell r="AD150">
            <v>990356.19</v>
          </cell>
          <cell r="AE150">
            <v>84.68570286641804</v>
          </cell>
          <cell r="AF150">
            <v>-1150865.3700000001</v>
          </cell>
          <cell r="AG150">
            <v>-98.410898772764043</v>
          </cell>
          <cell r="AH150">
            <v>-252838.89</v>
          </cell>
          <cell r="AI150">
            <v>-25.059855893104121</v>
          </cell>
          <cell r="AJ150">
            <v>-630.38000000000466</v>
          </cell>
          <cell r="AK150">
            <v>-6.2479438815346372E-2</v>
          </cell>
        </row>
        <row r="151">
          <cell r="A151">
            <v>10000</v>
          </cell>
          <cell r="B151" t="str">
            <v>A</v>
          </cell>
          <cell r="C151" t="str">
            <v>E41E1073</v>
          </cell>
          <cell r="D151">
            <v>-1323980.52</v>
          </cell>
          <cell r="E151">
            <v>21514.98</v>
          </cell>
          <cell r="F151">
            <v>-283579.89</v>
          </cell>
          <cell r="G151">
            <v>-454384.92</v>
          </cell>
          <cell r="H151">
            <v>-369978.03</v>
          </cell>
          <cell r="I151">
            <v>-268577.02</v>
          </cell>
          <cell r="J151">
            <v>-1376519.86</v>
          </cell>
          <cell r="K151">
            <v>-1177049.24</v>
          </cell>
          <cell r="L151">
            <v>-297317.62</v>
          </cell>
          <cell r="M151">
            <v>-326952.92</v>
          </cell>
          <cell r="N151">
            <v>-333324.81</v>
          </cell>
          <cell r="O151">
            <v>-358249.24</v>
          </cell>
          <cell r="P151">
            <v>-1315844.5900000001</v>
          </cell>
          <cell r="Q151">
            <v>-1202391.1399999999</v>
          </cell>
          <cell r="R151">
            <v>-1275507.8799999999</v>
          </cell>
          <cell r="S151">
            <v>0</v>
          </cell>
          <cell r="T151">
            <v>-52539.340000000549</v>
          </cell>
          <cell r="U151">
            <v>-3.9682864820398231</v>
          </cell>
          <cell r="V151">
            <v>60675.270000000251</v>
          </cell>
          <cell r="W151">
            <v>4.4078746528219535</v>
          </cell>
          <cell r="X151">
            <v>113453.45</v>
          </cell>
          <cell r="Y151">
            <v>-8.6221010339830624</v>
          </cell>
          <cell r="Z151">
            <v>-73116.740000000005</v>
          </cell>
          <cell r="AA151">
            <v>6.0809446749582667</v>
          </cell>
          <cell r="AB151">
            <v>-1376519.86</v>
          </cell>
          <cell r="AC151" t="str">
            <v/>
          </cell>
          <cell r="AD151">
            <v>-1398034.84</v>
          </cell>
          <cell r="AE151">
            <v>-105.59330888040562</v>
          </cell>
          <cell r="AF151">
            <v>1345495.5</v>
          </cell>
          <cell r="AG151">
            <v>-101.6250223983658</v>
          </cell>
          <cell r="AH151">
            <v>-138795.35</v>
          </cell>
          <cell r="AI151">
            <v>-10.083061932720684</v>
          </cell>
          <cell r="AJ151">
            <v>199470.62</v>
          </cell>
          <cell r="AK151">
            <v>-14.490936585542636</v>
          </cell>
        </row>
        <row r="152">
          <cell r="A152">
            <v>10000</v>
          </cell>
          <cell r="B152" t="str">
            <v>A</v>
          </cell>
          <cell r="C152" t="str">
            <v>E41E10731</v>
          </cell>
          <cell r="D152">
            <v>-1829731.9</v>
          </cell>
          <cell r="E152">
            <v>21514.98</v>
          </cell>
          <cell r="F152">
            <v>-368204.6</v>
          </cell>
          <cell r="G152">
            <v>-523986.89</v>
          </cell>
          <cell r="H152">
            <v>-477481.03</v>
          </cell>
          <cell r="I152">
            <v>-391804.05</v>
          </cell>
          <cell r="J152">
            <v>-1761476.57</v>
          </cell>
          <cell r="K152">
            <v>-1526225.69</v>
          </cell>
          <cell r="L152">
            <v>-330417.51</v>
          </cell>
          <cell r="M152">
            <v>-369216.18</v>
          </cell>
          <cell r="N152">
            <v>-364520</v>
          </cell>
          <cell r="O152">
            <v>-395937.19</v>
          </cell>
          <cell r="P152">
            <v>-1460090.8799999999</v>
          </cell>
          <cell r="Q152">
            <v>-1344135.44</v>
          </cell>
          <cell r="R152">
            <v>-1413887.08</v>
          </cell>
          <cell r="S152">
            <v>0</v>
          </cell>
          <cell r="T152">
            <v>68255.329999999609</v>
          </cell>
          <cell r="U152">
            <v>3.7303459594271495</v>
          </cell>
          <cell r="V152">
            <v>301385.69</v>
          </cell>
          <cell r="W152">
            <v>17.109832462886526</v>
          </cell>
          <cell r="X152">
            <v>115955.44</v>
          </cell>
          <cell r="Y152">
            <v>-7.941659083577056</v>
          </cell>
          <cell r="Z152">
            <v>-69751.639999999898</v>
          </cell>
          <cell r="AA152">
            <v>5.1893312179909419</v>
          </cell>
          <cell r="AB152">
            <v>-1761476.57</v>
          </cell>
          <cell r="AC152" t="str">
            <v/>
          </cell>
          <cell r="AD152">
            <v>-1782991.55</v>
          </cell>
          <cell r="AE152">
            <v>-97.445508273643824</v>
          </cell>
          <cell r="AF152">
            <v>1851246.88</v>
          </cell>
          <cell r="AG152">
            <v>-101.17585423307098</v>
          </cell>
          <cell r="AH152">
            <v>66134.809999999823</v>
          </cell>
          <cell r="AI152">
            <v>3.754509774717004</v>
          </cell>
          <cell r="AJ152">
            <v>235250.88</v>
          </cell>
          <cell r="AK152">
            <v>-13.355322688169524</v>
          </cell>
        </row>
        <row r="153">
          <cell r="A153">
            <v>10000</v>
          </cell>
          <cell r="B153" t="str">
            <v>A</v>
          </cell>
          <cell r="C153" t="str">
            <v>E41E107311</v>
          </cell>
          <cell r="D153">
            <v>-312273.74</v>
          </cell>
          <cell r="E153">
            <v>0</v>
          </cell>
          <cell r="F153">
            <v>-26636.880000000001</v>
          </cell>
          <cell r="G153">
            <v>70656.95</v>
          </cell>
          <cell r="H153">
            <v>-56136.03</v>
          </cell>
          <cell r="I153">
            <v>51324.99</v>
          </cell>
          <cell r="J153">
            <v>39209.03</v>
          </cell>
          <cell r="K153">
            <v>36992.669999999933</v>
          </cell>
          <cell r="L153">
            <v>-80970.55</v>
          </cell>
          <cell r="M153">
            <v>-90287.05</v>
          </cell>
          <cell r="N153">
            <v>-84987.65</v>
          </cell>
          <cell r="O153">
            <v>-102373.1</v>
          </cell>
          <cell r="P153">
            <v>-358618.35</v>
          </cell>
          <cell r="Q153">
            <v>-373183.74</v>
          </cell>
          <cell r="R153">
            <v>-319509.21999999997</v>
          </cell>
          <cell r="S153">
            <v>0</v>
          </cell>
          <cell r="T153">
            <v>351482.77</v>
          </cell>
          <cell r="U153">
            <v>-112.55598053169633</v>
          </cell>
          <cell r="V153">
            <v>-397827.38</v>
          </cell>
          <cell r="W153">
            <v>0</v>
          </cell>
          <cell r="X153">
            <v>-14565.39</v>
          </cell>
          <cell r="Y153">
            <v>4.0615294783437639</v>
          </cell>
          <cell r="Z153">
            <v>53674.52</v>
          </cell>
          <cell r="AA153">
            <v>-14.382866734761814</v>
          </cell>
          <cell r="AB153">
            <v>39209.03</v>
          </cell>
          <cell r="AC153" t="str">
            <v/>
          </cell>
          <cell r="AD153">
            <v>39209.03</v>
          </cell>
          <cell r="AE153">
            <v>-12.555980531696335</v>
          </cell>
          <cell r="AF153">
            <v>312273.74</v>
          </cell>
          <cell r="AG153">
            <v>-100</v>
          </cell>
          <cell r="AH153">
            <v>-395611.02</v>
          </cell>
          <cell r="AI153">
            <v>0</v>
          </cell>
          <cell r="AJ153">
            <v>-2216.3600000000661</v>
          </cell>
          <cell r="AK153">
            <v>-5.6526774572083678</v>
          </cell>
        </row>
        <row r="154">
          <cell r="A154">
            <v>10000</v>
          </cell>
          <cell r="B154" t="str">
            <v>A</v>
          </cell>
          <cell r="C154" t="str">
            <v>E41E107312</v>
          </cell>
          <cell r="D154">
            <v>8378.0400000000009</v>
          </cell>
          <cell r="E154">
            <v>0</v>
          </cell>
          <cell r="F154">
            <v>20611.91</v>
          </cell>
          <cell r="G154">
            <v>-67907.91</v>
          </cell>
          <cell r="H154">
            <v>39663.97</v>
          </cell>
          <cell r="I154">
            <v>-9973.059999999994</v>
          </cell>
          <cell r="J154">
            <v>-17605.09</v>
          </cell>
          <cell r="K154">
            <v>-5476.63</v>
          </cell>
          <cell r="L154">
            <v>-8915.9599999999937</v>
          </cell>
          <cell r="M154">
            <v>-35291.72</v>
          </cell>
          <cell r="N154">
            <v>-38065.769999999997</v>
          </cell>
          <cell r="O154">
            <v>-59788.4</v>
          </cell>
          <cell r="P154">
            <v>-142061.85</v>
          </cell>
          <cell r="Q154">
            <v>-202000.69</v>
          </cell>
          <cell r="R154">
            <v>-253022.68</v>
          </cell>
          <cell r="S154">
            <v>0</v>
          </cell>
          <cell r="T154">
            <v>-25983.13</v>
          </cell>
          <cell r="U154">
            <v>0</v>
          </cell>
          <cell r="V154">
            <v>-124456.76</v>
          </cell>
          <cell r="W154">
            <v>0</v>
          </cell>
          <cell r="X154">
            <v>-59938.84</v>
          </cell>
          <cell r="Y154">
            <v>42.19207338212194</v>
          </cell>
          <cell r="Z154">
            <v>-51021.99</v>
          </cell>
          <cell r="AA154">
            <v>25.258324612653546</v>
          </cell>
          <cell r="AB154">
            <v>-17605.09</v>
          </cell>
          <cell r="AC154" t="str">
            <v/>
          </cell>
          <cell r="AD154">
            <v>-17605.09</v>
          </cell>
          <cell r="AE154">
            <v>-210.13375443421131</v>
          </cell>
          <cell r="AF154">
            <v>-8378.0400000000009</v>
          </cell>
          <cell r="AG154">
            <v>-100</v>
          </cell>
          <cell r="AH154">
            <v>-136585.22</v>
          </cell>
          <cell r="AI154">
            <v>0</v>
          </cell>
          <cell r="AJ154">
            <v>12128.46</v>
          </cell>
          <cell r="AK154">
            <v>-68.891780729323173</v>
          </cell>
        </row>
        <row r="155">
          <cell r="A155">
            <v>10000</v>
          </cell>
          <cell r="B155" t="str">
            <v>A</v>
          </cell>
          <cell r="C155" t="str">
            <v>E41E107313</v>
          </cell>
          <cell r="D155">
            <v>-1525836.2</v>
          </cell>
          <cell r="E155">
            <v>21514.98</v>
          </cell>
          <cell r="F155">
            <v>-362179.63</v>
          </cell>
          <cell r="G155">
            <v>-526735.93000000005</v>
          </cell>
          <cell r="H155">
            <v>-461008.97</v>
          </cell>
          <cell r="I155">
            <v>-433155.98</v>
          </cell>
          <cell r="J155">
            <v>-1783080.51</v>
          </cell>
          <cell r="K155">
            <v>-1557741.73</v>
          </cell>
          <cell r="L155">
            <v>-240531</v>
          </cell>
          <cell r="M155">
            <v>-243637.41</v>
          </cell>
          <cell r="N155">
            <v>-241466.58</v>
          </cell>
          <cell r="O155">
            <v>-233775.69</v>
          </cell>
          <cell r="P155">
            <v>-959410.68</v>
          </cell>
          <cell r="Q155">
            <v>-768951.01</v>
          </cell>
          <cell r="R155">
            <v>-841355.18</v>
          </cell>
          <cell r="S155">
            <v>0</v>
          </cell>
          <cell r="T155">
            <v>-257244.31</v>
          </cell>
          <cell r="U155">
            <v>-16.859234955888471</v>
          </cell>
          <cell r="V155">
            <v>823669.83</v>
          </cell>
          <cell r="W155">
            <v>46.193642147992513</v>
          </cell>
          <cell r="X155">
            <v>190459.67</v>
          </cell>
          <cell r="Y155">
            <v>-19.851735442428076</v>
          </cell>
          <cell r="Z155">
            <v>-72404.17</v>
          </cell>
          <cell r="AA155">
            <v>9.4159665646319972</v>
          </cell>
          <cell r="AB155">
            <v>-1783080.51</v>
          </cell>
          <cell r="AC155" t="str">
            <v/>
          </cell>
          <cell r="AD155">
            <v>-1804595.49</v>
          </cell>
          <cell r="AE155">
            <v>-118.26928014946823</v>
          </cell>
          <cell r="AF155">
            <v>1547351.18</v>
          </cell>
          <cell r="AG155">
            <v>-101.41004519357976</v>
          </cell>
          <cell r="AH155">
            <v>598331.05000000005</v>
          </cell>
          <cell r="AI155">
            <v>33.556031073437047</v>
          </cell>
          <cell r="AJ155">
            <v>225338.78</v>
          </cell>
          <cell r="AK155">
            <v>-12.637611074555474</v>
          </cell>
        </row>
        <row r="156">
          <cell r="A156">
            <v>10000</v>
          </cell>
          <cell r="B156" t="str">
            <v>A</v>
          </cell>
          <cell r="C156" t="str">
            <v>E41E10732</v>
          </cell>
          <cell r="D156">
            <v>61369.31</v>
          </cell>
          <cell r="E156">
            <v>0</v>
          </cell>
          <cell r="F156">
            <v>-1.0000000001127773E-2</v>
          </cell>
          <cell r="G156">
            <v>-44212.99</v>
          </cell>
          <cell r="H156">
            <v>18075.990000000002</v>
          </cell>
          <cell r="I156">
            <v>46182.02</v>
          </cell>
          <cell r="J156">
            <v>20045.009999999998</v>
          </cell>
          <cell r="K156">
            <v>20012.77</v>
          </cell>
          <cell r="L156">
            <v>-9992.85</v>
          </cell>
          <cell r="M156">
            <v>-9992.85</v>
          </cell>
          <cell r="N156">
            <v>-9992.85</v>
          </cell>
          <cell r="O156">
            <v>-9992.85</v>
          </cell>
          <cell r="P156">
            <v>-39971.4</v>
          </cell>
          <cell r="Q156">
            <v>-39997.68</v>
          </cell>
          <cell r="R156">
            <v>-39997.68</v>
          </cell>
          <cell r="S156">
            <v>0</v>
          </cell>
          <cell r="T156">
            <v>-41324.300000000003</v>
          </cell>
          <cell r="U156">
            <v>-67.337077767372662</v>
          </cell>
          <cell r="V156">
            <v>-60016.41</v>
          </cell>
          <cell r="W156">
            <v>-299.40823177439177</v>
          </cell>
          <cell r="X156">
            <v>-26.279999999998836</v>
          </cell>
          <cell r="Y156">
            <v>6.5747009111511823E-2</v>
          </cell>
          <cell r="Z156">
            <v>0</v>
          </cell>
          <cell r="AA156">
            <v>0</v>
          </cell>
          <cell r="AB156">
            <v>20045.009999999998</v>
          </cell>
          <cell r="AC156" t="str">
            <v/>
          </cell>
          <cell r="AD156">
            <v>20045.009999999998</v>
          </cell>
          <cell r="AE156">
            <v>32.662922232627345</v>
          </cell>
          <cell r="AF156">
            <v>-61369.31</v>
          </cell>
          <cell r="AG156">
            <v>-100</v>
          </cell>
          <cell r="AH156">
            <v>-59984.17</v>
          </cell>
          <cell r="AI156">
            <v>-299.24739374038734</v>
          </cell>
          <cell r="AJ156">
            <v>-32.239999999997963</v>
          </cell>
          <cell r="AK156">
            <v>-0.16083803400446278</v>
          </cell>
        </row>
        <row r="157">
          <cell r="A157">
            <v>10000</v>
          </cell>
          <cell r="B157" t="str">
            <v>A</v>
          </cell>
          <cell r="C157" t="str">
            <v>E41E10733</v>
          </cell>
          <cell r="D157">
            <v>444382.07</v>
          </cell>
          <cell r="E157">
            <v>0</v>
          </cell>
          <cell r="F157">
            <v>84624.72</v>
          </cell>
          <cell r="G157">
            <v>113814.96</v>
          </cell>
          <cell r="H157">
            <v>89427.01</v>
          </cell>
          <cell r="I157">
            <v>77045.009999999995</v>
          </cell>
          <cell r="J157">
            <v>364911.7</v>
          </cell>
          <cell r="K157">
            <v>329163.68</v>
          </cell>
          <cell r="L157">
            <v>43092.74</v>
          </cell>
          <cell r="M157">
            <v>52256.11</v>
          </cell>
          <cell r="N157">
            <v>41188.04</v>
          </cell>
          <cell r="O157">
            <v>47680.800000000003</v>
          </cell>
          <cell r="P157">
            <v>184217.69</v>
          </cell>
          <cell r="Q157">
            <v>181741.98</v>
          </cell>
          <cell r="R157">
            <v>178376.88</v>
          </cell>
          <cell r="S157">
            <v>0</v>
          </cell>
          <cell r="T157">
            <v>-79470.37</v>
          </cell>
          <cell r="U157">
            <v>-17.883343043071022</v>
          </cell>
          <cell r="V157">
            <v>-180694.01</v>
          </cell>
          <cell r="W157">
            <v>-49.517187308600953</v>
          </cell>
          <cell r="X157">
            <v>-2475.7099999999919</v>
          </cell>
          <cell r="Y157">
            <v>-1.3439045946130319</v>
          </cell>
          <cell r="Z157">
            <v>-3365.1000000000058</v>
          </cell>
          <cell r="AA157">
            <v>-1.8515810161196691</v>
          </cell>
          <cell r="AB157">
            <v>364911.7</v>
          </cell>
          <cell r="AC157" t="str">
            <v/>
          </cell>
          <cell r="AD157">
            <v>364911.7</v>
          </cell>
          <cell r="AE157">
            <v>82.116656956928978</v>
          </cell>
          <cell r="AF157">
            <v>-444382.07</v>
          </cell>
          <cell r="AG157">
            <v>-100</v>
          </cell>
          <cell r="AH157">
            <v>-144945.99</v>
          </cell>
          <cell r="AI157">
            <v>-39.7208393153741</v>
          </cell>
          <cell r="AJ157">
            <v>-35748.019999999997</v>
          </cell>
          <cell r="AK157">
            <v>-9.7963479932268598</v>
          </cell>
        </row>
        <row r="158">
          <cell r="A158">
            <v>10000</v>
          </cell>
          <cell r="B158" t="str">
            <v>A</v>
          </cell>
          <cell r="C158" t="str">
            <v>E41E1074</v>
          </cell>
          <cell r="D158">
            <v>-751.24000000004889</v>
          </cell>
          <cell r="E158">
            <v>-6.0200000000675207</v>
          </cell>
          <cell r="F158">
            <v>133.01999999998139</v>
          </cell>
          <cell r="G158">
            <v>-2242.9999999999909</v>
          </cell>
          <cell r="H158">
            <v>1824.0000000000105</v>
          </cell>
          <cell r="I158">
            <v>14.009999999881472</v>
          </cell>
          <cell r="J158">
            <v>-271.97000000011758</v>
          </cell>
          <cell r="K158">
            <v>104.44999999995343</v>
          </cell>
          <cell r="L158">
            <v>-250.04</v>
          </cell>
          <cell r="M158">
            <v>-250.04</v>
          </cell>
          <cell r="N158">
            <v>-250.05</v>
          </cell>
          <cell r="O158">
            <v>-250.04</v>
          </cell>
          <cell r="P158">
            <v>-1000.17</v>
          </cell>
          <cell r="Q158">
            <v>-1000.08</v>
          </cell>
          <cell r="R158">
            <v>-1000.08</v>
          </cell>
          <cell r="S158">
            <v>0</v>
          </cell>
          <cell r="T158">
            <v>479.26999999993131</v>
          </cell>
          <cell r="U158">
            <v>63.797188648088508</v>
          </cell>
          <cell r="V158">
            <v>-728.19999999988238</v>
          </cell>
          <cell r="W158">
            <v>-267.75011949831509</v>
          </cell>
          <cell r="X158">
            <v>8.9999999999918145E-2</v>
          </cell>
          <cell r="Y158">
            <v>-8.9984702600476064E-3</v>
          </cell>
          <cell r="Z158">
            <v>0</v>
          </cell>
          <cell r="AA158">
            <v>0</v>
          </cell>
          <cell r="AB158">
            <v>-271.97000000011758</v>
          </cell>
          <cell r="AC158" t="str">
            <v/>
          </cell>
          <cell r="AD158">
            <v>-265.95000000005007</v>
          </cell>
          <cell r="AE158">
            <v>-35.401469570314781</v>
          </cell>
          <cell r="AF158">
            <v>745.21999999998138</v>
          </cell>
          <cell r="AG158">
            <v>-99.198658218403295</v>
          </cell>
          <cell r="AH158">
            <v>-1104.6199999999535</v>
          </cell>
          <cell r="AI158">
            <v>0</v>
          </cell>
          <cell r="AJ158">
            <v>376.42000000007101</v>
          </cell>
          <cell r="AK158">
            <v>-138.40497113648868</v>
          </cell>
        </row>
        <row r="159">
          <cell r="A159">
            <v>10000</v>
          </cell>
          <cell r="B159" t="str">
            <v>A</v>
          </cell>
          <cell r="C159" t="str">
            <v>E41E1076</v>
          </cell>
          <cell r="D159">
            <v>119030.85746368452</v>
          </cell>
          <cell r="E159">
            <v>-1488216.7425363155</v>
          </cell>
          <cell r="F159">
            <v>-225164.89</v>
          </cell>
          <cell r="G159">
            <v>-123387.83</v>
          </cell>
          <cell r="H159">
            <v>14302.01</v>
          </cell>
          <cell r="I159">
            <v>-295681.88763572281</v>
          </cell>
          <cell r="J159">
            <v>-629932.59763572284</v>
          </cell>
          <cell r="K159">
            <v>-606475.45763572294</v>
          </cell>
          <cell r="L159">
            <v>25939.196485388988</v>
          </cell>
          <cell r="M159">
            <v>55322.256485388971</v>
          </cell>
          <cell r="N159">
            <v>64003.046485388986</v>
          </cell>
          <cell r="O159">
            <v>-99586.583514611033</v>
          </cell>
          <cell r="P159">
            <v>45677.915941555912</v>
          </cell>
          <cell r="Q159">
            <v>-193406.08641935771</v>
          </cell>
          <cell r="R159">
            <v>-262947.76</v>
          </cell>
          <cell r="S159">
            <v>0</v>
          </cell>
          <cell r="T159">
            <v>-748963.45509940735</v>
          </cell>
          <cell r="U159">
            <v>0</v>
          </cell>
          <cell r="V159">
            <v>675610.5135772787</v>
          </cell>
          <cell r="W159">
            <v>107.25123864251434</v>
          </cell>
          <cell r="X159">
            <v>-239084.00236091361</v>
          </cell>
          <cell r="Y159">
            <v>0</v>
          </cell>
          <cell r="Z159">
            <v>-69541.673580642295</v>
          </cell>
          <cell r="AA159">
            <v>35.956300480563357</v>
          </cell>
          <cell r="AB159">
            <v>-629932.59763572284</v>
          </cell>
          <cell r="AC159" t="str">
            <v/>
          </cell>
          <cell r="AD159">
            <v>858284.14490059274</v>
          </cell>
          <cell r="AE159">
            <v>0</v>
          </cell>
          <cell r="AF159">
            <v>-1607247.6</v>
          </cell>
          <cell r="AG159">
            <v>0</v>
          </cell>
          <cell r="AH159">
            <v>652153.37357727881</v>
          </cell>
          <cell r="AI159">
            <v>103.52748469041855</v>
          </cell>
          <cell r="AJ159">
            <v>23457.139999999898</v>
          </cell>
          <cell r="AK159">
            <v>-3.7237539520957896</v>
          </cell>
        </row>
        <row r="160">
          <cell r="A160">
            <v>10000</v>
          </cell>
          <cell r="B160" t="str">
            <v>A</v>
          </cell>
          <cell r="C160" t="str">
            <v>E41E9982</v>
          </cell>
          <cell r="D160">
            <v>118279.61746368447</v>
          </cell>
          <cell r="E160">
            <v>-1488222.7625363155</v>
          </cell>
          <cell r="F160">
            <v>-225031.87</v>
          </cell>
          <cell r="G160">
            <v>-125630.83</v>
          </cell>
          <cell r="H160">
            <v>16126.01</v>
          </cell>
          <cell r="I160">
            <v>-295667.87763572298</v>
          </cell>
          <cell r="J160">
            <v>-630204.56763572292</v>
          </cell>
          <cell r="K160">
            <v>-606371.00763572298</v>
          </cell>
          <cell r="L160">
            <v>25689.156485388987</v>
          </cell>
          <cell r="M160">
            <v>55072.21648538897</v>
          </cell>
          <cell r="N160">
            <v>63752.996485388983</v>
          </cell>
          <cell r="O160">
            <v>-99836.623514611027</v>
          </cell>
          <cell r="P160">
            <v>44677.745941555913</v>
          </cell>
          <cell r="Q160">
            <v>-194406.1664193577</v>
          </cell>
          <cell r="R160">
            <v>-263947.84000000003</v>
          </cell>
          <cell r="S160">
            <v>0</v>
          </cell>
          <cell r="T160">
            <v>-748484.18509940733</v>
          </cell>
          <cell r="U160">
            <v>0</v>
          </cell>
          <cell r="V160">
            <v>674882.31357727887</v>
          </cell>
          <cell r="W160">
            <v>107.08940370095524</v>
          </cell>
          <cell r="X160">
            <v>-239083.91236091361</v>
          </cell>
          <cell r="Y160">
            <v>0</v>
          </cell>
          <cell r="Z160">
            <v>-69541.673580642324</v>
          </cell>
          <cell r="AA160">
            <v>35.771331157589152</v>
          </cell>
          <cell r="AB160">
            <v>-630204.56763572292</v>
          </cell>
          <cell r="AC160" t="str">
            <v/>
          </cell>
          <cell r="AD160">
            <v>858018.19490059256</v>
          </cell>
          <cell r="AE160">
            <v>0</v>
          </cell>
          <cell r="AF160">
            <v>-1606502.38</v>
          </cell>
          <cell r="AG160">
            <v>0</v>
          </cell>
          <cell r="AH160">
            <v>651048.75357727893</v>
          </cell>
          <cell r="AI160">
            <v>103.30752695426425</v>
          </cell>
          <cell r="AJ160">
            <v>23833.559999999939</v>
          </cell>
          <cell r="AK160">
            <v>-3.7818767466909966</v>
          </cell>
        </row>
        <row r="161">
          <cell r="A161">
            <v>10000</v>
          </cell>
          <cell r="B161" t="str">
            <v>A</v>
          </cell>
          <cell r="C161" t="str">
            <v>E41E9999</v>
          </cell>
          <cell r="D161">
            <v>-585223.31253631553</v>
          </cell>
          <cell r="E161">
            <v>-3342200.0125363157</v>
          </cell>
          <cell r="F161">
            <v>-312885.90000000002</v>
          </cell>
          <cell r="G161">
            <v>-224074.85</v>
          </cell>
          <cell r="H161">
            <v>-151747</v>
          </cell>
          <cell r="I161">
            <v>-291172.89763572288</v>
          </cell>
          <cell r="J161">
            <v>-979880.64763572288</v>
          </cell>
          <cell r="K161">
            <v>-956677.35763572296</v>
          </cell>
          <cell r="L161">
            <v>-153316.99351461104</v>
          </cell>
          <cell r="M161">
            <v>-89915.043514611025</v>
          </cell>
          <cell r="N161">
            <v>-99892.05351461102</v>
          </cell>
          <cell r="O161">
            <v>-230047.51351461106</v>
          </cell>
          <cell r="P161">
            <v>-573171.60405844415</v>
          </cell>
          <cell r="Q161">
            <v>-771882.28641935776</v>
          </cell>
          <cell r="R161">
            <v>-839739.2</v>
          </cell>
          <cell r="S161">
            <v>0</v>
          </cell>
          <cell r="T161">
            <v>-394657.33509940736</v>
          </cell>
          <cell r="U161">
            <v>-67.437049523709334</v>
          </cell>
          <cell r="V161">
            <v>406709.04357727873</v>
          </cell>
          <cell r="W161">
            <v>41.505977749289677</v>
          </cell>
          <cell r="X161">
            <v>-198710.6823609136</v>
          </cell>
          <cell r="Y161">
            <v>34.668619476943213</v>
          </cell>
          <cell r="Z161">
            <v>-67856.913580642315</v>
          </cell>
          <cell r="AA161">
            <v>8.7910961003419335</v>
          </cell>
          <cell r="AB161">
            <v>-979880.64763572288</v>
          </cell>
          <cell r="AC161" t="str">
            <v/>
          </cell>
          <cell r="AD161">
            <v>2362319.3649005927</v>
          </cell>
          <cell r="AE161">
            <v>0</v>
          </cell>
          <cell r="AF161">
            <v>-2756976.7</v>
          </cell>
          <cell r="AG161">
            <v>0</v>
          </cell>
          <cell r="AH161">
            <v>383505.75357727881</v>
          </cell>
          <cell r="AI161">
            <v>39.13800670547068</v>
          </cell>
          <cell r="AJ161">
            <v>23203.289999999921</v>
          </cell>
          <cell r="AK161">
            <v>-2.3679710438189914</v>
          </cell>
        </row>
        <row r="162">
          <cell r="A162">
            <v>10000</v>
          </cell>
          <cell r="B162" t="str">
            <v>A</v>
          </cell>
          <cell r="C162" t="str">
            <v>E41E108</v>
          </cell>
          <cell r="D162">
            <v>4087102.8474636837</v>
          </cell>
          <cell r="E162">
            <v>-4204931.1725363154</v>
          </cell>
          <cell r="F162">
            <v>1064866.56</v>
          </cell>
          <cell r="G162">
            <v>844463.79</v>
          </cell>
          <cell r="H162">
            <v>813689.13999999943</v>
          </cell>
          <cell r="I162">
            <v>768237.89236428682</v>
          </cell>
          <cell r="J162">
            <v>3491257.382364287</v>
          </cell>
          <cell r="K162">
            <v>3089684.5023642806</v>
          </cell>
          <cell r="L162">
            <v>994160.57648538856</v>
          </cell>
          <cell r="M162">
            <v>1009854.6764853884</v>
          </cell>
          <cell r="N162">
            <v>1090718.406485389</v>
          </cell>
          <cell r="O162">
            <v>965988.42648539215</v>
          </cell>
          <cell r="P162">
            <v>4060722.0859415582</v>
          </cell>
          <cell r="Q162">
            <v>4752446.5435806373</v>
          </cell>
          <cell r="R162">
            <v>5127051.53</v>
          </cell>
          <cell r="S162">
            <v>-16800</v>
          </cell>
          <cell r="T162">
            <v>-595845.46509939665</v>
          </cell>
          <cell r="U162">
            <v>-14.578675588483367</v>
          </cell>
          <cell r="V162">
            <v>569464.7035772712</v>
          </cell>
          <cell r="W162">
            <v>16.311163606953219</v>
          </cell>
          <cell r="X162">
            <v>691724.45763907908</v>
          </cell>
          <cell r="Y162">
            <v>17.034518565894153</v>
          </cell>
          <cell r="Z162">
            <v>374604.98641936481</v>
          </cell>
          <cell r="AA162">
            <v>7.8823608636979232</v>
          </cell>
          <cell r="AB162">
            <v>3508057.382364287</v>
          </cell>
          <cell r="AC162">
            <v>0</v>
          </cell>
          <cell r="AD162">
            <v>7696188.5549006034</v>
          </cell>
          <cell r="AE162">
            <v>-188.30425467948757</v>
          </cell>
          <cell r="AF162">
            <v>-8292034.0199999996</v>
          </cell>
          <cell r="AG162">
            <v>-202.88293026797095</v>
          </cell>
          <cell r="AH162">
            <v>971037.5835772776</v>
          </cell>
          <cell r="AI162">
            <v>27.813405808531048</v>
          </cell>
          <cell r="AJ162">
            <v>-401572.88000000641</v>
          </cell>
          <cell r="AK162">
            <v>-11.502242201577827</v>
          </cell>
        </row>
        <row r="163">
          <cell r="A163">
            <v>10000</v>
          </cell>
          <cell r="B163" t="str">
            <v>A</v>
          </cell>
          <cell r="C163" t="str">
            <v>E41E1081</v>
          </cell>
          <cell r="D163">
            <v>-836405.13332259061</v>
          </cell>
          <cell r="E163">
            <v>584751.8066774091</v>
          </cell>
          <cell r="F163">
            <v>-237892.3</v>
          </cell>
          <cell r="G163">
            <v>-179878.95</v>
          </cell>
          <cell r="H163">
            <v>-171005.99</v>
          </cell>
          <cell r="I163">
            <v>-115666.47236427735</v>
          </cell>
          <cell r="J163">
            <v>-704443.71236427734</v>
          </cell>
          <cell r="K163">
            <v>-612050.50236427784</v>
          </cell>
          <cell r="L163">
            <v>-208063.80398538851</v>
          </cell>
          <cell r="M163">
            <v>-211294.33918538856</v>
          </cell>
          <cell r="N163">
            <v>-227957.30798538856</v>
          </cell>
          <cell r="O163">
            <v>-189621.21478538887</v>
          </cell>
          <cell r="P163">
            <v>-836936.66594155447</v>
          </cell>
          <cell r="Q163">
            <v>-657777.19230064529</v>
          </cell>
          <cell r="R163">
            <v>-1053620.04</v>
          </cell>
          <cell r="S163">
            <v>0</v>
          </cell>
          <cell r="T163">
            <v>131961.42095831328</v>
          </cell>
          <cell r="U163">
            <v>15.777213183054133</v>
          </cell>
          <cell r="V163">
            <v>-132492.95357727713</v>
          </cell>
          <cell r="W163">
            <v>-18.808167530177805</v>
          </cell>
          <cell r="X163">
            <v>179159.47364090919</v>
          </cell>
          <cell r="Y163">
            <v>-21.406574825988134</v>
          </cell>
          <cell r="Z163">
            <v>-395842.84769935475</v>
          </cell>
          <cell r="AA163">
            <v>60.178864869858522</v>
          </cell>
          <cell r="AB163">
            <v>-704443.71236427734</v>
          </cell>
          <cell r="AC163" t="str">
            <v/>
          </cell>
          <cell r="AD163">
            <v>-1289195.5190416863</v>
          </cell>
          <cell r="AE163">
            <v>-154.1352949282367</v>
          </cell>
          <cell r="AF163">
            <v>1421156.94</v>
          </cell>
          <cell r="AG163">
            <v>-169.91250811129083</v>
          </cell>
          <cell r="AH163">
            <v>-224886.16357727663</v>
          </cell>
          <cell r="AI163">
            <v>-31.923936523261201</v>
          </cell>
          <cell r="AJ163">
            <v>92393.209999999497</v>
          </cell>
          <cell r="AK163">
            <v>-13.1157689930834</v>
          </cell>
        </row>
        <row r="164">
          <cell r="A164">
            <v>10000</v>
          </cell>
          <cell r="B164" t="str">
            <v>A</v>
          </cell>
          <cell r="C164" t="str">
            <v>E41E109</v>
          </cell>
          <cell r="D164">
            <v>3250697.7141410932</v>
          </cell>
          <cell r="E164">
            <v>-3620179.3658589064</v>
          </cell>
          <cell r="F164">
            <v>826974.26</v>
          </cell>
          <cell r="G164">
            <v>664584.84</v>
          </cell>
          <cell r="H164">
            <v>642683.14999999944</v>
          </cell>
          <cell r="I164">
            <v>652571.4200000097</v>
          </cell>
          <cell r="J164">
            <v>2786813.6700000097</v>
          </cell>
          <cell r="K164">
            <v>2477634</v>
          </cell>
          <cell r="L164">
            <v>786096.77250000008</v>
          </cell>
          <cell r="M164">
            <v>798560.3372999999</v>
          </cell>
          <cell r="N164">
            <v>862761.09850000043</v>
          </cell>
          <cell r="O164">
            <v>776367.21170000348</v>
          </cell>
          <cell r="P164">
            <v>3223785.42</v>
          </cell>
          <cell r="Q164">
            <v>4094669.3512799921</v>
          </cell>
          <cell r="R164">
            <v>4073431.49</v>
          </cell>
          <cell r="S164">
            <v>-16800</v>
          </cell>
          <cell r="T164">
            <v>-463884.04414108349</v>
          </cell>
          <cell r="U164">
            <v>-14.270291639948811</v>
          </cell>
          <cell r="V164">
            <v>436971.74999999395</v>
          </cell>
          <cell r="W164">
            <v>15.679977269524175</v>
          </cell>
          <cell r="X164">
            <v>870883.93127998849</v>
          </cell>
          <cell r="Y164">
            <v>27.014326880353824</v>
          </cell>
          <cell r="Z164">
            <v>-21237.861279990058</v>
          </cell>
          <cell r="AA164">
            <v>-0.51867097091371028</v>
          </cell>
          <cell r="AB164">
            <v>2803613.6700000097</v>
          </cell>
          <cell r="AC164">
            <v>0</v>
          </cell>
          <cell r="AD164">
            <v>6406993.0358589161</v>
          </cell>
          <cell r="AE164">
            <v>-197.09593445085332</v>
          </cell>
          <cell r="AF164">
            <v>-6870877.0800000001</v>
          </cell>
          <cell r="AG164">
            <v>-211.36622609080214</v>
          </cell>
          <cell r="AH164">
            <v>746151.42000000086</v>
          </cell>
          <cell r="AI164">
            <v>26.774356248941405</v>
          </cell>
          <cell r="AJ164">
            <v>-309179.67000000691</v>
          </cell>
          <cell r="AK164">
            <v>-11.094378979417231</v>
          </cell>
        </row>
        <row r="165">
          <cell r="A165">
            <v>10000</v>
          </cell>
          <cell r="B165" t="str">
            <v>A</v>
          </cell>
          <cell r="C165" t="str">
            <v>E41E9986</v>
          </cell>
          <cell r="D165">
            <v>818271.57</v>
          </cell>
          <cell r="E165">
            <v>9753.1</v>
          </cell>
          <cell r="F165">
            <v>156430.96</v>
          </cell>
          <cell r="G165">
            <v>138564.99</v>
          </cell>
          <cell r="H165">
            <v>117651.01</v>
          </cell>
          <cell r="I165">
            <v>126989.99</v>
          </cell>
          <cell r="J165">
            <v>539636.94999999995</v>
          </cell>
          <cell r="K165">
            <v>486439.12</v>
          </cell>
          <cell r="L165">
            <v>138704.22</v>
          </cell>
          <cell r="M165">
            <v>176673.86</v>
          </cell>
          <cell r="N165">
            <v>182101.87</v>
          </cell>
          <cell r="O165">
            <v>175660.76</v>
          </cell>
          <cell r="P165">
            <v>673140.71</v>
          </cell>
          <cell r="Q165">
            <v>691050.84</v>
          </cell>
          <cell r="R165">
            <v>706589.91</v>
          </cell>
          <cell r="S165">
            <v>0</v>
          </cell>
          <cell r="T165">
            <v>-278634.62</v>
          </cell>
          <cell r="U165">
            <v>-34.05160709665131</v>
          </cell>
          <cell r="V165">
            <v>133503.76</v>
          </cell>
          <cell r="W165">
            <v>24.739551285359539</v>
          </cell>
          <cell r="X165">
            <v>17910.13</v>
          </cell>
          <cell r="Y165">
            <v>2.660681449499616</v>
          </cell>
          <cell r="Z165">
            <v>15539.070000000065</v>
          </cell>
          <cell r="AA165">
            <v>2.2486145881828414</v>
          </cell>
          <cell r="AB165">
            <v>539636.94999999995</v>
          </cell>
          <cell r="AC165" t="str">
            <v/>
          </cell>
          <cell r="AD165">
            <v>529883.85</v>
          </cell>
          <cell r="AE165">
            <v>64.756478096874361</v>
          </cell>
          <cell r="AF165">
            <v>-808518.47</v>
          </cell>
          <cell r="AG165">
            <v>-98.80808519352567</v>
          </cell>
          <cell r="AH165">
            <v>186701.59</v>
          </cell>
          <cell r="AI165">
            <v>34.597629017064151</v>
          </cell>
          <cell r="AJ165">
            <v>-53197.83</v>
          </cell>
          <cell r="AK165">
            <v>-9.8580777317046149</v>
          </cell>
        </row>
        <row r="166">
          <cell r="A166">
            <v>10000</v>
          </cell>
          <cell r="B166" t="str">
            <v>A</v>
          </cell>
          <cell r="C166" t="str">
            <v>E41E1091</v>
          </cell>
          <cell r="D166">
            <v>318013.18</v>
          </cell>
          <cell r="E166">
            <v>12259.27</v>
          </cell>
          <cell r="F166">
            <v>41729</v>
          </cell>
          <cell r="G166">
            <v>41842</v>
          </cell>
          <cell r="H166">
            <v>23148</v>
          </cell>
          <cell r="I166">
            <v>32253</v>
          </cell>
          <cell r="J166">
            <v>138972</v>
          </cell>
          <cell r="K166">
            <v>125616.79</v>
          </cell>
          <cell r="L166">
            <v>55006.1</v>
          </cell>
          <cell r="M166">
            <v>91898.94</v>
          </cell>
          <cell r="N166">
            <v>98137.85</v>
          </cell>
          <cell r="O166">
            <v>92330.6</v>
          </cell>
          <cell r="P166">
            <v>337373.49</v>
          </cell>
          <cell r="Q166">
            <v>360990.93</v>
          </cell>
          <cell r="R166">
            <v>379450.02</v>
          </cell>
          <cell r="S166">
            <v>0</v>
          </cell>
          <cell r="T166">
            <v>-179041.18</v>
          </cell>
          <cell r="U166">
            <v>-56.299924424515993</v>
          </cell>
          <cell r="V166">
            <v>198401.49</v>
          </cell>
          <cell r="W166">
            <v>142.76364303600727</v>
          </cell>
          <cell r="X166">
            <v>23617.439999999999</v>
          </cell>
          <cell r="Y166">
            <v>7.0003840550720211</v>
          </cell>
          <cell r="Z166">
            <v>18459.09</v>
          </cell>
          <cell r="AA166">
            <v>5.1134498032956195</v>
          </cell>
          <cell r="AB166">
            <v>138972</v>
          </cell>
          <cell r="AC166" t="str">
            <v/>
          </cell>
          <cell r="AD166">
            <v>126712.73</v>
          </cell>
          <cell r="AE166">
            <v>39.845118997898133</v>
          </cell>
          <cell r="AF166">
            <v>-305753.90999999997</v>
          </cell>
          <cell r="AG166">
            <v>-96.145043422414119</v>
          </cell>
          <cell r="AH166">
            <v>211756.7</v>
          </cell>
          <cell r="AI166">
            <v>152.37364361166277</v>
          </cell>
          <cell r="AJ166">
            <v>-13355.21</v>
          </cell>
          <cell r="AK166">
            <v>-9.6100005756555333</v>
          </cell>
        </row>
        <row r="167">
          <cell r="A167">
            <v>10000</v>
          </cell>
          <cell r="B167" t="str">
            <v>A</v>
          </cell>
          <cell r="C167" t="str">
            <v>E41E1092</v>
          </cell>
          <cell r="D167">
            <v>500258.39</v>
          </cell>
          <cell r="E167">
            <v>-2506.17</v>
          </cell>
          <cell r="F167">
            <v>114701.96</v>
          </cell>
          <cell r="G167">
            <v>96722.99</v>
          </cell>
          <cell r="H167">
            <v>94503.01</v>
          </cell>
          <cell r="I167">
            <v>94736.99</v>
          </cell>
          <cell r="J167">
            <v>400664.95</v>
          </cell>
          <cell r="K167">
            <v>360822.33</v>
          </cell>
          <cell r="L167">
            <v>83698.12</v>
          </cell>
          <cell r="M167">
            <v>84774.92</v>
          </cell>
          <cell r="N167">
            <v>83964.02</v>
          </cell>
          <cell r="O167">
            <v>83330.16</v>
          </cell>
          <cell r="P167">
            <v>335767.22</v>
          </cell>
          <cell r="Q167">
            <v>330059.90999999997</v>
          </cell>
          <cell r="R167">
            <v>327139.89</v>
          </cell>
          <cell r="S167">
            <v>0</v>
          </cell>
          <cell r="T167">
            <v>-99593.44</v>
          </cell>
          <cell r="U167">
            <v>-19.908399737183817</v>
          </cell>
          <cell r="V167">
            <v>-64897.73</v>
          </cell>
          <cell r="W167">
            <v>-16.197506170679524</v>
          </cell>
          <cell r="X167">
            <v>-5707.31</v>
          </cell>
          <cell r="Y167">
            <v>-1.6997817714308139</v>
          </cell>
          <cell r="Z167">
            <v>-2920.0199999999604</v>
          </cell>
          <cell r="AA167">
            <v>-0.88469393329228041</v>
          </cell>
          <cell r="AB167">
            <v>400664.95</v>
          </cell>
          <cell r="AC167" t="str">
            <v/>
          </cell>
          <cell r="AD167">
            <v>403171.12</v>
          </cell>
          <cell r="AE167">
            <v>-80.592575368900853</v>
          </cell>
          <cell r="AF167">
            <v>-502764.56</v>
          </cell>
          <cell r="AG167">
            <v>-100.50097510608468</v>
          </cell>
          <cell r="AH167">
            <v>-25055.11</v>
          </cell>
          <cell r="AI167">
            <v>-6.2533820340411719</v>
          </cell>
          <cell r="AJ167">
            <v>-39842.620000000003</v>
          </cell>
          <cell r="AK167">
            <v>-9.9441241366383544</v>
          </cell>
        </row>
        <row r="168">
          <cell r="A168">
            <v>10000</v>
          </cell>
          <cell r="B168" t="str">
            <v>A</v>
          </cell>
          <cell r="C168" t="str">
            <v>E41E110</v>
          </cell>
          <cell r="D168">
            <v>2432426.1441410929</v>
          </cell>
          <cell r="E168">
            <v>-3629932.4658589065</v>
          </cell>
          <cell r="F168">
            <v>670543.30000000051</v>
          </cell>
          <cell r="G168">
            <v>526019.85</v>
          </cell>
          <cell r="H168">
            <v>525032.13999999943</v>
          </cell>
          <cell r="I168">
            <v>525581.43000000995</v>
          </cell>
          <cell r="J168">
            <v>2247176.72000001</v>
          </cell>
          <cell r="K168">
            <v>1991194.88</v>
          </cell>
          <cell r="L168">
            <v>647392.55250000011</v>
          </cell>
          <cell r="M168">
            <v>621886.47729999991</v>
          </cell>
          <cell r="N168">
            <v>680659.22850000043</v>
          </cell>
          <cell r="O168">
            <v>600706.45170000324</v>
          </cell>
          <cell r="P168">
            <v>2550644.71</v>
          </cell>
          <cell r="Q168">
            <v>3403618.5112799923</v>
          </cell>
          <cell r="R168">
            <v>3366841.58</v>
          </cell>
          <cell r="S168">
            <v>-16800</v>
          </cell>
          <cell r="T168">
            <v>-185249.42414108291</v>
          </cell>
          <cell r="U168">
            <v>-7.6158293474721637</v>
          </cell>
          <cell r="V168">
            <v>303467.9899999937</v>
          </cell>
          <cell r="W168">
            <v>13.504411437654639</v>
          </cell>
          <cell r="X168">
            <v>852973.80127998861</v>
          </cell>
          <cell r="Y168">
            <v>33.441498062659903</v>
          </cell>
          <cell r="Z168">
            <v>-36776.931279990356</v>
          </cell>
          <cell r="AA168">
            <v>-1.0805244817569089</v>
          </cell>
          <cell r="AB168">
            <v>2263976.72000001</v>
          </cell>
          <cell r="AC168">
            <v>0</v>
          </cell>
          <cell r="AD168">
            <v>5877109.1858589165</v>
          </cell>
          <cell r="AE168">
            <v>-241.61511337209234</v>
          </cell>
          <cell r="AF168">
            <v>-6062358.6099999994</v>
          </cell>
          <cell r="AG168">
            <v>-249.23094271956455</v>
          </cell>
          <cell r="AH168">
            <v>559449.83000000101</v>
          </cell>
          <cell r="AI168">
            <v>24.895675761539508</v>
          </cell>
          <cell r="AJ168">
            <v>-255981.8400000073</v>
          </cell>
          <cell r="AK168">
            <v>-11.391264323884869</v>
          </cell>
        </row>
        <row r="169">
          <cell r="A169">
            <v>10000</v>
          </cell>
          <cell r="B169" t="str">
            <v>A</v>
          </cell>
        </row>
        <row r="170">
          <cell r="A170">
            <v>10000</v>
          </cell>
          <cell r="B170" t="str">
            <v>A</v>
          </cell>
          <cell r="C170" t="str">
            <v>E30E101</v>
          </cell>
          <cell r="D170">
            <v>340342126.31000072</v>
          </cell>
          <cell r="E170">
            <v>-9274.0916931805477</v>
          </cell>
          <cell r="J170">
            <v>339937671.4200002</v>
          </cell>
          <cell r="K170">
            <v>316589797.81311935</v>
          </cell>
          <cell r="P170">
            <v>328871923.87851346</v>
          </cell>
          <cell r="Q170">
            <v>333939811.84443766</v>
          </cell>
          <cell r="R170">
            <v>341425152.17999995</v>
          </cell>
          <cell r="S170">
            <v>0</v>
          </cell>
          <cell r="T170">
            <v>-404454.89000052214</v>
          </cell>
          <cell r="U170">
            <v>-0.11883773965498597</v>
          </cell>
          <cell r="V170">
            <v>-11065747.54148674</v>
          </cell>
          <cell r="W170">
            <v>-3.2552283762086418</v>
          </cell>
          <cell r="X170">
            <v>5067887.9659242034</v>
          </cell>
          <cell r="Y170">
            <v>1.5409913701834579</v>
          </cell>
          <cell r="Z170">
            <v>7485340.3355622888</v>
          </cell>
          <cell r="AA170">
            <v>2.2415237926316061</v>
          </cell>
          <cell r="AB170">
            <v>339937671.4200002</v>
          </cell>
          <cell r="AC170" t="str">
            <v/>
          </cell>
          <cell r="AD170">
            <v>339946945.51169336</v>
          </cell>
          <cell r="AE170">
            <v>99.88388719239903</v>
          </cell>
          <cell r="AF170">
            <v>-340351400.40169388</v>
          </cell>
          <cell r="AG170">
            <v>-100.00272493205402</v>
          </cell>
          <cell r="AH170">
            <v>12282126.065394104</v>
          </cell>
          <cell r="AI170">
            <v>3.6130523616546388</v>
          </cell>
          <cell r="AJ170">
            <v>-23347873.606880844</v>
          </cell>
          <cell r="AK170">
            <v>-6.8682807378632811</v>
          </cell>
        </row>
        <row r="171">
          <cell r="A171">
            <v>10000</v>
          </cell>
          <cell r="B171" t="str">
            <v>A</v>
          </cell>
          <cell r="C171" t="str">
            <v>E30E10101</v>
          </cell>
          <cell r="D171">
            <v>8799781.9799999986</v>
          </cell>
          <cell r="E171">
            <v>0</v>
          </cell>
          <cell r="J171">
            <v>8061726.5300000003</v>
          </cell>
          <cell r="K171">
            <v>7083026.2300000023</v>
          </cell>
          <cell r="P171">
            <v>5361668.82</v>
          </cell>
          <cell r="Q171">
            <v>5029807.5199999996</v>
          </cell>
          <cell r="R171">
            <v>5038560.01</v>
          </cell>
          <cell r="S171">
            <v>0</v>
          </cell>
          <cell r="T171">
            <v>-738055.44999999832</v>
          </cell>
          <cell r="U171">
            <v>-8.3872015429182092</v>
          </cell>
          <cell r="V171">
            <v>-2700057.71</v>
          </cell>
          <cell r="W171">
            <v>-33.492300935194336</v>
          </cell>
          <cell r="X171">
            <v>-331861.30000000075</v>
          </cell>
          <cell r="Y171">
            <v>-6.1895150771360159</v>
          </cell>
          <cell r="Z171">
            <v>8752.4900000002235</v>
          </cell>
          <cell r="AA171">
            <v>0.17401242423686672</v>
          </cell>
          <cell r="AB171">
            <v>8061726.5300000003</v>
          </cell>
          <cell r="AC171" t="str">
            <v/>
          </cell>
          <cell r="AD171">
            <v>8061726.5300000003</v>
          </cell>
          <cell r="AE171">
            <v>91.612798457081794</v>
          </cell>
          <cell r="AF171">
            <v>-8799781.9799999986</v>
          </cell>
          <cell r="AG171">
            <v>-100</v>
          </cell>
          <cell r="AH171">
            <v>-1721357.41</v>
          </cell>
          <cell r="AI171">
            <v>-21.352217835650176</v>
          </cell>
          <cell r="AJ171">
            <v>-978700.29999999795</v>
          </cell>
          <cell r="AK171">
            <v>-12.14008309954416</v>
          </cell>
        </row>
        <row r="172">
          <cell r="A172">
            <v>10000</v>
          </cell>
          <cell r="B172" t="str">
            <v>A</v>
          </cell>
          <cell r="C172" t="str">
            <v>E30E10102</v>
          </cell>
          <cell r="D172">
            <v>24114501.66</v>
          </cell>
          <cell r="E172">
            <v>0</v>
          </cell>
          <cell r="J172">
            <v>24037318.569999997</v>
          </cell>
          <cell r="K172">
            <v>23964182.619999997</v>
          </cell>
          <cell r="P172">
            <v>25009784.330000002</v>
          </cell>
          <cell r="Q172">
            <v>24248585.52</v>
          </cell>
          <cell r="R172">
            <v>24436588.489999998</v>
          </cell>
          <cell r="S172">
            <v>0</v>
          </cell>
          <cell r="T172">
            <v>-77183.090000003576</v>
          </cell>
          <cell r="U172">
            <v>-0.3200691894372889</v>
          </cell>
          <cell r="V172">
            <v>972465.76000000536</v>
          </cell>
          <cell r="W172">
            <v>4.0456499220911457</v>
          </cell>
          <cell r="X172">
            <v>-761198.81000000238</v>
          </cell>
          <cell r="Y172">
            <v>-3.0436040549414938</v>
          </cell>
          <cell r="Z172">
            <v>188002.96999999881</v>
          </cell>
          <cell r="AA172">
            <v>0.77531520279785293</v>
          </cell>
          <cell r="AB172">
            <v>24037318.569999997</v>
          </cell>
          <cell r="AC172" t="str">
            <v/>
          </cell>
          <cell r="AD172">
            <v>24037318.569999997</v>
          </cell>
          <cell r="AE172">
            <v>99.679930810562709</v>
          </cell>
          <cell r="AF172">
            <v>-24114501.66</v>
          </cell>
          <cell r="AG172">
            <v>-100</v>
          </cell>
          <cell r="AH172">
            <v>1045601.71</v>
          </cell>
          <cell r="AI172">
            <v>4.3499099408907353</v>
          </cell>
          <cell r="AJ172">
            <v>-73135.949999999255</v>
          </cell>
          <cell r="AK172">
            <v>-0.30426001879958969</v>
          </cell>
        </row>
        <row r="173">
          <cell r="A173">
            <v>10000</v>
          </cell>
          <cell r="B173" t="str">
            <v>A</v>
          </cell>
          <cell r="C173" t="str">
            <v>E30E101031</v>
          </cell>
          <cell r="D173">
            <v>36241612.807365969</v>
          </cell>
          <cell r="E173">
            <v>0</v>
          </cell>
          <cell r="J173">
            <v>45095863.958547592</v>
          </cell>
          <cell r="K173">
            <v>37468129.009999953</v>
          </cell>
          <cell r="P173">
            <v>48001654.769123204</v>
          </cell>
          <cell r="Q173">
            <v>49732512.059916273</v>
          </cell>
          <cell r="R173">
            <v>50015500.519999966</v>
          </cell>
          <cell r="S173">
            <v>0</v>
          </cell>
          <cell r="T173">
            <v>8854251.1511816233</v>
          </cell>
          <cell r="U173">
            <v>24.43117307787702</v>
          </cell>
          <cell r="V173">
            <v>2905790.8105756119</v>
          </cell>
          <cell r="W173">
            <v>6.4435860753142089</v>
          </cell>
          <cell r="X173">
            <v>1730857.2907930687</v>
          </cell>
          <cell r="Y173">
            <v>3.6058283805383162</v>
          </cell>
          <cell r="Z173">
            <v>282988.46008369327</v>
          </cell>
          <cell r="AA173">
            <v>0.56902104551396293</v>
          </cell>
          <cell r="AB173">
            <v>45095863.958547592</v>
          </cell>
          <cell r="AC173" t="str">
            <v/>
          </cell>
          <cell r="AD173">
            <v>45095863.958547592</v>
          </cell>
          <cell r="AE173">
            <v>124.43117307787702</v>
          </cell>
          <cell r="AF173">
            <v>-36241612.807365969</v>
          </cell>
          <cell r="AG173">
            <v>-100</v>
          </cell>
          <cell r="AH173">
            <v>10533525.759123251</v>
          </cell>
          <cell r="AI173">
            <v>23.358075074924244</v>
          </cell>
          <cell r="AJ173">
            <v>-7627734.948547639</v>
          </cell>
          <cell r="AK173">
            <v>-16.914488999610036</v>
          </cell>
        </row>
        <row r="174">
          <cell r="A174">
            <v>10000</v>
          </cell>
          <cell r="B174" t="str">
            <v>A</v>
          </cell>
          <cell r="C174" t="str">
            <v>E30E101032</v>
          </cell>
          <cell r="D174">
            <v>-7.4505805969238281E-9</v>
          </cell>
          <cell r="E174">
            <v>0</v>
          </cell>
          <cell r="J174">
            <v>-3.7252902984619141E-9</v>
          </cell>
          <cell r="K174">
            <v>-3.7252902984619141E-9</v>
          </cell>
          <cell r="P174">
            <v>-7.4505805969238281E-9</v>
          </cell>
          <cell r="Q174">
            <v>0</v>
          </cell>
          <cell r="R174">
            <v>0</v>
          </cell>
          <cell r="S174">
            <v>0</v>
          </cell>
          <cell r="T174">
            <v>3.7252902984619141E-9</v>
          </cell>
          <cell r="U174">
            <v>-50</v>
          </cell>
          <cell r="V174">
            <v>-3.7252902984619141E-9</v>
          </cell>
          <cell r="W174">
            <v>100</v>
          </cell>
          <cell r="X174">
            <v>7.4505805969238281E-9</v>
          </cell>
          <cell r="Y174">
            <v>-100</v>
          </cell>
          <cell r="Z174">
            <v>0</v>
          </cell>
          <cell r="AA174" t="str">
            <v/>
          </cell>
          <cell r="AB174">
            <v>-3.7252902984619141E-9</v>
          </cell>
          <cell r="AC174" t="str">
            <v/>
          </cell>
          <cell r="AD174">
            <v>-3.7252902984619141E-9</v>
          </cell>
          <cell r="AE174">
            <v>50</v>
          </cell>
          <cell r="AF174">
            <v>7.4505805969238281E-9</v>
          </cell>
          <cell r="AG174">
            <v>-100</v>
          </cell>
          <cell r="AH174">
            <v>-3.7252902984619141E-9</v>
          </cell>
          <cell r="AI174">
            <v>100</v>
          </cell>
          <cell r="AJ174">
            <v>0</v>
          </cell>
          <cell r="AK174">
            <v>0</v>
          </cell>
        </row>
        <row r="175">
          <cell r="A175">
            <v>10000</v>
          </cell>
          <cell r="B175" t="str">
            <v>A</v>
          </cell>
          <cell r="C175" t="str">
            <v>E30E10104</v>
          </cell>
          <cell r="D175">
            <v>172133503.02432793</v>
          </cell>
          <cell r="E175">
            <v>0</v>
          </cell>
          <cell r="J175">
            <v>168590334.72833309</v>
          </cell>
          <cell r="K175">
            <v>160700344.64999995</v>
          </cell>
          <cell r="P175">
            <v>169135215.34939027</v>
          </cell>
          <cell r="Q175">
            <v>177933612.37452137</v>
          </cell>
          <cell r="R175">
            <v>185147163.06000003</v>
          </cell>
          <cell r="S175">
            <v>0</v>
          </cell>
          <cell r="T175">
            <v>-3543168.295994848</v>
          </cell>
          <cell r="U175">
            <v>-2.0583838902610876</v>
          </cell>
          <cell r="V175">
            <v>544880.62105718255</v>
          </cell>
          <cell r="W175">
            <v>0.32319801840076101</v>
          </cell>
          <cell r="X175">
            <v>8798397.0251311064</v>
          </cell>
          <cell r="Y175">
            <v>5.2019900213896078</v>
          </cell>
          <cell r="Z175">
            <v>7213550.6854786575</v>
          </cell>
          <cell r="AA175">
            <v>4.0540685872747328</v>
          </cell>
          <cell r="AB175">
            <v>168590334.72833309</v>
          </cell>
          <cell r="AC175" t="str">
            <v/>
          </cell>
          <cell r="AD175">
            <v>168590334.72833309</v>
          </cell>
          <cell r="AE175">
            <v>97.941616109738916</v>
          </cell>
          <cell r="AF175">
            <v>-172133503.02432793</v>
          </cell>
          <cell r="AG175">
            <v>-100</v>
          </cell>
          <cell r="AH175">
            <v>8434870.699390322</v>
          </cell>
          <cell r="AI175">
            <v>5.0031757235563328</v>
          </cell>
          <cell r="AJ175">
            <v>-7889990.0783331394</v>
          </cell>
          <cell r="AK175">
            <v>-4.6799777051555713</v>
          </cell>
        </row>
        <row r="176">
          <cell r="A176">
            <v>10000</v>
          </cell>
          <cell r="B176" t="str">
            <v>A</v>
          </cell>
          <cell r="C176" t="str">
            <v>E30E10105</v>
          </cell>
          <cell r="D176">
            <v>-5216916.58</v>
          </cell>
          <cell r="E176">
            <v>0</v>
          </cell>
          <cell r="J176">
            <v>-5205486.51</v>
          </cell>
          <cell r="K176">
            <v>-4774816.7699999996</v>
          </cell>
          <cell r="P176">
            <v>-5088236.82</v>
          </cell>
          <cell r="Q176">
            <v>-5224547.37</v>
          </cell>
          <cell r="R176">
            <v>-5413644.1100000003</v>
          </cell>
          <cell r="S176">
            <v>0</v>
          </cell>
          <cell r="T176">
            <v>11430.070000000298</v>
          </cell>
          <cell r="U176">
            <v>-0.21909627698130257</v>
          </cell>
          <cell r="V176">
            <v>117249.68999999948</v>
          </cell>
          <cell r="W176">
            <v>-2.2524252012709467</v>
          </cell>
          <cell r="X176">
            <v>-136310.54999999999</v>
          </cell>
          <cell r="Y176">
            <v>2.6789348613691257</v>
          </cell>
          <cell r="Z176">
            <v>-189096.74</v>
          </cell>
          <cell r="AA176">
            <v>3.6193899032443881</v>
          </cell>
          <cell r="AB176">
            <v>-5205486.51</v>
          </cell>
          <cell r="AC176" t="str">
            <v/>
          </cell>
          <cell r="AD176">
            <v>-5205486.51</v>
          </cell>
          <cell r="AE176">
            <v>99.780903723018696</v>
          </cell>
          <cell r="AF176">
            <v>5216916.58</v>
          </cell>
          <cell r="AG176">
            <v>-100</v>
          </cell>
          <cell r="AH176">
            <v>-313420.05000000075</v>
          </cell>
          <cell r="AI176">
            <v>6.0209559547970235</v>
          </cell>
          <cell r="AJ176">
            <v>430669.74</v>
          </cell>
          <cell r="AK176">
            <v>-8.2733811560679698</v>
          </cell>
        </row>
        <row r="177">
          <cell r="A177">
            <v>10000</v>
          </cell>
          <cell r="B177" t="str">
            <v>A</v>
          </cell>
          <cell r="C177" t="str">
            <v>E30E10106</v>
          </cell>
          <cell r="D177">
            <v>57263459.569999985</v>
          </cell>
          <cell r="E177">
            <v>0</v>
          </cell>
          <cell r="J177">
            <v>52942541.11999999</v>
          </cell>
          <cell r="K177">
            <v>48259211.100000009</v>
          </cell>
          <cell r="P177">
            <v>45304530.579999998</v>
          </cell>
          <cell r="Q177">
            <v>42372990.449999996</v>
          </cell>
          <cell r="R177">
            <v>42377350.200000003</v>
          </cell>
          <cell r="S177">
            <v>0</v>
          </cell>
          <cell r="T177">
            <v>-4320918.45</v>
          </cell>
          <cell r="U177">
            <v>-7.5456818055465531</v>
          </cell>
          <cell r="V177">
            <v>-7638010.5399999917</v>
          </cell>
          <cell r="W177">
            <v>-14.426981362091434</v>
          </cell>
          <cell r="X177">
            <v>-2931540.13</v>
          </cell>
          <cell r="Y177">
            <v>-6.4707438582183459</v>
          </cell>
          <cell r="Z177">
            <v>4359.7500000074506</v>
          </cell>
          <cell r="AA177">
            <v>1.0288983509794861E-2</v>
          </cell>
          <cell r="AB177">
            <v>52942541.11999999</v>
          </cell>
          <cell r="AC177" t="str">
            <v/>
          </cell>
          <cell r="AD177">
            <v>52942541.11999999</v>
          </cell>
          <cell r="AE177">
            <v>92.45431819445345</v>
          </cell>
          <cell r="AF177">
            <v>-57263459.569999985</v>
          </cell>
          <cell r="AG177">
            <v>-100</v>
          </cell>
          <cell r="AH177">
            <v>-2954680.5200000107</v>
          </cell>
          <cell r="AI177">
            <v>-5.5809193466987317</v>
          </cell>
          <cell r="AJ177">
            <v>-4683330.0199999809</v>
          </cell>
          <cell r="AK177">
            <v>-8.8460620153927021</v>
          </cell>
        </row>
        <row r="178">
          <cell r="A178">
            <v>10000</v>
          </cell>
          <cell r="B178" t="str">
            <v>A</v>
          </cell>
          <cell r="C178" t="str">
            <v>E30E101061</v>
          </cell>
          <cell r="D178">
            <v>41567693.589999989</v>
          </cell>
          <cell r="E178">
            <v>0</v>
          </cell>
          <cell r="J178">
            <v>37663791.279999986</v>
          </cell>
          <cell r="K178">
            <v>32008702.680000007</v>
          </cell>
          <cell r="P178">
            <v>30390795.149999995</v>
          </cell>
          <cell r="Q178">
            <v>27359414.009999998</v>
          </cell>
          <cell r="R178">
            <v>27019898.390000004</v>
          </cell>
          <cell r="S178">
            <v>0</v>
          </cell>
          <cell r="T178">
            <v>-3903902.31</v>
          </cell>
          <cell r="U178">
            <v>-9.3916740931211322</v>
          </cell>
          <cell r="V178">
            <v>-7272996.1299999915</v>
          </cell>
          <cell r="W178">
            <v>-19.310313388079063</v>
          </cell>
          <cell r="X178">
            <v>-3031381.14</v>
          </cell>
          <cell r="Y178">
            <v>-9.9746687279421096</v>
          </cell>
          <cell r="Z178">
            <v>-339515.61999999359</v>
          </cell>
          <cell r="AA178">
            <v>-1.2409462420353703</v>
          </cell>
          <cell r="AB178">
            <v>37663791.279999986</v>
          </cell>
          <cell r="AC178" t="str">
            <v/>
          </cell>
          <cell r="AD178">
            <v>37663791.279999986</v>
          </cell>
          <cell r="AE178">
            <v>90.608325906878861</v>
          </cell>
          <cell r="AF178">
            <v>-41567693.589999989</v>
          </cell>
          <cell r="AG178">
            <v>-100</v>
          </cell>
          <cell r="AH178">
            <v>-1617907.5300000124</v>
          </cell>
          <cell r="AI178">
            <v>-4.2956576462846545</v>
          </cell>
          <cell r="AJ178">
            <v>-5655088.5999999791</v>
          </cell>
          <cell r="AK178">
            <v>-15.014655741794405</v>
          </cell>
        </row>
        <row r="179">
          <cell r="A179">
            <v>10000</v>
          </cell>
          <cell r="B179" t="str">
            <v>A</v>
          </cell>
          <cell r="C179" t="str">
            <v>E30E101062</v>
          </cell>
          <cell r="D179">
            <v>15695765.979999999</v>
          </cell>
          <cell r="E179">
            <v>0</v>
          </cell>
          <cell r="J179">
            <v>15278749.84</v>
          </cell>
          <cell r="K179">
            <v>16250508.420000002</v>
          </cell>
          <cell r="P179">
            <v>14913735.430000003</v>
          </cell>
          <cell r="Q179">
            <v>15013576.440000001</v>
          </cell>
          <cell r="R179">
            <v>15357451.810000001</v>
          </cell>
          <cell r="S179">
            <v>0</v>
          </cell>
          <cell r="T179">
            <v>-417016.13999999873</v>
          </cell>
          <cell r="U179">
            <v>-2.6568702701822442</v>
          </cell>
          <cell r="V179">
            <v>-365014.40999999642</v>
          </cell>
          <cell r="W179">
            <v>-2.3890332247235513</v>
          </cell>
          <cell r="X179">
            <v>99841.009999997914</v>
          </cell>
          <cell r="Y179">
            <v>0.66945675996880605</v>
          </cell>
          <cell r="Z179">
            <v>343875.36999999918</v>
          </cell>
          <cell r="AA179">
            <v>2.2904294081710432</v>
          </cell>
          <cell r="AB179">
            <v>15278749.84</v>
          </cell>
          <cell r="AC179" t="str">
            <v/>
          </cell>
          <cell r="AD179">
            <v>15278749.84</v>
          </cell>
          <cell r="AE179">
            <v>97.343129729817761</v>
          </cell>
          <cell r="AF179">
            <v>-15695765.979999999</v>
          </cell>
          <cell r="AG179">
            <v>-100</v>
          </cell>
          <cell r="AH179">
            <v>-1336772.99</v>
          </cell>
          <cell r="AI179">
            <v>-8.7492301660722678</v>
          </cell>
          <cell r="AJ179">
            <v>971758.58000000194</v>
          </cell>
          <cell r="AK179">
            <v>6.3601969413487165</v>
          </cell>
        </row>
        <row r="180">
          <cell r="A180">
            <v>10000</v>
          </cell>
          <cell r="B180" t="str">
            <v>A</v>
          </cell>
          <cell r="C180" t="str">
            <v>E30E1010621</v>
          </cell>
          <cell r="D180">
            <v>-1040.429999999993</v>
          </cell>
          <cell r="E180">
            <v>0</v>
          </cell>
          <cell r="J180">
            <v>3852.35</v>
          </cell>
          <cell r="K180">
            <v>1272765.3</v>
          </cell>
          <cell r="P180">
            <v>19614.400000000001</v>
          </cell>
          <cell r="Q180">
            <v>21722.81</v>
          </cell>
          <cell r="R180">
            <v>566.18000000000052</v>
          </cell>
          <cell r="S180">
            <v>0</v>
          </cell>
          <cell r="T180">
            <v>4892.7799999999934</v>
          </cell>
          <cell r="U180">
            <v>0</v>
          </cell>
          <cell r="V180">
            <v>15762.05</v>
          </cell>
          <cell r="W180">
            <v>0</v>
          </cell>
          <cell r="X180">
            <v>2108.41</v>
          </cell>
          <cell r="Y180">
            <v>10.749296435272043</v>
          </cell>
          <cell r="Z180">
            <v>-21156.63</v>
          </cell>
          <cell r="AA180">
            <v>-97.393615282737358</v>
          </cell>
          <cell r="AB180">
            <v>3852.35</v>
          </cell>
          <cell r="AC180" t="str">
            <v/>
          </cell>
          <cell r="AD180">
            <v>3852.35</v>
          </cell>
          <cell r="AE180">
            <v>0</v>
          </cell>
          <cell r="AF180">
            <v>1040.429999999993</v>
          </cell>
          <cell r="AG180">
            <v>-100</v>
          </cell>
          <cell r="AH180">
            <v>-1253150.8999999999</v>
          </cell>
          <cell r="AI180">
            <v>0</v>
          </cell>
          <cell r="AJ180">
            <v>1268912.95</v>
          </cell>
          <cell r="AK180">
            <v>0</v>
          </cell>
        </row>
        <row r="181">
          <cell r="A181">
            <v>10000</v>
          </cell>
          <cell r="B181" t="str">
            <v>A</v>
          </cell>
          <cell r="C181" t="str">
            <v>E30E1010622</v>
          </cell>
          <cell r="D181">
            <v>15696806.409999998</v>
          </cell>
          <cell r="E181">
            <v>0</v>
          </cell>
          <cell r="J181">
            <v>15274897.49</v>
          </cell>
          <cell r="K181">
            <v>14977743.120000001</v>
          </cell>
          <cell r="P181">
            <v>14894121.030000003</v>
          </cell>
          <cell r="Q181">
            <v>14991853.630000001</v>
          </cell>
          <cell r="R181">
            <v>15356885.630000001</v>
          </cell>
          <cell r="S181">
            <v>0</v>
          </cell>
          <cell r="T181">
            <v>-421908.91999999806</v>
          </cell>
          <cell r="U181">
            <v>-2.6878647094176533</v>
          </cell>
          <cell r="V181">
            <v>-380776.45999999717</v>
          </cell>
          <cell r="W181">
            <v>-2.4928249780352352</v>
          </cell>
          <cell r="X181">
            <v>97732.599999997765</v>
          </cell>
          <cell r="Y181">
            <v>0.65618239440342285</v>
          </cell>
          <cell r="Z181">
            <v>365032</v>
          </cell>
          <cell r="AA181">
            <v>2.4348690229308221</v>
          </cell>
          <cell r="AB181">
            <v>15274897.49</v>
          </cell>
          <cell r="AC181" t="str">
            <v/>
          </cell>
          <cell r="AD181">
            <v>15274897.49</v>
          </cell>
          <cell r="AE181">
            <v>97.312135290582347</v>
          </cell>
          <cell r="AF181">
            <v>-15696806.409999998</v>
          </cell>
          <cell r="AG181">
            <v>-100</v>
          </cell>
          <cell r="AH181">
            <v>-83622.089999997988</v>
          </cell>
          <cell r="AI181">
            <v>-0.54744779828959744</v>
          </cell>
          <cell r="AJ181">
            <v>-297154.36999999918</v>
          </cell>
          <cell r="AK181">
            <v>-1.9453771797456376</v>
          </cell>
        </row>
        <row r="182">
          <cell r="A182">
            <v>10000</v>
          </cell>
          <cell r="B182" t="str">
            <v>A</v>
          </cell>
          <cell r="C182" t="str">
            <v>E30E10107</v>
          </cell>
          <cell r="D182">
            <v>17664647.399999995</v>
          </cell>
          <cell r="E182">
            <v>0</v>
          </cell>
          <cell r="J182">
            <v>16566338.460000001</v>
          </cell>
          <cell r="K182">
            <v>16100511.300000001</v>
          </cell>
          <cell r="P182">
            <v>14637926.52</v>
          </cell>
          <cell r="Q182">
            <v>13519213.359999999</v>
          </cell>
          <cell r="R182">
            <v>12851333.990000002</v>
          </cell>
          <cell r="S182">
            <v>0</v>
          </cell>
          <cell r="T182">
            <v>-1098308.9399999939</v>
          </cell>
          <cell r="U182">
            <v>-6.2175537112617043</v>
          </cell>
          <cell r="V182">
            <v>-1928411.94</v>
          </cell>
          <cell r="W182">
            <v>-11.640544135061702</v>
          </cell>
          <cell r="X182">
            <v>-1118713.1599999999</v>
          </cell>
          <cell r="Y182">
            <v>-7.6425657586918954</v>
          </cell>
          <cell r="Z182">
            <v>-667879.36999999732</v>
          </cell>
          <cell r="AA182">
            <v>-4.9402236078031496</v>
          </cell>
          <cell r="AB182">
            <v>16566338.460000001</v>
          </cell>
          <cell r="AC182" t="str">
            <v/>
          </cell>
          <cell r="AD182">
            <v>16566338.460000001</v>
          </cell>
          <cell r="AE182">
            <v>93.782446288738285</v>
          </cell>
          <cell r="AF182">
            <v>-17664647.399999995</v>
          </cell>
          <cell r="AG182">
            <v>-100</v>
          </cell>
          <cell r="AH182">
            <v>-1462584.78</v>
          </cell>
          <cell r="AI182">
            <v>-8.8286544641802589</v>
          </cell>
          <cell r="AJ182">
            <v>-465827.16</v>
          </cell>
          <cell r="AK182">
            <v>-2.8118896708814445</v>
          </cell>
        </row>
        <row r="183">
          <cell r="A183">
            <v>10000</v>
          </cell>
          <cell r="B183" t="str">
            <v>A</v>
          </cell>
          <cell r="C183" t="str">
            <v>E30E101071</v>
          </cell>
          <cell r="D183">
            <v>6100431.8799999962</v>
          </cell>
          <cell r="E183">
            <v>0</v>
          </cell>
          <cell r="J183">
            <v>5481879.0300000003</v>
          </cell>
          <cell r="K183">
            <v>5123943.4000000004</v>
          </cell>
          <cell r="P183">
            <v>4804518.88</v>
          </cell>
          <cell r="Q183">
            <v>4581599.83</v>
          </cell>
          <cell r="R183">
            <v>4528555.1399999997</v>
          </cell>
          <cell r="S183">
            <v>0</v>
          </cell>
          <cell r="T183">
            <v>-618552.8499999959</v>
          </cell>
          <cell r="U183">
            <v>-10.139492779648846</v>
          </cell>
          <cell r="V183">
            <v>-677360.15</v>
          </cell>
          <cell r="W183">
            <v>-12.35634982627481</v>
          </cell>
          <cell r="X183">
            <v>-222919.05</v>
          </cell>
          <cell r="Y183">
            <v>-4.6397788325477416</v>
          </cell>
          <cell r="Z183">
            <v>-53044.69000000041</v>
          </cell>
          <cell r="AA183">
            <v>-1.1577765839056355</v>
          </cell>
          <cell r="AB183">
            <v>5481879.0300000003</v>
          </cell>
          <cell r="AC183" t="str">
            <v/>
          </cell>
          <cell r="AD183">
            <v>5481879.0300000003</v>
          </cell>
          <cell r="AE183">
            <v>89.860507220351153</v>
          </cell>
          <cell r="AF183">
            <v>-6100431.8799999962</v>
          </cell>
          <cell r="AG183">
            <v>-100</v>
          </cell>
          <cell r="AH183">
            <v>-319424.52</v>
          </cell>
          <cell r="AI183">
            <v>-5.8269166147579234</v>
          </cell>
          <cell r="AJ183">
            <v>-357935.63</v>
          </cell>
          <cell r="AK183">
            <v>-6.5294332115168885</v>
          </cell>
        </row>
        <row r="184">
          <cell r="A184">
            <v>10000</v>
          </cell>
          <cell r="B184" t="str">
            <v>A</v>
          </cell>
          <cell r="C184" t="str">
            <v>E30E101072</v>
          </cell>
          <cell r="D184">
            <v>700364.07</v>
          </cell>
          <cell r="E184">
            <v>0</v>
          </cell>
          <cell r="J184">
            <v>738904.6</v>
          </cell>
          <cell r="K184">
            <v>631013.06999999995</v>
          </cell>
          <cell r="P184">
            <v>949560.51</v>
          </cell>
          <cell r="Q184">
            <v>830191.37</v>
          </cell>
          <cell r="R184">
            <v>793443.69</v>
          </cell>
          <cell r="S184">
            <v>0</v>
          </cell>
          <cell r="T184">
            <v>38540.53</v>
          </cell>
          <cell r="U184">
            <v>5.5029279271850751</v>
          </cell>
          <cell r="V184">
            <v>210655.91</v>
          </cell>
          <cell r="W184">
            <v>28.509216210049313</v>
          </cell>
          <cell r="X184">
            <v>-119369.14</v>
          </cell>
          <cell r="Y184">
            <v>-12.570988235389024</v>
          </cell>
          <cell r="Z184">
            <v>-36747.680000000051</v>
          </cell>
          <cell r="AA184">
            <v>-4.4264107443082734</v>
          </cell>
          <cell r="AB184">
            <v>738904.6</v>
          </cell>
          <cell r="AC184" t="str">
            <v/>
          </cell>
          <cell r="AD184">
            <v>738904.6</v>
          </cell>
          <cell r="AE184">
            <v>105.50292792718508</v>
          </cell>
          <cell r="AF184">
            <v>-700364.07</v>
          </cell>
          <cell r="AG184">
            <v>-100</v>
          </cell>
          <cell r="AH184">
            <v>318547.44</v>
          </cell>
          <cell r="AI184">
            <v>43.110766937978205</v>
          </cell>
          <cell r="AJ184">
            <v>-107891.53</v>
          </cell>
          <cell r="AK184">
            <v>-14.601550727928888</v>
          </cell>
        </row>
        <row r="185">
          <cell r="A185">
            <v>10000</v>
          </cell>
          <cell r="B185" t="str">
            <v>A</v>
          </cell>
          <cell r="C185" t="str">
            <v>E30E101073</v>
          </cell>
          <cell r="D185">
            <v>10863851.449999999</v>
          </cell>
          <cell r="E185">
            <v>0</v>
          </cell>
          <cell r="J185">
            <v>10345554.83</v>
          </cell>
          <cell r="K185">
            <v>10345554.83</v>
          </cell>
          <cell r="P185">
            <v>8883847.129999999</v>
          </cell>
          <cell r="Q185">
            <v>8107422.1600000001</v>
          </cell>
          <cell r="R185">
            <v>7529335.1600000011</v>
          </cell>
          <cell r="S185">
            <v>0</v>
          </cell>
          <cell r="T185">
            <v>-518296.61999999918</v>
          </cell>
          <cell r="U185">
            <v>-4.7708367735458976</v>
          </cell>
          <cell r="V185">
            <v>-1461707.7</v>
          </cell>
          <cell r="W185">
            <v>-14.128847838700219</v>
          </cell>
          <cell r="X185">
            <v>-776424.96999999881</v>
          </cell>
          <cell r="Y185">
            <v>-8.7397380733632559</v>
          </cell>
          <cell r="Z185">
            <v>-578086.99999999907</v>
          </cell>
          <cell r="AA185">
            <v>-7.130342895577046</v>
          </cell>
          <cell r="AB185">
            <v>10345554.83</v>
          </cell>
          <cell r="AC185" t="str">
            <v/>
          </cell>
          <cell r="AD185">
            <v>10345554.83</v>
          </cell>
          <cell r="AE185">
            <v>95.229163226454105</v>
          </cell>
          <cell r="AF185">
            <v>-10863851.449999999</v>
          </cell>
          <cell r="AG185">
            <v>-100</v>
          </cell>
          <cell r="AH185">
            <v>-1461707.7</v>
          </cell>
          <cell r="AI185">
            <v>-14.128847838700219</v>
          </cell>
          <cell r="AJ185">
            <v>0</v>
          </cell>
          <cell r="AK185">
            <v>0</v>
          </cell>
        </row>
        <row r="186">
          <cell r="A186">
            <v>10000</v>
          </cell>
          <cell r="B186" t="str">
            <v>A</v>
          </cell>
          <cell r="C186" t="str">
            <v>E31E9997</v>
          </cell>
          <cell r="D186">
            <v>29341536.448306825</v>
          </cell>
          <cell r="E186">
            <v>-9274.0916931805477</v>
          </cell>
          <cell r="J186">
            <v>29849034.563119475</v>
          </cell>
          <cell r="K186">
            <v>27789209.673119459</v>
          </cell>
          <cell r="P186">
            <v>26509380.329999994</v>
          </cell>
          <cell r="Q186">
            <v>26327637.93</v>
          </cell>
          <cell r="R186">
            <v>26972300.020000003</v>
          </cell>
          <cell r="S186">
            <v>0</v>
          </cell>
          <cell r="T186">
            <v>507498.11481264979</v>
          </cell>
          <cell r="U186">
            <v>1.7296235175235186</v>
          </cell>
          <cell r="V186">
            <v>-3339654.2331194803</v>
          </cell>
          <cell r="W186">
            <v>-11.188483252472937</v>
          </cell>
          <cell r="X186">
            <v>-181742.39999999478</v>
          </cell>
          <cell r="Y186">
            <v>-0.68557770018607911</v>
          </cell>
          <cell r="Z186">
            <v>644662.09000000358</v>
          </cell>
          <cell r="AA186">
            <v>2.4486134749878929</v>
          </cell>
          <cell r="AB186">
            <v>29849034.563119475</v>
          </cell>
          <cell r="AC186" t="str">
            <v/>
          </cell>
          <cell r="AD186">
            <v>29858308.654812656</v>
          </cell>
          <cell r="AE186">
            <v>101.76123090014822</v>
          </cell>
          <cell r="AF186">
            <v>-29350810.540000007</v>
          </cell>
          <cell r="AG186">
            <v>-100.03160738262468</v>
          </cell>
          <cell r="AH186">
            <v>-1279829.3431194648</v>
          </cell>
          <cell r="AI186">
            <v>-4.2876741638430795</v>
          </cell>
          <cell r="AJ186">
            <v>-2059824.8900000155</v>
          </cell>
          <cell r="AK186">
            <v>-6.9008090886298552</v>
          </cell>
        </row>
        <row r="187">
          <cell r="A187">
            <v>10000</v>
          </cell>
          <cell r="B187" t="str">
            <v>A</v>
          </cell>
          <cell r="C187" t="str">
            <v>E30E101064</v>
          </cell>
          <cell r="D187">
            <v>0</v>
          </cell>
          <cell r="E187">
            <v>0</v>
          </cell>
          <cell r="J187">
            <v>0</v>
          </cell>
          <cell r="K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 t="str">
            <v/>
          </cell>
          <cell r="V187">
            <v>0</v>
          </cell>
          <cell r="W187" t="str">
            <v/>
          </cell>
          <cell r="X187">
            <v>0</v>
          </cell>
          <cell r="Y187" t="str">
            <v/>
          </cell>
          <cell r="Z187">
            <v>0</v>
          </cell>
          <cell r="AA187" t="str">
            <v/>
          </cell>
          <cell r="AB187">
            <v>0</v>
          </cell>
          <cell r="AC187" t="str">
            <v/>
          </cell>
          <cell r="AD187">
            <v>0</v>
          </cell>
          <cell r="AE187" t="str">
            <v/>
          </cell>
          <cell r="AF187">
            <v>0</v>
          </cell>
          <cell r="AG187" t="str">
            <v/>
          </cell>
          <cell r="AH187">
            <v>0</v>
          </cell>
          <cell r="AI187" t="str">
            <v/>
          </cell>
          <cell r="AJ187">
            <v>0</v>
          </cell>
          <cell r="AK187" t="str">
            <v/>
          </cell>
        </row>
        <row r="188">
          <cell r="A188">
            <v>10000</v>
          </cell>
          <cell r="B188" t="str">
            <v>A</v>
          </cell>
          <cell r="C188" t="str">
            <v>E30E10108</v>
          </cell>
          <cell r="D188">
            <v>-9274.0916931805477</v>
          </cell>
          <cell r="E188">
            <v>-9274.0916931805477</v>
          </cell>
          <cell r="J188">
            <v>52305.923119456238</v>
          </cell>
          <cell r="K188">
            <v>52305.923119456238</v>
          </cell>
          <cell r="P188">
            <v>14984</v>
          </cell>
          <cell r="Q188">
            <v>14984</v>
          </cell>
          <cell r="R188">
            <v>14984</v>
          </cell>
          <cell r="S188">
            <v>0</v>
          </cell>
          <cell r="T188">
            <v>61580.014812636786</v>
          </cell>
          <cell r="U188">
            <v>0</v>
          </cell>
          <cell r="V188">
            <v>-37321.923119456238</v>
          </cell>
          <cell r="W188">
            <v>-71.353148732736159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52305.923119456238</v>
          </cell>
          <cell r="AC188" t="str">
            <v/>
          </cell>
          <cell r="AD188">
            <v>61580.014812636786</v>
          </cell>
          <cell r="AE188">
            <v>0</v>
          </cell>
          <cell r="AF188">
            <v>0</v>
          </cell>
          <cell r="AG188">
            <v>0</v>
          </cell>
          <cell r="AH188">
            <v>-37321.923119456238</v>
          </cell>
          <cell r="AI188">
            <v>-71.353148732736159</v>
          </cell>
          <cell r="AJ188">
            <v>0</v>
          </cell>
          <cell r="AK188">
            <v>0</v>
          </cell>
        </row>
        <row r="189">
          <cell r="A189">
            <v>10000</v>
          </cell>
          <cell r="B189" t="str">
            <v>A</v>
          </cell>
          <cell r="C189" t="str">
            <v>E30E10109</v>
          </cell>
          <cell r="D189">
            <v>29350810.540000007</v>
          </cell>
          <cell r="E189">
            <v>0</v>
          </cell>
          <cell r="J189">
            <v>29796728.640000019</v>
          </cell>
          <cell r="K189">
            <v>27736903.750000004</v>
          </cell>
          <cell r="P189">
            <v>26494396.329999994</v>
          </cell>
          <cell r="Q189">
            <v>26312653.93</v>
          </cell>
          <cell r="R189">
            <v>26957316.020000003</v>
          </cell>
          <cell r="S189">
            <v>0</v>
          </cell>
          <cell r="T189">
            <v>445918.10000001267</v>
          </cell>
          <cell r="U189">
            <v>1.5192701386978889</v>
          </cell>
          <cell r="V189">
            <v>-3302332.3100000247</v>
          </cell>
          <cell r="W189">
            <v>-11.082868693064766</v>
          </cell>
          <cell r="X189">
            <v>-181742.39999999478</v>
          </cell>
          <cell r="Y189">
            <v>-0.68596543109081975</v>
          </cell>
          <cell r="Z189">
            <v>644662.09000000358</v>
          </cell>
          <cell r="AA189">
            <v>2.4500078620537824</v>
          </cell>
          <cell r="AB189">
            <v>29796728.640000019</v>
          </cell>
          <cell r="AC189" t="str">
            <v/>
          </cell>
          <cell r="AD189">
            <v>29796728.640000019</v>
          </cell>
          <cell r="AE189">
            <v>101.51927013869789</v>
          </cell>
          <cell r="AF189">
            <v>-29350810.540000007</v>
          </cell>
          <cell r="AG189">
            <v>-100</v>
          </cell>
          <cell r="AH189">
            <v>-1242507.4200000092</v>
          </cell>
          <cell r="AI189">
            <v>-4.1699457514675959</v>
          </cell>
          <cell r="AJ189">
            <v>-2059824.8900000155</v>
          </cell>
          <cell r="AK189">
            <v>-6.9129229415971691</v>
          </cell>
        </row>
        <row r="190">
          <cell r="A190">
            <v>10000</v>
          </cell>
          <cell r="B190" t="str">
            <v>A</v>
          </cell>
          <cell r="C190" t="str">
            <v>E30E102</v>
          </cell>
          <cell r="D190">
            <v>-340342126.31000084</v>
          </cell>
          <cell r="E190">
            <v>9274.0916931815445</v>
          </cell>
          <cell r="J190">
            <v>-339937671.4200002</v>
          </cell>
          <cell r="K190">
            <v>-316589797.81311935</v>
          </cell>
          <cell r="P190">
            <v>-328871923.87851346</v>
          </cell>
          <cell r="Q190">
            <v>-333939811.84443766</v>
          </cell>
          <cell r="R190">
            <v>-341425152.18000001</v>
          </cell>
          <cell r="S190">
            <v>0</v>
          </cell>
          <cell r="T190">
            <v>404454.89000064135</v>
          </cell>
          <cell r="U190">
            <v>-0.11883773965502095</v>
          </cell>
          <cell r="V190">
            <v>11065747.54148674</v>
          </cell>
          <cell r="W190">
            <v>-3.2552283762086418</v>
          </cell>
          <cell r="X190">
            <v>-5067887.9659242034</v>
          </cell>
          <cell r="Y190">
            <v>1.5409913701834579</v>
          </cell>
          <cell r="Z190">
            <v>-7485340.3355623484</v>
          </cell>
          <cell r="AA190">
            <v>2.2415237926316243</v>
          </cell>
          <cell r="AB190">
            <v>-339937671.4200002</v>
          </cell>
          <cell r="AC190" t="str">
            <v/>
          </cell>
          <cell r="AD190">
            <v>-339946945.51169336</v>
          </cell>
          <cell r="AE190">
            <v>99.883887192399001</v>
          </cell>
          <cell r="AF190">
            <v>340351400.401694</v>
          </cell>
          <cell r="AG190">
            <v>-100.00272493205402</v>
          </cell>
          <cell r="AH190">
            <v>-12282126.065394104</v>
          </cell>
          <cell r="AI190">
            <v>3.6130523616546388</v>
          </cell>
          <cell r="AJ190">
            <v>23347873.606880844</v>
          </cell>
          <cell r="AK190">
            <v>-6.8682807378632811</v>
          </cell>
        </row>
        <row r="191">
          <cell r="A191">
            <v>10000</v>
          </cell>
          <cell r="B191" t="str">
            <v>A</v>
          </cell>
          <cell r="C191" t="str">
            <v>E30E102011</v>
          </cell>
          <cell r="D191">
            <v>-57225467.686557412</v>
          </cell>
          <cell r="E191">
            <v>17865596.587730661</v>
          </cell>
          <cell r="J191">
            <v>-55594448.973512232</v>
          </cell>
          <cell r="K191">
            <v>-47164526.305570304</v>
          </cell>
          <cell r="P191">
            <v>-39754387.285463035</v>
          </cell>
          <cell r="Q191">
            <v>-38034515.702538371</v>
          </cell>
          <cell r="R191">
            <v>-39747476.942906797</v>
          </cell>
          <cell r="S191">
            <v>0</v>
          </cell>
          <cell r="T191">
            <v>1631018.7130451798</v>
          </cell>
          <cell r="U191">
            <v>-2.8501623123096214</v>
          </cell>
          <cell r="V191">
            <v>15840061.688049197</v>
          </cell>
          <cell r="W191">
            <v>-28.492164200775036</v>
          </cell>
          <cell r="X191">
            <v>1719871.582924664</v>
          </cell>
          <cell r="Y191">
            <v>-4.3262434673557868</v>
          </cell>
          <cell r="Z191">
            <v>-1712961.2403684258</v>
          </cell>
          <cell r="AA191">
            <v>4.5037019894382544</v>
          </cell>
          <cell r="AB191">
            <v>-55594448.973512232</v>
          </cell>
          <cell r="AC191" t="str">
            <v/>
          </cell>
          <cell r="AD191">
            <v>-73460045.561242893</v>
          </cell>
          <cell r="AE191">
            <v>128.36949793684093</v>
          </cell>
          <cell r="AF191">
            <v>75091064.274288073</v>
          </cell>
          <cell r="AG191">
            <v>-131.21966024915056</v>
          </cell>
          <cell r="AH191">
            <v>7410139.0201072693</v>
          </cell>
          <cell r="AI191">
            <v>-13.328918906342254</v>
          </cell>
          <cell r="AJ191">
            <v>8429922.6679419279</v>
          </cell>
          <cell r="AK191">
            <v>-15.163245294432782</v>
          </cell>
        </row>
        <row r="192">
          <cell r="A192">
            <v>10000</v>
          </cell>
          <cell r="B192" t="str">
            <v>A</v>
          </cell>
          <cell r="C192" t="str">
            <v>E30E102012</v>
          </cell>
          <cell r="D192">
            <v>0</v>
          </cell>
          <cell r="E192">
            <v>0</v>
          </cell>
          <cell r="J192">
            <v>-1.1175870895385742E-8</v>
          </cell>
          <cell r="K192">
            <v>-2734880.93</v>
          </cell>
          <cell r="P192">
            <v>2.7939677238464355E-9</v>
          </cell>
          <cell r="Q192">
            <v>-2.0000002346932888E-2</v>
          </cell>
          <cell r="R192">
            <v>-3.0000005848705769E-2</v>
          </cell>
          <cell r="S192">
            <v>0</v>
          </cell>
          <cell r="T192">
            <v>-1.1175870895385742E-8</v>
          </cell>
          <cell r="U192" t="str">
            <v/>
          </cell>
          <cell r="V192">
            <v>1.3969838619232178E-8</v>
          </cell>
          <cell r="W192">
            <v>-125</v>
          </cell>
          <cell r="X192">
            <v>-2.0000005140900612E-2</v>
          </cell>
          <cell r="Y192">
            <v>0</v>
          </cell>
          <cell r="Z192">
            <v>-1.0000003501772881E-2</v>
          </cell>
          <cell r="AA192">
            <v>50.000011641530818</v>
          </cell>
          <cell r="AB192">
            <v>-1.1175870895385742E-8</v>
          </cell>
          <cell r="AC192" t="str">
            <v/>
          </cell>
          <cell r="AD192">
            <v>-1.1175870895385742E-8</v>
          </cell>
          <cell r="AE192" t="str">
            <v/>
          </cell>
          <cell r="AF192">
            <v>0</v>
          </cell>
          <cell r="AG192" t="str">
            <v/>
          </cell>
          <cell r="AH192">
            <v>2734880.93</v>
          </cell>
          <cell r="AI192">
            <v>0</v>
          </cell>
          <cell r="AJ192">
            <v>-2734880.929999989</v>
          </cell>
          <cell r="AK192">
            <v>0</v>
          </cell>
        </row>
        <row r="193">
          <cell r="A193">
            <v>10000</v>
          </cell>
          <cell r="B193" t="str">
            <v>A</v>
          </cell>
          <cell r="C193" t="str">
            <v>E30E10202</v>
          </cell>
          <cell r="D193">
            <v>-166146833.57513651</v>
          </cell>
          <cell r="E193">
            <v>0</v>
          </cell>
          <cell r="J193">
            <v>-170217931.16893896</v>
          </cell>
          <cell r="K193">
            <v>-160463564.39000005</v>
          </cell>
          <cell r="P193">
            <v>-176930403.42562291</v>
          </cell>
          <cell r="Q193">
            <v>-180250584.64932701</v>
          </cell>
          <cell r="R193">
            <v>-183982101.38</v>
          </cell>
          <cell r="S193">
            <v>0</v>
          </cell>
          <cell r="T193">
            <v>-4071097.5938024521</v>
          </cell>
          <cell r="U193">
            <v>2.4503010416755138</v>
          </cell>
          <cell r="V193">
            <v>-6712472.2566839457</v>
          </cell>
          <cell r="W193">
            <v>3.9434577841402083</v>
          </cell>
          <cell r="X193">
            <v>-3320181.2237040997</v>
          </cell>
          <cell r="Y193">
            <v>1.8765464608799247</v>
          </cell>
          <cell r="Z193">
            <v>-3731516.7306729853</v>
          </cell>
          <cell r="AA193">
            <v>2.0701828723233033</v>
          </cell>
          <cell r="AB193">
            <v>-170217931.16893896</v>
          </cell>
          <cell r="AC193" t="str">
            <v/>
          </cell>
          <cell r="AD193">
            <v>-170217931.16893896</v>
          </cell>
          <cell r="AE193">
            <v>102.45030104167552</v>
          </cell>
          <cell r="AF193">
            <v>166146833.57513651</v>
          </cell>
          <cell r="AG193">
            <v>-100</v>
          </cell>
          <cell r="AH193">
            <v>-16466839.035622865</v>
          </cell>
          <cell r="AI193">
            <v>9.6739743707023163</v>
          </cell>
          <cell r="AJ193">
            <v>9754366.7789389193</v>
          </cell>
          <cell r="AK193">
            <v>-5.7305165865621079</v>
          </cell>
        </row>
        <row r="194">
          <cell r="A194">
            <v>10000</v>
          </cell>
          <cell r="B194" t="str">
            <v>A</v>
          </cell>
          <cell r="C194" t="str">
            <v>E30E10203</v>
          </cell>
          <cell r="D194">
            <v>-38570029.610000007</v>
          </cell>
          <cell r="E194">
            <v>0</v>
          </cell>
          <cell r="J194">
            <v>-36009416.799999997</v>
          </cell>
          <cell r="K194">
            <v>-32595334.039999999</v>
          </cell>
          <cell r="P194">
            <v>-38947422.880000003</v>
          </cell>
          <cell r="Q194">
            <v>-41970299.920000002</v>
          </cell>
          <cell r="R194">
            <v>-42068759.939999998</v>
          </cell>
          <cell r="S194">
            <v>0</v>
          </cell>
          <cell r="T194">
            <v>2560612.8100000098</v>
          </cell>
          <cell r="U194">
            <v>-6.6388665912149643</v>
          </cell>
          <cell r="V194">
            <v>-2938006.0800000057</v>
          </cell>
          <cell r="W194">
            <v>8.1589937885359092</v>
          </cell>
          <cell r="X194">
            <v>-3022877.04</v>
          </cell>
          <cell r="Y194">
            <v>7.7614301960715473</v>
          </cell>
          <cell r="Z194">
            <v>-98460.019999995828</v>
          </cell>
          <cell r="AA194">
            <v>0.23459451132746592</v>
          </cell>
          <cell r="AB194">
            <v>-36009416.799999997</v>
          </cell>
          <cell r="AC194" t="str">
            <v/>
          </cell>
          <cell r="AD194">
            <v>-36009416.799999997</v>
          </cell>
          <cell r="AE194">
            <v>93.361133408785037</v>
          </cell>
          <cell r="AF194">
            <v>38570029.610000007</v>
          </cell>
          <cell r="AG194">
            <v>-100</v>
          </cell>
          <cell r="AH194">
            <v>-6352088.8400000036</v>
          </cell>
          <cell r="AI194">
            <v>17.640076970088568</v>
          </cell>
          <cell r="AJ194">
            <v>3414082.76</v>
          </cell>
          <cell r="AK194">
            <v>-9.4810831815526591</v>
          </cell>
        </row>
        <row r="195">
          <cell r="A195">
            <v>10000</v>
          </cell>
          <cell r="B195" t="str">
            <v>A</v>
          </cell>
          <cell r="C195" t="str">
            <v>E30E10204</v>
          </cell>
          <cell r="D195">
            <v>-15934316.820000004</v>
          </cell>
          <cell r="E195">
            <v>0</v>
          </cell>
          <cell r="J195">
            <v>-15468481.020000001</v>
          </cell>
          <cell r="K195">
            <v>-14085906.280000001</v>
          </cell>
          <cell r="P195">
            <v>-14462397.389999997</v>
          </cell>
          <cell r="Q195">
            <v>-14341485.790000001</v>
          </cell>
          <cell r="R195">
            <v>-14508447.880000001</v>
          </cell>
          <cell r="S195">
            <v>0</v>
          </cell>
          <cell r="T195">
            <v>465835.80000000261</v>
          </cell>
          <cell r="U195">
            <v>-2.9234751967232597</v>
          </cell>
          <cell r="V195">
            <v>1006083.63</v>
          </cell>
          <cell r="W195">
            <v>-6.5040880788435969</v>
          </cell>
          <cell r="X195">
            <v>120911.5999999959</v>
          </cell>
          <cell r="Y195">
            <v>-0.83604119524194553</v>
          </cell>
          <cell r="Z195">
            <v>-166962.09</v>
          </cell>
          <cell r="AA195">
            <v>1.1641896275239403</v>
          </cell>
          <cell r="AB195">
            <v>-15468481.020000001</v>
          </cell>
          <cell r="AC195" t="str">
            <v/>
          </cell>
          <cell r="AD195">
            <v>-15468481.020000001</v>
          </cell>
          <cell r="AE195">
            <v>97.07652480327674</v>
          </cell>
          <cell r="AF195">
            <v>15934316.820000004</v>
          </cell>
          <cell r="AG195">
            <v>-100</v>
          </cell>
          <cell r="AH195">
            <v>-376491.10999999568</v>
          </cell>
          <cell r="AI195">
            <v>2.4339242457821864</v>
          </cell>
          <cell r="AJ195">
            <v>1382574.74</v>
          </cell>
          <cell r="AK195">
            <v>-8.9380123246257845</v>
          </cell>
        </row>
        <row r="196">
          <cell r="A196">
            <v>10000</v>
          </cell>
          <cell r="B196" t="str">
            <v>A</v>
          </cell>
          <cell r="C196" t="str">
            <v>E30E10205</v>
          </cell>
          <cell r="D196">
            <v>-38737886.718306825</v>
          </cell>
          <cell r="E196">
            <v>-17856322.496037479</v>
          </cell>
          <cell r="J196">
            <v>-38218395.827548966</v>
          </cell>
          <cell r="K196">
            <v>-36393016.577548973</v>
          </cell>
          <cell r="P196">
            <v>-38426136.91742754</v>
          </cell>
          <cell r="Q196">
            <v>-40202700.032572187</v>
          </cell>
          <cell r="R196">
            <v>-41772688.59709312</v>
          </cell>
          <cell r="S196">
            <v>0</v>
          </cell>
          <cell r="T196">
            <v>519490.89075785875</v>
          </cell>
          <cell r="U196">
            <v>-1.3410408640395883</v>
          </cell>
          <cell r="V196">
            <v>-207741.08987857401</v>
          </cell>
          <cell r="W196">
            <v>0.54356308102504924</v>
          </cell>
          <cell r="X196">
            <v>-1776563.1151446477</v>
          </cell>
          <cell r="Y196">
            <v>4.6233195883370648</v>
          </cell>
          <cell r="Z196">
            <v>-1569988.5645209327</v>
          </cell>
          <cell r="AA196">
            <v>3.9051818988499019</v>
          </cell>
          <cell r="AB196">
            <v>-38218395.827548966</v>
          </cell>
          <cell r="AC196" t="str">
            <v/>
          </cell>
          <cell r="AD196">
            <v>-20362073.331511486</v>
          </cell>
          <cell r="AE196">
            <v>52.563717477878676</v>
          </cell>
          <cell r="AF196">
            <v>20881564.222269345</v>
          </cell>
          <cell r="AG196">
            <v>-53.90475834191826</v>
          </cell>
          <cell r="AH196">
            <v>-2033120.3398785666</v>
          </cell>
          <cell r="AI196">
            <v>5.3197427465362965</v>
          </cell>
          <cell r="AJ196">
            <v>1825379.2499999925</v>
          </cell>
          <cell r="AK196">
            <v>-4.776179665511247</v>
          </cell>
        </row>
        <row r="197">
          <cell r="A197">
            <v>10000</v>
          </cell>
          <cell r="B197" t="str">
            <v>A</v>
          </cell>
          <cell r="C197" t="str">
            <v>E30E102051</v>
          </cell>
          <cell r="D197">
            <v>-12134943.550000001</v>
          </cell>
          <cell r="E197">
            <v>0</v>
          </cell>
          <cell r="J197">
            <v>-13218640.559999999</v>
          </cell>
          <cell r="K197">
            <v>-12071971.630000001</v>
          </cell>
          <cell r="P197">
            <v>-14384939.02</v>
          </cell>
          <cell r="Q197">
            <v>-15097362.02</v>
          </cell>
          <cell r="R197">
            <v>-14866816.039999999</v>
          </cell>
          <cell r="S197">
            <v>0</v>
          </cell>
          <cell r="T197">
            <v>-1083697.01</v>
          </cell>
          <cell r="U197">
            <v>8.9303836110551824</v>
          </cell>
          <cell r="V197">
            <v>-1166298.46</v>
          </cell>
          <cell r="W197">
            <v>8.823134683979946</v>
          </cell>
          <cell r="X197">
            <v>-712423</v>
          </cell>
          <cell r="Y197">
            <v>4.9525618357470105</v>
          </cell>
          <cell r="Z197">
            <v>230545.98</v>
          </cell>
          <cell r="AA197">
            <v>-1.5270613481652502</v>
          </cell>
          <cell r="AB197">
            <v>-13218640.559999999</v>
          </cell>
          <cell r="AC197" t="str">
            <v/>
          </cell>
          <cell r="AD197">
            <v>-13218640.559999999</v>
          </cell>
          <cell r="AE197">
            <v>108.93038361105518</v>
          </cell>
          <cell r="AF197">
            <v>12134943.550000001</v>
          </cell>
          <cell r="AG197">
            <v>-100</v>
          </cell>
          <cell r="AH197">
            <v>-2312967.39</v>
          </cell>
          <cell r="AI197">
            <v>17.497770512038183</v>
          </cell>
          <cell r="AJ197">
            <v>1146668.93</v>
          </cell>
          <cell r="AK197">
            <v>-8.6746358280582374</v>
          </cell>
        </row>
        <row r="198">
          <cell r="A198">
            <v>10000</v>
          </cell>
          <cell r="B198" t="str">
            <v>A</v>
          </cell>
          <cell r="C198" t="str">
            <v>E30E102052</v>
          </cell>
          <cell r="D198">
            <v>-7044008.0099999988</v>
          </cell>
          <cell r="E198">
            <v>0</v>
          </cell>
          <cell r="J198">
            <v>-6082847.6499999994</v>
          </cell>
          <cell r="K198">
            <v>-5487958.5099999998</v>
          </cell>
          <cell r="P198">
            <v>-5058297.7300000004</v>
          </cell>
          <cell r="Q198">
            <v>-4923715.75</v>
          </cell>
          <cell r="R198">
            <v>-4820904.66</v>
          </cell>
          <cell r="S198">
            <v>0</v>
          </cell>
          <cell r="T198">
            <v>961160.3599999994</v>
          </cell>
          <cell r="U198">
            <v>-13.645077612567899</v>
          </cell>
          <cell r="V198">
            <v>1024549.92</v>
          </cell>
          <cell r="W198">
            <v>-16.843261231439836</v>
          </cell>
          <cell r="X198">
            <v>134581.98000000001</v>
          </cell>
          <cell r="Y198">
            <v>-2.6606180020170629</v>
          </cell>
          <cell r="Z198">
            <v>102811.09</v>
          </cell>
          <cell r="AA198">
            <v>-2.0880793128644735</v>
          </cell>
          <cell r="AB198">
            <v>-6082847.6499999994</v>
          </cell>
          <cell r="AC198" t="str">
            <v/>
          </cell>
          <cell r="AD198">
            <v>-6082847.6499999994</v>
          </cell>
          <cell r="AE198">
            <v>86.354922387432111</v>
          </cell>
          <cell r="AF198">
            <v>7044008.0099999988</v>
          </cell>
          <cell r="AG198">
            <v>-100</v>
          </cell>
          <cell r="AH198">
            <v>429660.77999999933</v>
          </cell>
          <cell r="AI198">
            <v>-7.0634808682081553</v>
          </cell>
          <cell r="AJ198">
            <v>594889.14</v>
          </cell>
          <cell r="AK198">
            <v>-9.77978036323168</v>
          </cell>
        </row>
        <row r="199">
          <cell r="A199">
            <v>10000</v>
          </cell>
          <cell r="B199" t="str">
            <v>A</v>
          </cell>
          <cell r="C199" t="str">
            <v>E30E102053</v>
          </cell>
          <cell r="D199">
            <v>-19558935.158306822</v>
          </cell>
          <cell r="E199">
            <v>-17856322.496037479</v>
          </cell>
          <cell r="J199">
            <v>-18916907.617548969</v>
          </cell>
          <cell r="K199">
            <v>-18833086.437548969</v>
          </cell>
          <cell r="P199">
            <v>-18982900.167427532</v>
          </cell>
          <cell r="Q199">
            <v>-20181622.262572184</v>
          </cell>
          <cell r="R199">
            <v>-22084967.897093125</v>
          </cell>
          <cell r="S199">
            <v>0</v>
          </cell>
          <cell r="T199">
            <v>642027.54075785354</v>
          </cell>
          <cell r="U199">
            <v>-3.2825280904169252</v>
          </cell>
          <cell r="V199">
            <v>-65992.549878563732</v>
          </cell>
          <cell r="W199">
            <v>0.34885485097650581</v>
          </cell>
          <cell r="X199">
            <v>-1198722.0951446518</v>
          </cell>
          <cell r="Y199">
            <v>6.3147468751983471</v>
          </cell>
          <cell r="Z199">
            <v>-1903345.6345209405</v>
          </cell>
          <cell r="AA199">
            <v>9.431083436988061</v>
          </cell>
          <cell r="AB199">
            <v>-18916907.617548969</v>
          </cell>
          <cell r="AC199" t="str">
            <v/>
          </cell>
          <cell r="AD199">
            <v>-1060585.1215114892</v>
          </cell>
          <cell r="AE199">
            <v>5.4225095227694489</v>
          </cell>
          <cell r="AF199">
            <v>1702612.6622693427</v>
          </cell>
          <cell r="AG199">
            <v>-8.7050376131863736</v>
          </cell>
          <cell r="AH199">
            <v>-149813.72987856343</v>
          </cell>
          <cell r="AI199">
            <v>0.79195676644095458</v>
          </cell>
          <cell r="AJ199">
            <v>83821.179999999702</v>
          </cell>
          <cell r="AK199">
            <v>-0.44310191546444877</v>
          </cell>
        </row>
        <row r="200">
          <cell r="A200">
            <v>10000</v>
          </cell>
          <cell r="B200" t="str">
            <v>A</v>
          </cell>
          <cell r="C200" t="str">
            <v>E30E1020531</v>
          </cell>
          <cell r="D200">
            <v>-17925697.908306822</v>
          </cell>
          <cell r="E200">
            <v>-17856322.496037479</v>
          </cell>
          <cell r="J200">
            <v>-18150195.087548967</v>
          </cell>
          <cell r="K200">
            <v>-18150195.087548967</v>
          </cell>
          <cell r="P200">
            <v>-17819053.577427533</v>
          </cell>
          <cell r="Q200">
            <v>-18993781.472572185</v>
          </cell>
          <cell r="R200">
            <v>-20829108.457093123</v>
          </cell>
          <cell r="S200">
            <v>0</v>
          </cell>
          <cell r="T200">
            <v>-224497.17924214527</v>
          </cell>
          <cell r="U200">
            <v>1.2523762276397206</v>
          </cell>
          <cell r="V200">
            <v>331141.51012143493</v>
          </cell>
          <cell r="W200">
            <v>-1.8244515197999056</v>
          </cell>
          <cell r="X200">
            <v>-1174727.8951446526</v>
          </cell>
          <cell r="Y200">
            <v>6.5925380943505951</v>
          </cell>
          <cell r="Z200">
            <v>-1835326.9845209382</v>
          </cell>
          <cell r="AA200">
            <v>9.6627782475607997</v>
          </cell>
          <cell r="AB200">
            <v>-18150195.087548967</v>
          </cell>
          <cell r="AC200" t="str">
            <v/>
          </cell>
          <cell r="AD200">
            <v>-293872.59151148796</v>
          </cell>
          <cell r="AE200">
            <v>1.6393927478567321</v>
          </cell>
          <cell r="AF200">
            <v>69375.412269342691</v>
          </cell>
          <cell r="AG200">
            <v>-0.38701652021701155</v>
          </cell>
          <cell r="AH200">
            <v>331141.51012143493</v>
          </cell>
          <cell r="AI200">
            <v>-1.8244515197999056</v>
          </cell>
          <cell r="AJ200">
            <v>0</v>
          </cell>
          <cell r="AK200">
            <v>0</v>
          </cell>
        </row>
        <row r="201">
          <cell r="A201">
            <v>10000</v>
          </cell>
          <cell r="B201" t="str">
            <v>A</v>
          </cell>
          <cell r="C201" t="str">
            <v>E30E1020532</v>
          </cell>
          <cell r="D201">
            <v>-1633237.25</v>
          </cell>
          <cell r="E201">
            <v>0</v>
          </cell>
          <cell r="J201">
            <v>-766712.53</v>
          </cell>
          <cell r="K201">
            <v>-682891.35</v>
          </cell>
          <cell r="P201">
            <v>-1163846.5900000001</v>
          </cell>
          <cell r="Q201">
            <v>-1187840.79</v>
          </cell>
          <cell r="R201">
            <v>-1255859.44</v>
          </cell>
          <cell r="S201">
            <v>0</v>
          </cell>
          <cell r="T201">
            <v>866524.72</v>
          </cell>
          <cell r="U201">
            <v>-53.055654957661538</v>
          </cell>
          <cell r="V201">
            <v>-397134.06</v>
          </cell>
          <cell r="W201">
            <v>51.796996196214515</v>
          </cell>
          <cell r="X201">
            <v>-23994.2</v>
          </cell>
          <cell r="Y201">
            <v>2.0616291018217403</v>
          </cell>
          <cell r="Z201">
            <v>-68018.649999999907</v>
          </cell>
          <cell r="AA201">
            <v>5.7262429925478404</v>
          </cell>
          <cell r="AB201">
            <v>-766712.53</v>
          </cell>
          <cell r="AC201" t="str">
            <v/>
          </cell>
          <cell r="AD201">
            <v>-766712.53</v>
          </cell>
          <cell r="AE201">
            <v>46.944345042338462</v>
          </cell>
          <cell r="AF201">
            <v>1633237.25</v>
          </cell>
          <cell r="AG201">
            <v>-100</v>
          </cell>
          <cell r="AH201">
            <v>-480955.24</v>
          </cell>
          <cell r="AI201">
            <v>62.7295395837603</v>
          </cell>
          <cell r="AJ201">
            <v>83821.180000000051</v>
          </cell>
          <cell r="AK201">
            <v>-10.932543387545794</v>
          </cell>
        </row>
        <row r="202">
          <cell r="A202">
            <v>10000</v>
          </cell>
          <cell r="B202" t="str">
            <v>A</v>
          </cell>
          <cell r="C202" t="str">
            <v>E31E9995</v>
          </cell>
          <cell r="D202">
            <v>-1406497.34</v>
          </cell>
          <cell r="E202">
            <v>0</v>
          </cell>
          <cell r="J202">
            <v>-1486822.49</v>
          </cell>
          <cell r="K202">
            <v>-1361041.5</v>
          </cell>
          <cell r="P202">
            <v>-1710953.42</v>
          </cell>
          <cell r="Q202">
            <v>-1220846.44</v>
          </cell>
          <cell r="R202">
            <v>-1406698.2</v>
          </cell>
          <cell r="S202">
            <v>0</v>
          </cell>
          <cell r="T202">
            <v>-80325.149999999907</v>
          </cell>
          <cell r="U202">
            <v>5.7110061793646834</v>
          </cell>
          <cell r="V202">
            <v>-224130.93</v>
          </cell>
          <cell r="W202">
            <v>15.07449150839788</v>
          </cell>
          <cell r="X202">
            <v>490106.98</v>
          </cell>
          <cell r="Y202">
            <v>-28.645255579196306</v>
          </cell>
          <cell r="Z202">
            <v>-185851.76</v>
          </cell>
          <cell r="AA202">
            <v>15.223188921286448</v>
          </cell>
          <cell r="AB202">
            <v>-1486822.49</v>
          </cell>
          <cell r="AC202" t="str">
            <v/>
          </cell>
          <cell r="AD202">
            <v>-1486822.49</v>
          </cell>
          <cell r="AE202">
            <v>105.71100617936469</v>
          </cell>
          <cell r="AF202">
            <v>1406497.34</v>
          </cell>
          <cell r="AG202">
            <v>-100</v>
          </cell>
          <cell r="AH202">
            <v>-349911.92</v>
          </cell>
          <cell r="AI202">
            <v>23.534209520868892</v>
          </cell>
          <cell r="AJ202">
            <v>125780.99</v>
          </cell>
          <cell r="AK202">
            <v>-8.4597180124710114</v>
          </cell>
        </row>
        <row r="203">
          <cell r="A203">
            <v>10000</v>
          </cell>
          <cell r="B203" t="str">
            <v>A</v>
          </cell>
          <cell r="C203" t="str">
            <v>E30E10206</v>
          </cell>
          <cell r="D203">
            <v>-1374901.6</v>
          </cell>
          <cell r="E203">
            <v>0</v>
          </cell>
          <cell r="J203">
            <v>-1475659.12</v>
          </cell>
          <cell r="K203">
            <v>-1376857.46</v>
          </cell>
          <cell r="P203">
            <v>-1542288.56</v>
          </cell>
          <cell r="Q203">
            <v>-1060696.23</v>
          </cell>
          <cell r="R203">
            <v>-1237896.97</v>
          </cell>
          <cell r="S203">
            <v>0</v>
          </cell>
          <cell r="T203">
            <v>-100757.52</v>
          </cell>
          <cell r="U203">
            <v>7.3283440793144772</v>
          </cell>
          <cell r="V203">
            <v>-66629.439999999944</v>
          </cell>
          <cell r="W203">
            <v>4.5152324881101222</v>
          </cell>
          <cell r="X203">
            <v>481592.33</v>
          </cell>
          <cell r="Y203">
            <v>-31.225825211333998</v>
          </cell>
          <cell r="Z203">
            <v>-177200.74</v>
          </cell>
          <cell r="AA203">
            <v>16.706078044606606</v>
          </cell>
          <cell r="AB203">
            <v>-1475659.12</v>
          </cell>
          <cell r="AC203" t="str">
            <v/>
          </cell>
          <cell r="AD203">
            <v>-1475659.12</v>
          </cell>
          <cell r="AE203">
            <v>107.32834407931446</v>
          </cell>
          <cell r="AF203">
            <v>1374901.6</v>
          </cell>
          <cell r="AG203">
            <v>-100</v>
          </cell>
          <cell r="AH203">
            <v>-165431.1</v>
          </cell>
          <cell r="AI203">
            <v>11.210658190490504</v>
          </cell>
          <cell r="AJ203">
            <v>98801.660000000149</v>
          </cell>
          <cell r="AK203">
            <v>-6.6954257023803807</v>
          </cell>
        </row>
        <row r="204">
          <cell r="A204">
            <v>10000</v>
          </cell>
          <cell r="B204" t="str">
            <v>A</v>
          </cell>
          <cell r="C204" t="str">
            <v>E30E10207</v>
          </cell>
          <cell r="D204">
            <v>-31595.74</v>
          </cell>
          <cell r="E204">
            <v>0</v>
          </cell>
          <cell r="J204">
            <v>-11163.369999999937</v>
          </cell>
          <cell r="K204">
            <v>15815.96</v>
          </cell>
          <cell r="P204">
            <v>-168664.86</v>
          </cell>
          <cell r="Q204">
            <v>-160150.21</v>
          </cell>
          <cell r="R204">
            <v>-168801.23</v>
          </cell>
          <cell r="S204">
            <v>0</v>
          </cell>
          <cell r="T204">
            <v>20432.370000000064</v>
          </cell>
          <cell r="U204">
            <v>-64.668116651169001</v>
          </cell>
          <cell r="V204">
            <v>-157501.49</v>
          </cell>
          <cell r="W204">
            <v>0</v>
          </cell>
          <cell r="X204">
            <v>8514.6499999999942</v>
          </cell>
          <cell r="Y204">
            <v>-5.0482655367573273</v>
          </cell>
          <cell r="Z204">
            <v>-8651.0200000000186</v>
          </cell>
          <cell r="AA204">
            <v>5.4018162074217821</v>
          </cell>
          <cell r="AB204">
            <v>-11163.369999999937</v>
          </cell>
          <cell r="AC204" t="str">
            <v/>
          </cell>
          <cell r="AD204">
            <v>-11163.369999999937</v>
          </cell>
          <cell r="AE204">
            <v>35.331883348830999</v>
          </cell>
          <cell r="AF204">
            <v>31595.74</v>
          </cell>
          <cell r="AG204">
            <v>-100</v>
          </cell>
          <cell r="AH204">
            <v>-184480.82</v>
          </cell>
          <cell r="AI204">
            <v>0</v>
          </cell>
          <cell r="AJ204">
            <v>26979.329999999936</v>
          </cell>
          <cell r="AK204">
            <v>-241.6772892056797</v>
          </cell>
        </row>
        <row r="205">
          <cell r="A205">
            <v>10000</v>
          </cell>
          <cell r="B205" t="str">
            <v>A</v>
          </cell>
          <cell r="C205" t="str">
            <v>E31E9996</v>
          </cell>
          <cell r="D205">
            <v>-22321094.559999995</v>
          </cell>
          <cell r="E205">
            <v>0</v>
          </cell>
          <cell r="J205">
            <v>-22942175.14000003</v>
          </cell>
          <cell r="K205">
            <v>-21791527.790000044</v>
          </cell>
          <cell r="P205">
            <v>-18640222.560000002</v>
          </cell>
          <cell r="Q205">
            <v>-17919379.290000003</v>
          </cell>
          <cell r="R205">
            <v>-17938979.210000005</v>
          </cell>
          <cell r="S205">
            <v>0</v>
          </cell>
          <cell r="T205">
            <v>-621080.58000003546</v>
          </cell>
          <cell r="U205">
            <v>2.7824826346689497</v>
          </cell>
          <cell r="V205">
            <v>4301952.580000028</v>
          </cell>
          <cell r="W205">
            <v>-18.751284713625555</v>
          </cell>
          <cell r="X205">
            <v>720843.27</v>
          </cell>
          <cell r="Y205">
            <v>-3.8671387515879503</v>
          </cell>
          <cell r="Z205">
            <v>-19599.920000001788</v>
          </cell>
          <cell r="AA205">
            <v>0.10937834220038871</v>
          </cell>
          <cell r="AB205">
            <v>-22942175.14000003</v>
          </cell>
          <cell r="AC205" t="str">
            <v/>
          </cell>
          <cell r="AD205">
            <v>-22942175.14000003</v>
          </cell>
          <cell r="AE205">
            <v>102.78248263466894</v>
          </cell>
          <cell r="AF205">
            <v>22321094.559999995</v>
          </cell>
          <cell r="AG205">
            <v>-100</v>
          </cell>
          <cell r="AH205">
            <v>3151305.2300000414</v>
          </cell>
          <cell r="AI205">
            <v>-13.735860748903853</v>
          </cell>
          <cell r="AJ205">
            <v>1150647.3499999866</v>
          </cell>
          <cell r="AK205">
            <v>-5.0154239647217036</v>
          </cell>
        </row>
        <row r="206">
          <cell r="A206">
            <v>10000</v>
          </cell>
          <cell r="B206" t="str">
            <v>A</v>
          </cell>
          <cell r="C206" t="str">
            <v>E30E10208</v>
          </cell>
          <cell r="D206">
            <v>-22321094.559999995</v>
          </cell>
          <cell r="E206">
            <v>0</v>
          </cell>
          <cell r="J206">
            <v>-22942175.14000003</v>
          </cell>
          <cell r="K206">
            <v>-21791527.790000044</v>
          </cell>
          <cell r="P206">
            <v>-18640222.560000002</v>
          </cell>
          <cell r="Q206">
            <v>-17919379.290000003</v>
          </cell>
          <cell r="R206">
            <v>-17938979.210000005</v>
          </cell>
          <cell r="S206">
            <v>0</v>
          </cell>
          <cell r="T206">
            <v>-621080.58000003546</v>
          </cell>
          <cell r="U206">
            <v>2.7824826346689497</v>
          </cell>
          <cell r="V206">
            <v>4301952.580000028</v>
          </cell>
          <cell r="W206">
            <v>-18.751284713625555</v>
          </cell>
          <cell r="X206">
            <v>720843.27</v>
          </cell>
          <cell r="Y206">
            <v>-3.8671387515879503</v>
          </cell>
          <cell r="Z206">
            <v>-19599.920000001788</v>
          </cell>
          <cell r="AA206">
            <v>0.10937834220038871</v>
          </cell>
          <cell r="AB206">
            <v>-22942175.14000003</v>
          </cell>
          <cell r="AC206" t="str">
            <v/>
          </cell>
          <cell r="AD206">
            <v>-22942175.14000003</v>
          </cell>
          <cell r="AE206">
            <v>102.78248263466894</v>
          </cell>
          <cell r="AF206">
            <v>22321094.559999995</v>
          </cell>
          <cell r="AG206">
            <v>-100</v>
          </cell>
          <cell r="AH206">
            <v>3151305.2300000414</v>
          </cell>
          <cell r="AI206">
            <v>-13.735860748903853</v>
          </cell>
          <cell r="AJ206">
            <v>1150647.3499999866</v>
          </cell>
          <cell r="AK206">
            <v>-5.0154239647217036</v>
          </cell>
        </row>
        <row r="207">
          <cell r="A207">
            <v>10000</v>
          </cell>
          <cell r="B207" t="str">
            <v>A</v>
          </cell>
          <cell r="C207" t="str">
            <v>E30E10209</v>
          </cell>
          <cell r="D207">
            <v>0</v>
          </cell>
          <cell r="E207">
            <v>0</v>
          </cell>
          <cell r="J207">
            <v>0</v>
          </cell>
          <cell r="K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 t="str">
            <v/>
          </cell>
          <cell r="V207">
            <v>0</v>
          </cell>
          <cell r="W207" t="str">
            <v/>
          </cell>
          <cell r="X207">
            <v>0</v>
          </cell>
          <cell r="Y207" t="str">
            <v/>
          </cell>
          <cell r="Z207">
            <v>0</v>
          </cell>
          <cell r="AA207" t="str">
            <v/>
          </cell>
          <cell r="AB207">
            <v>0</v>
          </cell>
          <cell r="AC207" t="str">
            <v/>
          </cell>
          <cell r="AD207">
            <v>0</v>
          </cell>
          <cell r="AE207" t="str">
            <v/>
          </cell>
          <cell r="AF207">
            <v>0</v>
          </cell>
          <cell r="AG207" t="str">
            <v/>
          </cell>
          <cell r="AH207">
            <v>0</v>
          </cell>
          <cell r="AI207" t="str">
            <v/>
          </cell>
          <cell r="AJ207">
            <v>0</v>
          </cell>
          <cell r="AK207" t="str">
            <v/>
          </cell>
        </row>
        <row r="208">
          <cell r="A208">
            <v>10000</v>
          </cell>
          <cell r="B208" t="str">
            <v>A</v>
          </cell>
          <cell r="C208" t="str">
            <v>E30E206</v>
          </cell>
          <cell r="D208">
            <v>65594411.043420792</v>
          </cell>
          <cell r="E208">
            <v>0</v>
          </cell>
          <cell r="J208">
            <v>14391868.800189033</v>
          </cell>
          <cell r="K208">
            <v>11754887.360000007</v>
          </cell>
          <cell r="P208">
            <v>72621283.133763045</v>
          </cell>
          <cell r="Q208">
            <v>69632969.701060355</v>
          </cell>
          <cell r="R208">
            <v>74273754.00999999</v>
          </cell>
          <cell r="S208">
            <v>0</v>
          </cell>
          <cell r="T208">
            <v>-51202542.243231758</v>
          </cell>
          <cell r="U208">
            <v>-78.059306317024152</v>
          </cell>
          <cell r="V208">
            <v>58229414.333574012</v>
          </cell>
          <cell r="W208">
            <v>0</v>
          </cell>
          <cell r="X208">
            <v>-2988313.4327026904</v>
          </cell>
          <cell r="Y208">
            <v>-4.1149278885618665</v>
          </cell>
          <cell r="Z208">
            <v>4640784.3089396358</v>
          </cell>
          <cell r="AA208">
            <v>6.6646364916832876</v>
          </cell>
          <cell r="AB208">
            <v>14391868.800189033</v>
          </cell>
          <cell r="AC208" t="str">
            <v/>
          </cell>
          <cell r="AD208">
            <v>14391868.800189033</v>
          </cell>
          <cell r="AE208">
            <v>21.940693682975841</v>
          </cell>
          <cell r="AF208">
            <v>-65594411.043420792</v>
          </cell>
          <cell r="AG208">
            <v>-100</v>
          </cell>
          <cell r="AH208">
            <v>60866395.773763038</v>
          </cell>
          <cell r="AI208">
            <v>0</v>
          </cell>
          <cell r="AJ208">
            <v>-2636981.4401890263</v>
          </cell>
          <cell r="AK208">
            <v>-18.322717339907868</v>
          </cell>
        </row>
        <row r="209">
          <cell r="A209">
            <v>10000</v>
          </cell>
          <cell r="B209" t="str">
            <v>A</v>
          </cell>
          <cell r="C209" t="str">
            <v>E30E207</v>
          </cell>
          <cell r="D209">
            <v>13936522.960040689</v>
          </cell>
          <cell r="E209">
            <v>0</v>
          </cell>
          <cell r="J209">
            <v>8653678.5499479454</v>
          </cell>
          <cell r="K209">
            <v>7112718.4500000002</v>
          </cell>
          <cell r="P209">
            <v>16125883.910504248</v>
          </cell>
          <cell r="Q209">
            <v>17003464.748992506</v>
          </cell>
          <cell r="R209">
            <v>18744243.940000001</v>
          </cell>
          <cell r="S209">
            <v>0</v>
          </cell>
          <cell r="T209">
            <v>-5282844.4100927431</v>
          </cell>
          <cell r="U209">
            <v>-37.906473696774363</v>
          </cell>
          <cell r="V209">
            <v>7472205.3605563026</v>
          </cell>
          <cell r="W209">
            <v>86.347156500298354</v>
          </cell>
          <cell r="X209">
            <v>877580.83848825842</v>
          </cell>
          <cell r="Y209">
            <v>5.4420634760778013</v>
          </cell>
          <cell r="Z209">
            <v>1740779.1910074949</v>
          </cell>
          <cell r="AA209">
            <v>10.237791042620534</v>
          </cell>
          <cell r="AB209">
            <v>8653678.5499479454</v>
          </cell>
          <cell r="AC209" t="str">
            <v/>
          </cell>
          <cell r="AD209">
            <v>8653678.5499479454</v>
          </cell>
          <cell r="AE209">
            <v>62.093526303225637</v>
          </cell>
          <cell r="AF209">
            <v>-13936522.960040689</v>
          </cell>
          <cell r="AG209">
            <v>-100</v>
          </cell>
          <cell r="AH209">
            <v>9013165.4605042487</v>
          </cell>
          <cell r="AI209">
            <v>104.15415142221183</v>
          </cell>
          <cell r="AJ209">
            <v>-1540960.0999479452</v>
          </cell>
          <cell r="AK209">
            <v>-17.806994921913461</v>
          </cell>
        </row>
        <row r="210">
          <cell r="A210">
            <v>10000</v>
          </cell>
          <cell r="B210" t="str">
            <v>A</v>
          </cell>
          <cell r="C210" t="str">
            <v>E30E208</v>
          </cell>
          <cell r="D210">
            <v>7579652.540000001</v>
          </cell>
          <cell r="E210">
            <v>0</v>
          </cell>
          <cell r="J210">
            <v>6165287.2199999997</v>
          </cell>
          <cell r="K210">
            <v>5215946.5199999996</v>
          </cell>
          <cell r="P210">
            <v>8333331.3899999987</v>
          </cell>
          <cell r="Q210">
            <v>8673059.879999999</v>
          </cell>
          <cell r="R210">
            <v>9147317.5300000012</v>
          </cell>
          <cell r="S210">
            <v>0</v>
          </cell>
          <cell r="T210">
            <v>-1414365.32</v>
          </cell>
          <cell r="U210">
            <v>-18.66002844505061</v>
          </cell>
          <cell r="V210">
            <v>2168044.17</v>
          </cell>
          <cell r="W210">
            <v>35.16533930433819</v>
          </cell>
          <cell r="X210">
            <v>339728.49</v>
          </cell>
          <cell r="Y210">
            <v>4.0767428306964311</v>
          </cell>
          <cell r="Z210">
            <v>474257.65000000224</v>
          </cell>
          <cell r="AA210">
            <v>5.4681699026849371</v>
          </cell>
          <cell r="AB210">
            <v>6165287.2199999997</v>
          </cell>
          <cell r="AC210" t="str">
            <v/>
          </cell>
          <cell r="AD210">
            <v>6165287.2199999997</v>
          </cell>
          <cell r="AE210">
            <v>81.3399715549494</v>
          </cell>
          <cell r="AF210">
            <v>-7579652.540000001</v>
          </cell>
          <cell r="AG210">
            <v>-100</v>
          </cell>
          <cell r="AH210">
            <v>3117384.87</v>
          </cell>
          <cell r="AI210">
            <v>50.563497834898918</v>
          </cell>
          <cell r="AJ210">
            <v>-949340.7</v>
          </cell>
          <cell r="AK210">
            <v>-15.398158530560725</v>
          </cell>
        </row>
        <row r="211">
          <cell r="A211">
            <v>10000</v>
          </cell>
          <cell r="B211" t="str">
            <v>A</v>
          </cell>
          <cell r="C211" t="str">
            <v>E7E101</v>
          </cell>
          <cell r="D211">
            <v>3669368</v>
          </cell>
          <cell r="E211">
            <v>0</v>
          </cell>
          <cell r="J211">
            <v>3236212.62</v>
          </cell>
          <cell r="K211">
            <v>0</v>
          </cell>
          <cell r="P211">
            <v>3620667.4083622177</v>
          </cell>
          <cell r="Q211">
            <v>-153227.9685842453</v>
          </cell>
          <cell r="R211">
            <v>0</v>
          </cell>
          <cell r="S211">
            <v>0</v>
          </cell>
          <cell r="T211">
            <v>-433155.38</v>
          </cell>
          <cell r="U211">
            <v>-11.804631751298857</v>
          </cell>
          <cell r="V211">
            <v>384454.7883622176</v>
          </cell>
          <cell r="W211">
            <v>11.879775327067899</v>
          </cell>
          <cell r="X211">
            <v>-3773895.3769464632</v>
          </cell>
          <cell r="Y211">
            <v>-104.23203656404212</v>
          </cell>
          <cell r="Z211">
            <v>153227.9685842453</v>
          </cell>
          <cell r="AA211">
            <v>-100</v>
          </cell>
          <cell r="AB211">
            <v>3236212.62</v>
          </cell>
          <cell r="AC211" t="str">
            <v/>
          </cell>
          <cell r="AD211">
            <v>-433155.38</v>
          </cell>
          <cell r="AE211">
            <v>-11.804631751298857</v>
          </cell>
          <cell r="AG211">
            <v>0</v>
          </cell>
        </row>
        <row r="212">
          <cell r="A212">
            <v>10000</v>
          </cell>
          <cell r="B212" t="str">
            <v>A</v>
          </cell>
          <cell r="C212" t="str">
            <v>E7E115</v>
          </cell>
          <cell r="D212">
            <v>174770432</v>
          </cell>
          <cell r="E212">
            <v>0</v>
          </cell>
          <cell r="J212">
            <v>166381030.38000003</v>
          </cell>
          <cell r="K212">
            <v>0</v>
          </cell>
          <cell r="P212">
            <v>175727030.14605254</v>
          </cell>
          <cell r="Q212">
            <v>-14116829.944255069</v>
          </cell>
          <cell r="R212">
            <v>0</v>
          </cell>
          <cell r="S212">
            <v>0</v>
          </cell>
          <cell r="T212">
            <v>-8389401.619999975</v>
          </cell>
          <cell r="U212">
            <v>-4.8002408210560326</v>
          </cell>
          <cell r="V212">
            <v>9345999.7660525143</v>
          </cell>
          <cell r="W212">
            <v>5.6172267623941572</v>
          </cell>
          <cell r="X212">
            <v>-189843860.09030759</v>
          </cell>
          <cell r="Y212">
            <v>-108.0333856052322</v>
          </cell>
          <cell r="Z212">
            <v>14116829.944255069</v>
          </cell>
          <cell r="AA212">
            <v>-100</v>
          </cell>
          <cell r="AB212">
            <v>166381030.38000003</v>
          </cell>
          <cell r="AC212" t="str">
            <v/>
          </cell>
          <cell r="AD212">
            <v>-8389401.619999975</v>
          </cell>
          <cell r="AE212">
            <v>-4.8002408210560326</v>
          </cell>
          <cell r="AG212">
            <v>0</v>
          </cell>
        </row>
        <row r="213">
          <cell r="A213">
            <v>10000</v>
          </cell>
          <cell r="B213" t="str">
            <v>A</v>
          </cell>
          <cell r="C213" t="str">
            <v>E7E116</v>
          </cell>
          <cell r="D213">
            <v>30075241</v>
          </cell>
          <cell r="E213">
            <v>0</v>
          </cell>
          <cell r="J213">
            <v>26925049.700000003</v>
          </cell>
          <cell r="K213">
            <v>0</v>
          </cell>
          <cell r="P213">
            <v>29231066.471029624</v>
          </cell>
          <cell r="Q213">
            <v>0</v>
          </cell>
          <cell r="R213">
            <v>0</v>
          </cell>
          <cell r="S213">
            <v>0</v>
          </cell>
          <cell r="T213">
            <v>-3150191.3</v>
          </cell>
          <cell r="U213">
            <v>-10.474367603571313</v>
          </cell>
          <cell r="V213">
            <v>2306016.7710296214</v>
          </cell>
          <cell r="W213">
            <v>8.564577583786674</v>
          </cell>
          <cell r="X213">
            <v>-29231066.471029624</v>
          </cell>
          <cell r="Y213">
            <v>-100</v>
          </cell>
          <cell r="Z213">
            <v>0</v>
          </cell>
          <cell r="AA213" t="str">
            <v/>
          </cell>
          <cell r="AB213">
            <v>26925049.700000003</v>
          </cell>
          <cell r="AC213" t="str">
            <v/>
          </cell>
          <cell r="AD213">
            <v>-3150191.3</v>
          </cell>
          <cell r="AE213">
            <v>-10.474367603571313</v>
          </cell>
          <cell r="AG213">
            <v>0</v>
          </cell>
        </row>
        <row r="214">
          <cell r="A214">
            <v>10000</v>
          </cell>
          <cell r="B214" t="str">
            <v>A</v>
          </cell>
          <cell r="C214" t="str">
            <v>E7E201</v>
          </cell>
          <cell r="D214">
            <v>-5362379</v>
          </cell>
          <cell r="E214">
            <v>0</v>
          </cell>
          <cell r="J214">
            <v>-4920785.97</v>
          </cell>
          <cell r="K214">
            <v>0</v>
          </cell>
          <cell r="P214">
            <v>-5501346.4494649954</v>
          </cell>
          <cell r="Q214">
            <v>0</v>
          </cell>
          <cell r="R214">
            <v>0</v>
          </cell>
          <cell r="S214">
            <v>0</v>
          </cell>
          <cell r="T214">
            <v>441593.03</v>
          </cell>
          <cell r="U214">
            <v>-8.2350208741306847</v>
          </cell>
          <cell r="V214">
            <v>-580560.47946499567</v>
          </cell>
          <cell r="W214">
            <v>11.798124994755579</v>
          </cell>
          <cell r="X214">
            <v>5501346.4494649954</v>
          </cell>
          <cell r="Y214">
            <v>-100</v>
          </cell>
          <cell r="Z214">
            <v>0</v>
          </cell>
          <cell r="AA214" t="str">
            <v/>
          </cell>
          <cell r="AB214">
            <v>-4920785.97</v>
          </cell>
          <cell r="AC214" t="str">
            <v/>
          </cell>
          <cell r="AD214">
            <v>441593.03</v>
          </cell>
          <cell r="AE214">
            <v>-8.2350208741306847</v>
          </cell>
          <cell r="AG214">
            <v>0</v>
          </cell>
        </row>
        <row r="215">
          <cell r="A215">
            <v>10000</v>
          </cell>
          <cell r="B215" t="str">
            <v>A</v>
          </cell>
          <cell r="C215" t="str">
            <v>E31E9994</v>
          </cell>
          <cell r="D215">
            <v>2.8063746188446322E-2</v>
          </cell>
          <cell r="E215">
            <v>70.845415565939135</v>
          </cell>
          <cell r="J215">
            <v>2.7381306199805829E-2</v>
          </cell>
          <cell r="K215">
            <v>2.6099475968829198E-2</v>
          </cell>
          <cell r="P215">
            <v>2.34223875944044E-2</v>
          </cell>
          <cell r="Q215">
            <v>2.3352900503018876E-2</v>
          </cell>
          <cell r="R215">
            <v>2.3394154879922423E-2</v>
          </cell>
          <cell r="S215">
            <v>0</v>
          </cell>
          <cell r="T215">
            <v>-6.8243998864049235E-2</v>
          </cell>
          <cell r="U215">
            <v>-6.8243998864049235E-2</v>
          </cell>
          <cell r="V215">
            <v>-0.39589186054014291</v>
          </cell>
          <cell r="W215">
            <v>-0.39589186054014291</v>
          </cell>
          <cell r="X215">
            <v>-6.9487091385524169E-3</v>
          </cell>
          <cell r="Y215">
            <v>-6.9487091385524169E-3</v>
          </cell>
          <cell r="Z215">
            <v>4.1254376903547552E-3</v>
          </cell>
          <cell r="AA215">
            <v>4.1254376903547552E-3</v>
          </cell>
          <cell r="AB215">
            <v>2.7381306199805828</v>
          </cell>
          <cell r="AC215">
            <v>2.7381306199805828</v>
          </cell>
        </row>
        <row r="216">
          <cell r="A216">
            <v>10000</v>
          </cell>
          <cell r="B216" t="str">
            <v>A</v>
          </cell>
          <cell r="C216" t="str">
            <v>E31E9993</v>
          </cell>
          <cell r="D216">
            <v>0.54272389095502616</v>
          </cell>
          <cell r="E216">
            <v>-0.51026631172080605</v>
          </cell>
          <cell r="F216">
            <v>0.5139605618022105</v>
          </cell>
          <cell r="G216">
            <v>0.49771892252986855</v>
          </cell>
          <cell r="H216">
            <v>0.52114520288703514</v>
          </cell>
          <cell r="I216">
            <v>0.54263209587929273</v>
          </cell>
          <cell r="J216">
            <v>0.518075690751989</v>
          </cell>
          <cell r="K216">
            <v>0.52143386175480733</v>
          </cell>
          <cell r="L216">
            <v>0.50237852988600029</v>
          </cell>
          <cell r="M216">
            <v>0.4774606133586341</v>
          </cell>
          <cell r="N216">
            <v>0.48149853347677907</v>
          </cell>
          <cell r="O216">
            <v>0.48152028998987007</v>
          </cell>
          <cell r="P216">
            <v>0.48556304197637667</v>
          </cell>
          <cell r="Q216">
            <v>0.43218499501780766</v>
          </cell>
          <cell r="R216">
            <v>0.41679377484388813</v>
          </cell>
          <cell r="S216">
            <v>0</v>
          </cell>
          <cell r="T216">
            <v>-2.4648200203037152</v>
          </cell>
          <cell r="U216">
            <v>-2.4648200203037152</v>
          </cell>
          <cell r="V216">
            <v>-3.2512648775612329</v>
          </cell>
          <cell r="W216">
            <v>-3.2512648775612329</v>
          </cell>
          <cell r="X216">
            <v>-5.3378046958569012</v>
          </cell>
          <cell r="Y216">
            <v>-5.3378046958569012</v>
          </cell>
          <cell r="Z216">
            <v>-1.5391220173919529</v>
          </cell>
          <cell r="AA216">
            <v>-1.5391220173919529</v>
          </cell>
          <cell r="AB216">
            <v>51.807569075198899</v>
          </cell>
          <cell r="AC216">
            <v>51.807569075198899</v>
          </cell>
        </row>
        <row r="217">
          <cell r="A217">
            <v>10000</v>
          </cell>
          <cell r="B217" t="str">
            <v>A</v>
          </cell>
          <cell r="C217" t="str">
            <v>E31E9992</v>
          </cell>
          <cell r="D217">
            <v>1.7912841146515212E-2</v>
          </cell>
          <cell r="E217">
            <v>0</v>
          </cell>
          <cell r="J217">
            <v>1.6741390744981679E-2</v>
          </cell>
          <cell r="K217">
            <v>0</v>
          </cell>
          <cell r="P217">
            <v>1.7665403163489635E-2</v>
          </cell>
          <cell r="Q217">
            <v>1.0854276008800571E-2</v>
          </cell>
          <cell r="R217">
            <v>0</v>
          </cell>
          <cell r="S217">
            <v>0</v>
          </cell>
          <cell r="T217">
            <v>-0.11714504015335331</v>
          </cell>
          <cell r="U217">
            <v>-0.11714504015335331</v>
          </cell>
          <cell r="V217">
            <v>9.2401241850795582E-2</v>
          </cell>
          <cell r="W217">
            <v>9.2401241850795582E-2</v>
          </cell>
          <cell r="X217">
            <v>-0.68111271546890639</v>
          </cell>
          <cell r="Y217">
            <v>-0.68111271546890639</v>
          </cell>
          <cell r="Z217">
            <v>-1.0854276008800572</v>
          </cell>
          <cell r="AA217">
            <v>-1.0854276008800572</v>
          </cell>
          <cell r="AB217">
            <v>1.6741390744981679</v>
          </cell>
          <cell r="AC217">
            <v>1.6741390744981679</v>
          </cell>
        </row>
        <row r="218">
          <cell r="A218">
            <v>10000</v>
          </cell>
          <cell r="B218" t="str">
            <v>A</v>
          </cell>
          <cell r="C218" t="str">
            <v>E31E9991</v>
          </cell>
          <cell r="D218">
            <v>1.4613903538702033</v>
          </cell>
          <cell r="E218">
            <v>0</v>
          </cell>
          <cell r="J218">
            <v>1.5205385269154532</v>
          </cell>
          <cell r="K218">
            <v>0</v>
          </cell>
          <cell r="P218">
            <v>1.5194288314798539</v>
          </cell>
          <cell r="Q218">
            <v>0</v>
          </cell>
          <cell r="R218">
            <v>0</v>
          </cell>
          <cell r="S218">
            <v>0</v>
          </cell>
          <cell r="T218">
            <v>5.9148173045249886</v>
          </cell>
          <cell r="U218">
            <v>5.9148173045249886</v>
          </cell>
          <cell r="V218">
            <v>-0.1109695435599356</v>
          </cell>
          <cell r="W218">
            <v>-0.1109695435599356</v>
          </cell>
          <cell r="X218">
            <v>-151.94288314798538</v>
          </cell>
          <cell r="Y218">
            <v>-151.94288314798538</v>
          </cell>
          <cell r="Z218">
            <v>0</v>
          </cell>
          <cell r="AA218">
            <v>0</v>
          </cell>
          <cell r="AB218">
            <v>152.05385269154533</v>
          </cell>
          <cell r="AC218">
            <v>152.05385269154533</v>
          </cell>
        </row>
        <row r="219">
          <cell r="A219">
            <v>10000</v>
          </cell>
          <cell r="B219" t="str">
            <v>A</v>
          </cell>
          <cell r="C219" t="str">
            <v>E31E9990</v>
          </cell>
          <cell r="D219">
            <v>0.13562475280926517</v>
          </cell>
          <cell r="E219">
            <v>-0.20318003085056735</v>
          </cell>
          <cell r="J219">
            <v>0.12416789049723669</v>
          </cell>
          <cell r="K219">
            <v>0.11002359788530454</v>
          </cell>
          <cell r="P219">
            <v>0.14326189295697755</v>
          </cell>
          <cell r="Q219">
            <v>0.17933794362887534</v>
          </cell>
          <cell r="R219">
            <v>0.16175754050767366</v>
          </cell>
          <cell r="S219">
            <v>0</v>
          </cell>
          <cell r="T219">
            <v>-1.1456862312028484</v>
          </cell>
          <cell r="U219">
            <v>-1.1456862312028484</v>
          </cell>
          <cell r="V219">
            <v>1.9094002459740869</v>
          </cell>
          <cell r="W219">
            <v>1.9094002459740869</v>
          </cell>
          <cell r="X219">
            <v>3.6076050671897786</v>
          </cell>
          <cell r="Y219">
            <v>3.6076050671897786</v>
          </cell>
          <cell r="Z219">
            <v>-1.7580403121201682</v>
          </cell>
          <cell r="AA219">
            <v>-1.7580403121201682</v>
          </cell>
          <cell r="AB219">
            <v>12.416789049723668</v>
          </cell>
          <cell r="AC219">
            <v>12.416789049723668</v>
          </cell>
        </row>
        <row r="220">
          <cell r="A220">
            <v>10000</v>
          </cell>
          <cell r="B220" t="str">
            <v>A</v>
          </cell>
          <cell r="C220" t="str">
            <v>E31E9987</v>
          </cell>
          <cell r="D220">
            <v>0.52023411897365801</v>
          </cell>
          <cell r="E220">
            <v>2.30200835349363E-2</v>
          </cell>
          <cell r="J220">
            <v>0.57945003026988473</v>
          </cell>
          <cell r="K220">
            <v>0.58396915526602733</v>
          </cell>
          <cell r="P220">
            <v>0.67397472417538662</v>
          </cell>
          <cell r="Q220">
            <v>0.80101717776985326</v>
          </cell>
          <cell r="R220">
            <v>0.85043111690217121</v>
          </cell>
          <cell r="S220">
            <v>0</v>
          </cell>
          <cell r="T220">
            <v>5.921591129622672</v>
          </cell>
          <cell r="U220">
            <v>5.921591129622672</v>
          </cell>
          <cell r="V220">
            <v>9.4524693905501884</v>
          </cell>
          <cell r="W220">
            <v>9.4524693905501884</v>
          </cell>
          <cell r="X220">
            <v>12.704245359446665</v>
          </cell>
          <cell r="Y220">
            <v>12.704245359446665</v>
          </cell>
          <cell r="Z220">
            <v>4.9413939132317957</v>
          </cell>
          <cell r="AA220">
            <v>4.9413939132317957</v>
          </cell>
          <cell r="AB220">
            <v>57.945003026988473</v>
          </cell>
          <cell r="AC220">
            <v>57.945003026988473</v>
          </cell>
        </row>
        <row r="221">
          <cell r="A221">
            <v>10000</v>
          </cell>
          <cell r="B221" t="str">
            <v>A</v>
          </cell>
          <cell r="C221" t="str">
            <v>E31E9985</v>
          </cell>
          <cell r="D221">
            <v>7.1470028424442432E-3</v>
          </cell>
          <cell r="E221">
            <v>391.40571238130838</v>
          </cell>
          <cell r="J221">
            <v>6.6105551368079345E-3</v>
          </cell>
          <cell r="K221">
            <v>6.2895105709483111E-3</v>
          </cell>
          <cell r="P221">
            <v>7.7557387080030024E-3</v>
          </cell>
          <cell r="Q221">
            <v>1.0192311280529595E-2</v>
          </cell>
          <cell r="R221">
            <v>9.8611410392664828E-3</v>
          </cell>
          <cell r="S221">
            <v>0</v>
          </cell>
          <cell r="T221">
            <v>-5.3644770563630872E-2</v>
          </cell>
          <cell r="U221">
            <v>-5.3644770563630872E-2</v>
          </cell>
          <cell r="V221">
            <v>0.11451835711950679</v>
          </cell>
          <cell r="W221">
            <v>0.11451835711950679</v>
          </cell>
          <cell r="X221">
            <v>0.24365725725265927</v>
          </cell>
          <cell r="Y221">
            <v>0.24365725725265927</v>
          </cell>
          <cell r="Z221">
            <v>-3.3117024126311234E-2</v>
          </cell>
          <cell r="AA221">
            <v>-3.3117024126311234E-2</v>
          </cell>
          <cell r="AB221">
            <v>0.66105551368079341</v>
          </cell>
          <cell r="AC221">
            <v>0.66105551368079341</v>
          </cell>
        </row>
        <row r="222">
          <cell r="A222">
            <v>10000</v>
          </cell>
          <cell r="B222" t="str">
            <v>A</v>
          </cell>
          <cell r="D222">
            <v>-57225467.686557412</v>
          </cell>
          <cell r="E222">
            <v>17865596.587730661</v>
          </cell>
          <cell r="J222">
            <v>-55594448.973512232</v>
          </cell>
          <cell r="K222">
            <v>-47164526.305570304</v>
          </cell>
          <cell r="P222">
            <v>-39754387.285463035</v>
          </cell>
          <cell r="Q222">
            <v>-38034515.702538371</v>
          </cell>
          <cell r="R222">
            <v>-39747476.942906797</v>
          </cell>
          <cell r="S222">
            <v>0</v>
          </cell>
        </row>
        <row r="223">
          <cell r="A223">
            <v>10000</v>
          </cell>
          <cell r="B223" t="str">
            <v>A</v>
          </cell>
        </row>
        <row r="224">
          <cell r="A224">
            <v>10000</v>
          </cell>
          <cell r="B224" t="str">
            <v>A</v>
          </cell>
          <cell r="C224" t="str">
            <v>E41E9984</v>
          </cell>
          <cell r="D224">
            <v>12295416.960000001</v>
          </cell>
          <cell r="E224">
            <v>-628842.34</v>
          </cell>
          <cell r="F224">
            <v>3117023.1</v>
          </cell>
          <cell r="G224">
            <v>3234404.12</v>
          </cell>
          <cell r="H224">
            <v>2916338</v>
          </cell>
          <cell r="I224">
            <v>2801797.0700000096</v>
          </cell>
          <cell r="J224">
            <v>12069562.29000001</v>
          </cell>
          <cell r="K224">
            <v>10841278.080000004</v>
          </cell>
          <cell r="L224">
            <v>2522896.0699999998</v>
          </cell>
          <cell r="M224">
            <v>2762119.01</v>
          </cell>
          <cell r="N224">
            <v>2663814.59</v>
          </cell>
          <cell r="O224">
            <v>2615325.41</v>
          </cell>
          <cell r="P224">
            <v>10564155.080000002</v>
          </cell>
          <cell r="Q224">
            <v>11055403.479999997</v>
          </cell>
          <cell r="R224">
            <v>11431727.240000002</v>
          </cell>
          <cell r="S224">
            <v>0</v>
          </cell>
          <cell r="T224">
            <v>-225854.66999999061</v>
          </cell>
          <cell r="U224">
            <v>-1.8369012676410332</v>
          </cell>
          <cell r="V224">
            <v>-1505407.2100000083</v>
          </cell>
          <cell r="W224">
            <v>-12.472757286710246</v>
          </cell>
          <cell r="X224">
            <v>491248.39999999478</v>
          </cell>
          <cell r="Y224">
            <v>4.6501437765716203</v>
          </cell>
          <cell r="Z224">
            <v>376323.76000000536</v>
          </cell>
          <cell r="AA224">
            <v>3.4039803312543189</v>
          </cell>
          <cell r="AB224">
            <v>12069562.29000001</v>
          </cell>
          <cell r="AC224" t="str">
            <v/>
          </cell>
          <cell r="AD224">
            <v>12698404.63000001</v>
          </cell>
          <cell r="AE224">
            <v>103.27754374911422</v>
          </cell>
          <cell r="AF224">
            <v>-12924259.300000001</v>
          </cell>
          <cell r="AG224">
            <v>-105.11444501675524</v>
          </cell>
          <cell r="AH224">
            <v>-277123.00000000186</v>
          </cell>
          <cell r="AI224">
            <v>-2.296048467553844</v>
          </cell>
          <cell r="AJ224">
            <v>-1228284.2100000065</v>
          </cell>
          <cell r="AK224">
            <v>-10.176708819156403</v>
          </cell>
        </row>
        <row r="225">
          <cell r="A225">
            <v>10000</v>
          </cell>
          <cell r="B225" t="str">
            <v>A</v>
          </cell>
          <cell r="C225" t="str">
            <v>E41E9983</v>
          </cell>
          <cell r="D225">
            <v>4672326.16</v>
          </cell>
          <cell r="E225">
            <v>-862731.16</v>
          </cell>
          <cell r="F225">
            <v>1377752.46</v>
          </cell>
          <cell r="G225">
            <v>1068538.6399999999</v>
          </cell>
          <cell r="H225">
            <v>965436.13999999943</v>
          </cell>
          <cell r="I225">
            <v>1059410.7900000089</v>
          </cell>
          <cell r="J225">
            <v>4471138.0300000096</v>
          </cell>
          <cell r="K225">
            <v>4046361.86</v>
          </cell>
          <cell r="L225">
            <v>1147477.57</v>
          </cell>
          <cell r="M225">
            <v>1099769.72</v>
          </cell>
          <cell r="N225">
            <v>1190610.46</v>
          </cell>
          <cell r="O225">
            <v>1196035.94</v>
          </cell>
          <cell r="P225">
            <v>4633893.6900000004</v>
          </cell>
          <cell r="Q225">
            <v>5524328.8299999954</v>
          </cell>
          <cell r="R225">
            <v>5966790.7300000014</v>
          </cell>
          <cell r="S225">
            <v>-16800</v>
          </cell>
          <cell r="T225">
            <v>-201188.12999999151</v>
          </cell>
          <cell r="U225">
            <v>-4.3059521769343148</v>
          </cell>
          <cell r="V225">
            <v>162755.65999999177</v>
          </cell>
          <cell r="W225">
            <v>3.6401394657903552</v>
          </cell>
          <cell r="X225">
            <v>890435.13999999408</v>
          </cell>
          <cell r="Y225">
            <v>19.215700651949867</v>
          </cell>
          <cell r="Z225">
            <v>442461.90000000596</v>
          </cell>
          <cell r="AA225">
            <v>8.009333144638429</v>
          </cell>
          <cell r="AB225">
            <v>4487938.0300000096</v>
          </cell>
          <cell r="AC225">
            <v>0</v>
          </cell>
          <cell r="AD225">
            <v>5333869.1900000097</v>
          </cell>
          <cell r="AE225">
            <v>114.15875106629989</v>
          </cell>
          <cell r="AF225">
            <v>-5535057.3200000012</v>
          </cell>
          <cell r="AG225">
            <v>-118.4647032432342</v>
          </cell>
          <cell r="AH225">
            <v>587531.82999999728</v>
          </cell>
          <cell r="AI225">
            <v>13.140543326057774</v>
          </cell>
          <cell r="AJ225">
            <v>-424776.17000000551</v>
          </cell>
          <cell r="AK225">
            <v>-9.5004038602674186</v>
          </cell>
        </row>
        <row r="226">
          <cell r="A226">
            <v>10000</v>
          </cell>
          <cell r="B226" t="str">
            <v>A</v>
          </cell>
          <cell r="C226" t="str">
            <v>E410E1062I</v>
          </cell>
          <cell r="D226">
            <v>1.9795720618276391E-11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-6.2854610405338462E-11</v>
          </cell>
          <cell r="J226">
            <v>-6.2854610405338462E-1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6.4034111346700229E-11</v>
          </cell>
          <cell r="P226">
            <v>6.4034111346700229E-11</v>
          </cell>
          <cell r="Q226">
            <v>0</v>
          </cell>
          <cell r="R226">
            <v>0</v>
          </cell>
          <cell r="S226">
            <v>0</v>
          </cell>
          <cell r="T226">
            <v>-8.2650331023614854E-11</v>
          </cell>
          <cell r="U226">
            <v>0</v>
          </cell>
          <cell r="V226">
            <v>1.2688872175203869E-10</v>
          </cell>
          <cell r="W226">
            <v>201.8765543748587</v>
          </cell>
          <cell r="X226">
            <v>-6.4034111346700229E-11</v>
          </cell>
          <cell r="Y226">
            <v>-100</v>
          </cell>
          <cell r="Z226">
            <v>0</v>
          </cell>
          <cell r="AA226" t="str">
            <v/>
          </cell>
          <cell r="AB226">
            <v>-6.2854610405338462E-11</v>
          </cell>
          <cell r="AC226" t="str">
            <v/>
          </cell>
          <cell r="AD226">
            <v>-6.2854610405338462E-11</v>
          </cell>
          <cell r="AE226">
            <v>0</v>
          </cell>
          <cell r="AF226">
            <v>-1.9795720618276391E-11</v>
          </cell>
          <cell r="AG226">
            <v>-100</v>
          </cell>
          <cell r="AH226">
            <v>6.4034111346700229E-11</v>
          </cell>
          <cell r="AI226">
            <v>-101.8765543748587</v>
          </cell>
          <cell r="AJ226">
            <v>6.2854610405338462E-11</v>
          </cell>
          <cell r="AK226">
            <v>-100</v>
          </cell>
        </row>
        <row r="227">
          <cell r="A227">
            <v>10000</v>
          </cell>
          <cell r="B227" t="str">
            <v>A</v>
          </cell>
          <cell r="C227" t="str">
            <v>E410E10611I</v>
          </cell>
          <cell r="D227">
            <v>-5.5820237321313471E-11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-9.1972651716787368E-11</v>
          </cell>
          <cell r="J227">
            <v>-9.1972651716787368E-1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2.3248958314070478E-11</v>
          </cell>
          <cell r="P227">
            <v>2.3248958314070478E-11</v>
          </cell>
          <cell r="Q227">
            <v>0</v>
          </cell>
          <cell r="R227">
            <v>0</v>
          </cell>
          <cell r="S227">
            <v>0</v>
          </cell>
          <cell r="T227">
            <v>-3.6152414395473897E-11</v>
          </cell>
          <cell r="U227">
            <v>-64.765784114052948</v>
          </cell>
          <cell r="V227">
            <v>1.1522161003085785E-10</v>
          </cell>
          <cell r="W227">
            <v>125.27812113720643</v>
          </cell>
          <cell r="X227">
            <v>-2.3248958314070478E-11</v>
          </cell>
          <cell r="Y227">
            <v>-100</v>
          </cell>
          <cell r="Z227">
            <v>0</v>
          </cell>
          <cell r="AA227" t="str">
            <v/>
          </cell>
          <cell r="AB227">
            <v>-9.1972651716787368E-11</v>
          </cell>
          <cell r="AC227" t="str">
            <v/>
          </cell>
          <cell r="AD227">
            <v>-9.1972651716787368E-11</v>
          </cell>
          <cell r="AE227">
            <v>-164.76578411405296</v>
          </cell>
          <cell r="AF227">
            <v>5.5820237321313471E-11</v>
          </cell>
          <cell r="AG227">
            <v>-100</v>
          </cell>
          <cell r="AH227">
            <v>2.3248958314070478E-11</v>
          </cell>
          <cell r="AI227">
            <v>-25.278121137206426</v>
          </cell>
          <cell r="AJ227">
            <v>9.1972651716787368E-11</v>
          </cell>
          <cell r="AK227">
            <v>-100</v>
          </cell>
        </row>
        <row r="228">
          <cell r="A228">
            <v>10000</v>
          </cell>
          <cell r="B228" t="str">
            <v>A</v>
          </cell>
          <cell r="C228" t="str">
            <v>E410E10612I</v>
          </cell>
          <cell r="D228">
            <v>-8.4128259913995862E-11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-4.8999027058016509E-11</v>
          </cell>
          <cell r="J228">
            <v>-4.8999027058016509E-11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-6.3892002799548209E-11</v>
          </cell>
          <cell r="P228">
            <v>-6.3892002799548209E-11</v>
          </cell>
          <cell r="Q228">
            <v>0</v>
          </cell>
          <cell r="R228">
            <v>0</v>
          </cell>
          <cell r="S228">
            <v>0</v>
          </cell>
          <cell r="T228">
            <v>3.5129232855979353E-11</v>
          </cell>
          <cell r="U228">
            <v>41.756756756756758</v>
          </cell>
          <cell r="V228">
            <v>-1.48929757415317E-11</v>
          </cell>
          <cell r="W228">
            <v>-30.394431554524363</v>
          </cell>
          <cell r="X228">
            <v>6.3892002799548209E-11</v>
          </cell>
          <cell r="Y228">
            <v>-100</v>
          </cell>
          <cell r="Z228">
            <v>0</v>
          </cell>
          <cell r="AA228" t="str">
            <v/>
          </cell>
          <cell r="AB228">
            <v>-4.8999027058016509E-11</v>
          </cell>
          <cell r="AC228" t="str">
            <v/>
          </cell>
          <cell r="AD228">
            <v>-4.8999027058016509E-11</v>
          </cell>
          <cell r="AE228">
            <v>-58.243243243243242</v>
          </cell>
          <cell r="AF228">
            <v>8.4128259913995862E-11</v>
          </cell>
          <cell r="AG228">
            <v>-100</v>
          </cell>
          <cell r="AH228">
            <v>-6.3892002799548209E-11</v>
          </cell>
          <cell r="AI228">
            <v>-130.39443155452437</v>
          </cell>
          <cell r="AJ228">
            <v>4.8999027058016509E-11</v>
          </cell>
          <cell r="AK228">
            <v>-100</v>
          </cell>
        </row>
        <row r="229">
          <cell r="A229">
            <v>10000</v>
          </cell>
          <cell r="B229" t="str">
            <v>A</v>
          </cell>
          <cell r="C229" t="str">
            <v>E410E1081I</v>
          </cell>
          <cell r="D229">
            <v>-1.1368683772161603E-12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-1.269313543161843E-10</v>
          </cell>
          <cell r="J229">
            <v>-1.269313543161843E-1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7.0997430157149211E-11</v>
          </cell>
          <cell r="P229">
            <v>7.0997430157149211E-11</v>
          </cell>
          <cell r="Q229">
            <v>0</v>
          </cell>
          <cell r="R229">
            <v>0</v>
          </cell>
          <cell r="S229">
            <v>0</v>
          </cell>
          <cell r="T229">
            <v>-1.2579448593896814E-10</v>
          </cell>
          <cell r="U229">
            <v>0</v>
          </cell>
          <cell r="V229">
            <v>1.9792878447333351E-10</v>
          </cell>
          <cell r="W229">
            <v>155.93372145096282</v>
          </cell>
          <cell r="X229">
            <v>-7.0997430157149211E-11</v>
          </cell>
          <cell r="Y229">
            <v>-100</v>
          </cell>
          <cell r="Z229">
            <v>0</v>
          </cell>
          <cell r="AA229" t="str">
            <v/>
          </cell>
          <cell r="AB229">
            <v>-1.269313543161843E-10</v>
          </cell>
          <cell r="AC229" t="str">
            <v/>
          </cell>
          <cell r="AD229">
            <v>-1.269313543161843E-10</v>
          </cell>
          <cell r="AE229">
            <v>0</v>
          </cell>
          <cell r="AF229">
            <v>1.1368683772161603E-12</v>
          </cell>
          <cell r="AG229">
            <v>-100</v>
          </cell>
          <cell r="AH229">
            <v>7.0997430157149211E-11</v>
          </cell>
          <cell r="AI229">
            <v>-55.933721450962828</v>
          </cell>
          <cell r="AJ229">
            <v>1.269313543161843E-10</v>
          </cell>
          <cell r="AK229">
            <v>-100</v>
          </cell>
        </row>
        <row r="230">
          <cell r="A230">
            <v>10000</v>
          </cell>
          <cell r="B230" t="str">
            <v>A</v>
          </cell>
          <cell r="C230" t="str">
            <v>E410E110I</v>
          </cell>
          <cell r="D230">
            <v>-1.212896449942491E-1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-3.3075764349632664E-10</v>
          </cell>
          <cell r="J230">
            <v>-3.3075764349632664E-1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9.4388497018371709E-11</v>
          </cell>
          <cell r="P230">
            <v>9.4388497018371709E-11</v>
          </cell>
          <cell r="Q230">
            <v>0</v>
          </cell>
          <cell r="R230">
            <v>0</v>
          </cell>
          <cell r="S230">
            <v>0</v>
          </cell>
          <cell r="T230">
            <v>-2.0946799850207753E-10</v>
          </cell>
          <cell r="U230">
            <v>-172.70064440538957</v>
          </cell>
          <cell r="V230">
            <v>4.2514614051469835E-10</v>
          </cell>
          <cell r="W230">
            <v>128.53705692803436</v>
          </cell>
          <cell r="X230">
            <v>-9.4388497018371709E-11</v>
          </cell>
          <cell r="Y230">
            <v>-100</v>
          </cell>
          <cell r="Z230">
            <v>0</v>
          </cell>
          <cell r="AA230" t="str">
            <v/>
          </cell>
          <cell r="AB230">
            <v>-3.3075764349632664E-10</v>
          </cell>
          <cell r="AC230" t="str">
            <v/>
          </cell>
          <cell r="AD230">
            <v>-3.3075764349632664E-10</v>
          </cell>
          <cell r="AE230">
            <v>-272.7006444053896</v>
          </cell>
          <cell r="AF230">
            <v>1.212896449942491E-10</v>
          </cell>
          <cell r="AG230">
            <v>-100</v>
          </cell>
          <cell r="AH230">
            <v>9.4388497018371709E-11</v>
          </cell>
          <cell r="AI230">
            <v>-28.537056928034371</v>
          </cell>
          <cell r="AJ230">
            <v>3.3075764349632664E-10</v>
          </cell>
          <cell r="AK230">
            <v>-100</v>
          </cell>
        </row>
        <row r="231">
          <cell r="A231">
            <v>10000</v>
          </cell>
          <cell r="B231" t="str">
            <v>A</v>
          </cell>
          <cell r="C231" t="str">
            <v>E410E1062D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 t="str">
            <v/>
          </cell>
          <cell r="V231">
            <v>0</v>
          </cell>
          <cell r="W231" t="str">
            <v/>
          </cell>
          <cell r="X231">
            <v>0</v>
          </cell>
          <cell r="Y231" t="str">
            <v/>
          </cell>
          <cell r="Z231">
            <v>0</v>
          </cell>
          <cell r="AA231" t="str">
            <v/>
          </cell>
          <cell r="AB231">
            <v>0</v>
          </cell>
          <cell r="AC231" t="str">
            <v/>
          </cell>
          <cell r="AD231">
            <v>0</v>
          </cell>
          <cell r="AE231" t="str">
            <v/>
          </cell>
          <cell r="AF231">
            <v>0</v>
          </cell>
        </row>
        <row r="232">
          <cell r="A232">
            <v>10000</v>
          </cell>
          <cell r="B232" t="str">
            <v>A</v>
          </cell>
          <cell r="C232" t="str">
            <v>E410E10611D</v>
          </cell>
          <cell r="D232">
            <v>4.6554760047001764E-11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-1.2573764252010733E-1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1.1644374353636522E-10</v>
          </cell>
          <cell r="Q232">
            <v>0</v>
          </cell>
          <cell r="R232">
            <v>0</v>
          </cell>
          <cell r="S232">
            <v>0</v>
          </cell>
          <cell r="T232">
            <v>-1.7229240256710909E-10</v>
          </cell>
          <cell r="U232">
            <v>0</v>
          </cell>
          <cell r="V232">
            <v>9.2938989837421104E-12</v>
          </cell>
          <cell r="W232">
            <v>7.3915009041591322</v>
          </cell>
          <cell r="X232">
            <v>1.1644374353636522E-10</v>
          </cell>
          <cell r="Y232">
            <v>-100</v>
          </cell>
          <cell r="Z232">
            <v>0</v>
          </cell>
          <cell r="AA232" t="str">
            <v/>
          </cell>
          <cell r="AB232">
            <v>-1.2573764252010733E-10</v>
          </cell>
          <cell r="AC232" t="str">
            <v/>
          </cell>
          <cell r="AD232">
            <v>-1.2573764252010733E-10</v>
          </cell>
          <cell r="AE232">
            <v>-270.08547008547009</v>
          </cell>
          <cell r="AF232">
            <v>-4.6554760047001764E-11</v>
          </cell>
        </row>
        <row r="233">
          <cell r="A233">
            <v>10000</v>
          </cell>
          <cell r="B233" t="str">
            <v>A</v>
          </cell>
          <cell r="C233" t="str">
            <v>E410E10612D</v>
          </cell>
          <cell r="D233">
            <v>-1.2789769243681803E-11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2.3282709094019083E-11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2.794209308376594E-11</v>
          </cell>
          <cell r="Q233">
            <v>0</v>
          </cell>
          <cell r="R233">
            <v>0</v>
          </cell>
          <cell r="S233">
            <v>0</v>
          </cell>
          <cell r="T233">
            <v>3.6072478337700886E-11</v>
          </cell>
          <cell r="U233">
            <v>-282.04166666666669</v>
          </cell>
          <cell r="V233">
            <v>4.659383989746857E-12</v>
          </cell>
          <cell r="W233">
            <v>20.012207217517357</v>
          </cell>
          <cell r="X233">
            <v>-2.794209308376594E-11</v>
          </cell>
          <cell r="Y233">
            <v>-100</v>
          </cell>
          <cell r="Z233">
            <v>0</v>
          </cell>
          <cell r="AA233" t="str">
            <v/>
          </cell>
          <cell r="AB233">
            <v>2.3282709094019083E-11</v>
          </cell>
          <cell r="AC233" t="str">
            <v/>
          </cell>
          <cell r="AD233">
            <v>2.3282709094019083E-11</v>
          </cell>
          <cell r="AE233">
            <v>-182.04166666666666</v>
          </cell>
          <cell r="AF233">
            <v>1.2789769243681803E-11</v>
          </cell>
        </row>
        <row r="234">
          <cell r="A234">
            <v>10000</v>
          </cell>
          <cell r="B234" t="str">
            <v>A</v>
          </cell>
          <cell r="C234" t="str">
            <v>E410E1081D</v>
          </cell>
          <cell r="D234">
            <v>-1.396927018504357E-1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-6.9846350925217848E-11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5.354650056688115E-11</v>
          </cell>
          <cell r="Q234">
            <v>0</v>
          </cell>
          <cell r="R234">
            <v>0</v>
          </cell>
          <cell r="S234">
            <v>0</v>
          </cell>
          <cell r="T234">
            <v>6.9846350925217848E-11</v>
          </cell>
          <cell r="U234">
            <v>50</v>
          </cell>
          <cell r="V234">
            <v>1.23392851492099E-10</v>
          </cell>
          <cell r="W234">
            <v>176.66327568667344</v>
          </cell>
          <cell r="X234">
            <v>-5.354650056688115E-11</v>
          </cell>
          <cell r="Y234">
            <v>-100</v>
          </cell>
          <cell r="Z234">
            <v>0</v>
          </cell>
          <cell r="AA234" t="str">
            <v/>
          </cell>
          <cell r="AB234">
            <v>-6.9846350925217848E-11</v>
          </cell>
          <cell r="AC234" t="str">
            <v/>
          </cell>
          <cell r="AD234">
            <v>-6.9846350925217848E-11</v>
          </cell>
          <cell r="AE234">
            <v>-50</v>
          </cell>
          <cell r="AF234">
            <v>1.396927018504357E-10</v>
          </cell>
        </row>
        <row r="235">
          <cell r="A235">
            <v>10000</v>
          </cell>
          <cell r="B235" t="str">
            <v>A</v>
          </cell>
          <cell r="C235" t="str">
            <v>E410E110D</v>
          </cell>
          <cell r="D235">
            <v>-1.0592771104711574E-1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-1.7230128435130609E-1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-3.4955149885718129E-11</v>
          </cell>
          <cell r="Q235">
            <v>0</v>
          </cell>
          <cell r="R235">
            <v>0</v>
          </cell>
          <cell r="S235">
            <v>0</v>
          </cell>
          <cell r="T235">
            <v>-6.6373573304190359E-11</v>
          </cell>
          <cell r="U235">
            <v>-62.659310437349077</v>
          </cell>
          <cell r="V235">
            <v>1.3734613446558797E-10</v>
          </cell>
          <cell r="W235">
            <v>79.71277462189552</v>
          </cell>
          <cell r="X235">
            <v>3.4955149885718129E-11</v>
          </cell>
          <cell r="Y235">
            <v>-100</v>
          </cell>
          <cell r="Z235">
            <v>0</v>
          </cell>
          <cell r="AA235" t="str">
            <v/>
          </cell>
          <cell r="AB235">
            <v>-1.7230128435130609E-10</v>
          </cell>
          <cell r="AC235" t="str">
            <v/>
          </cell>
          <cell r="AD235">
            <v>-1.7230128435130609E-10</v>
          </cell>
          <cell r="AE235">
            <v>-162.65931043734906</v>
          </cell>
          <cell r="AF235">
            <v>1.0592771104711574E-10</v>
          </cell>
        </row>
        <row r="236">
          <cell r="A236">
            <v>10000</v>
          </cell>
          <cell r="B236" t="str">
            <v>A</v>
          </cell>
          <cell r="C236" t="str">
            <v>E30E210111</v>
          </cell>
          <cell r="D236">
            <v>108754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99248</v>
          </cell>
          <cell r="J236">
            <v>99248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96185.76</v>
          </cell>
          <cell r="P236">
            <v>96185.76</v>
          </cell>
          <cell r="Q236">
            <v>0</v>
          </cell>
          <cell r="R236">
            <v>0</v>
          </cell>
          <cell r="S236">
            <v>0</v>
          </cell>
          <cell r="T236">
            <v>-9506</v>
          </cell>
          <cell r="U236">
            <v>-8.7408279235706274</v>
          </cell>
          <cell r="V236">
            <v>-3062.2400000000052</v>
          </cell>
          <cell r="W236">
            <v>-3.0854425278091298</v>
          </cell>
          <cell r="X236">
            <v>-96185.76</v>
          </cell>
          <cell r="Y236">
            <v>-100</v>
          </cell>
          <cell r="Z236">
            <v>0</v>
          </cell>
          <cell r="AA236" t="str">
            <v/>
          </cell>
          <cell r="AB236">
            <v>99248</v>
          </cell>
          <cell r="AC236" t="str">
            <v/>
          </cell>
          <cell r="AD236">
            <v>99248</v>
          </cell>
          <cell r="AE236">
            <v>91.25917207642938</v>
          </cell>
          <cell r="AF236">
            <v>-108754</v>
          </cell>
          <cell r="AG236">
            <v>-100</v>
          </cell>
          <cell r="AH236">
            <v>96185.76</v>
          </cell>
          <cell r="AI236">
            <v>96.914557472190879</v>
          </cell>
          <cell r="AJ236">
            <v>-99248</v>
          </cell>
          <cell r="AK236">
            <v>-100</v>
          </cell>
        </row>
        <row r="237">
          <cell r="A237">
            <v>10000</v>
          </cell>
          <cell r="B237" t="str">
            <v>A</v>
          </cell>
          <cell r="C237" t="str">
            <v>E30E2101</v>
          </cell>
          <cell r="D237">
            <v>115637.8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104645.75</v>
          </cell>
          <cell r="J237">
            <v>104645.75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97160.88</v>
          </cell>
          <cell r="P237">
            <v>97160.88</v>
          </cell>
          <cell r="Q237">
            <v>0</v>
          </cell>
          <cell r="R237">
            <v>0</v>
          </cell>
          <cell r="S237">
            <v>0</v>
          </cell>
          <cell r="T237">
            <v>-10992.05</v>
          </cell>
          <cell r="U237">
            <v>-9.5055855438273653</v>
          </cell>
          <cell r="V237">
            <v>-7484.87</v>
          </cell>
          <cell r="W237">
            <v>-7.1525790583946272</v>
          </cell>
          <cell r="X237">
            <v>-97160.88</v>
          </cell>
          <cell r="Y237">
            <v>-100</v>
          </cell>
          <cell r="Z237">
            <v>0</v>
          </cell>
          <cell r="AA237" t="str">
            <v/>
          </cell>
          <cell r="AB237">
            <v>104645.75</v>
          </cell>
          <cell r="AC237" t="str">
            <v/>
          </cell>
          <cell r="AD237">
            <v>104645.75</v>
          </cell>
          <cell r="AE237">
            <v>90.494414456172635</v>
          </cell>
          <cell r="AF237">
            <v>-115637.8</v>
          </cell>
          <cell r="AG237">
            <v>-100</v>
          </cell>
          <cell r="AH237">
            <v>97160.88</v>
          </cell>
          <cell r="AI237">
            <v>92.847420941605364</v>
          </cell>
          <cell r="AJ237">
            <v>-104645.75</v>
          </cell>
          <cell r="AK237">
            <v>-100</v>
          </cell>
        </row>
        <row r="238">
          <cell r="A238">
            <v>10000</v>
          </cell>
          <cell r="B238" t="str">
            <v>A</v>
          </cell>
          <cell r="C238" t="str">
            <v>E41E10104</v>
          </cell>
          <cell r="D238">
            <v>15665797.269999996</v>
          </cell>
          <cell r="E238">
            <v>331954</v>
          </cell>
          <cell r="F238">
            <v>0</v>
          </cell>
          <cell r="G238">
            <v>0</v>
          </cell>
          <cell r="H238">
            <v>0</v>
          </cell>
          <cell r="I238">
            <v>12172032.210000008</v>
          </cell>
          <cell r="J238">
            <v>12172032.210000008</v>
          </cell>
          <cell r="K238">
            <v>10976073.939999998</v>
          </cell>
          <cell r="L238">
            <v>0</v>
          </cell>
          <cell r="M238">
            <v>0</v>
          </cell>
          <cell r="N238">
            <v>0</v>
          </cell>
          <cell r="O238">
            <v>11338877.52</v>
          </cell>
          <cell r="P238">
            <v>11338877.52</v>
          </cell>
          <cell r="Q238">
            <v>11815824.349999998</v>
          </cell>
          <cell r="R238">
            <v>12632546.050000001</v>
          </cell>
          <cell r="S238">
            <v>0</v>
          </cell>
          <cell r="T238">
            <v>-3493765.0599999875</v>
          </cell>
          <cell r="U238">
            <v>-22.301865648999225</v>
          </cell>
          <cell r="V238">
            <v>-833154.69000000879</v>
          </cell>
          <cell r="W238">
            <v>-6.8448281735199927</v>
          </cell>
          <cell r="X238">
            <v>476946.82999999821</v>
          </cell>
          <cell r="Y238">
            <v>4.2062966917028506</v>
          </cell>
          <cell r="Z238">
            <v>816721.70000000298</v>
          </cell>
          <cell r="AA238">
            <v>6.9121008895160427</v>
          </cell>
          <cell r="AB238">
            <v>12172032.210000008</v>
          </cell>
          <cell r="AC238" t="str">
            <v/>
          </cell>
          <cell r="AD238">
            <v>11840078.210000008</v>
          </cell>
          <cell r="AE238">
            <v>75.579161442831648</v>
          </cell>
          <cell r="AF238">
            <v>-15333843.269999996</v>
          </cell>
          <cell r="AG238">
            <v>-97.881027091830859</v>
          </cell>
          <cell r="AH238">
            <v>362803.58000000194</v>
          </cell>
          <cell r="AI238">
            <v>2.9806327632121974</v>
          </cell>
          <cell r="AJ238">
            <v>-1195958.2700000107</v>
          </cell>
          <cell r="AK238">
            <v>-9.8254609367321901</v>
          </cell>
        </row>
        <row r="239">
          <cell r="A239">
            <v>10000</v>
          </cell>
          <cell r="B239" t="str">
            <v>A</v>
          </cell>
          <cell r="C239" t="str">
            <v>E41E10202</v>
          </cell>
          <cell r="D239">
            <v>-7598727.7200000007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-5712897.5600000005</v>
          </cell>
          <cell r="J239">
            <v>-5712897.5600000005</v>
          </cell>
          <cell r="K239">
            <v>-4927609.74</v>
          </cell>
          <cell r="L239">
            <v>0</v>
          </cell>
          <cell r="M239">
            <v>0</v>
          </cell>
          <cell r="N239">
            <v>0</v>
          </cell>
          <cell r="O239">
            <v>-4948043.53</v>
          </cell>
          <cell r="P239">
            <v>-4948043.53</v>
          </cell>
          <cell r="Q239">
            <v>-4240637.2300000004</v>
          </cell>
          <cell r="R239">
            <v>-4730370.9000000004</v>
          </cell>
          <cell r="S239">
            <v>0</v>
          </cell>
          <cell r="T239">
            <v>1885830.16</v>
          </cell>
          <cell r="U239">
            <v>24.817709352007153</v>
          </cell>
          <cell r="V239">
            <v>764854.03</v>
          </cell>
          <cell r="W239">
            <v>13.388197879746338</v>
          </cell>
          <cell r="X239">
            <v>707406.3</v>
          </cell>
          <cell r="Y239">
            <v>-14.296687078660357</v>
          </cell>
          <cell r="Z239">
            <v>-489733.67</v>
          </cell>
          <cell r="AA239">
            <v>11.548586767465602</v>
          </cell>
          <cell r="AB239">
            <v>-5712897.5600000005</v>
          </cell>
          <cell r="AC239" t="str">
            <v/>
          </cell>
          <cell r="AD239">
            <v>-5712897.5600000005</v>
          </cell>
          <cell r="AE239">
            <v>-75.182290647992843</v>
          </cell>
          <cell r="AF239">
            <v>7598727.7200000007</v>
          </cell>
          <cell r="AG239">
            <v>-100</v>
          </cell>
          <cell r="AH239">
            <v>-20433.79</v>
          </cell>
          <cell r="AI239">
            <v>-0.35767821469566197</v>
          </cell>
          <cell r="AJ239">
            <v>785287.82</v>
          </cell>
          <cell r="AK239">
            <v>-13.745876094441998</v>
          </cell>
        </row>
        <row r="240">
          <cell r="A240">
            <v>10000</v>
          </cell>
          <cell r="B240" t="str">
            <v>A</v>
          </cell>
          <cell r="C240" t="str">
            <v>E7E1020531</v>
          </cell>
          <cell r="D240">
            <v>17992956.13813661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16736160.999999994</v>
          </cell>
          <cell r="J240">
            <v>16736160.999999994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17909294.6255465</v>
          </cell>
          <cell r="P240">
            <v>17909294.6255465</v>
          </cell>
          <cell r="Q240">
            <v>19084155.376490999</v>
          </cell>
          <cell r="R240">
            <v>0</v>
          </cell>
          <cell r="S240">
            <v>0</v>
          </cell>
          <cell r="T240">
            <v>-1256795.138136616</v>
          </cell>
          <cell r="U240">
            <v>-6.9849285936556083</v>
          </cell>
          <cell r="V240">
            <v>1173133.6255465057</v>
          </cell>
          <cell r="W240">
            <v>7.0095742120699374</v>
          </cell>
          <cell r="X240">
            <v>1174860.7509444989</v>
          </cell>
          <cell r="Y240">
            <v>6.560061551886208</v>
          </cell>
          <cell r="Z240">
            <v>-19084155.376490999</v>
          </cell>
          <cell r="AA240">
            <v>-100</v>
          </cell>
          <cell r="AB240">
            <v>16736160.999999994</v>
          </cell>
          <cell r="AC240" t="str">
            <v/>
          </cell>
          <cell r="AD240">
            <v>16736160.999999994</v>
          </cell>
          <cell r="AE240">
            <v>93.01507140634439</v>
          </cell>
          <cell r="AF240">
            <v>-17992956.13813661</v>
          </cell>
          <cell r="AG240">
            <v>-100</v>
          </cell>
          <cell r="AH240">
            <v>17909294.6255465</v>
          </cell>
          <cell r="AI240">
            <v>107.00957421206994</v>
          </cell>
          <cell r="AJ240">
            <v>-16736160.999999994</v>
          </cell>
          <cell r="AK240">
            <v>-100</v>
          </cell>
        </row>
        <row r="241">
          <cell r="A241">
            <v>10000</v>
          </cell>
          <cell r="B241" t="str">
            <v>A</v>
          </cell>
          <cell r="D241">
            <v>5484996.5100000007</v>
          </cell>
          <cell r="E241">
            <v>-871677.09</v>
          </cell>
          <cell r="F241">
            <v>1484551.35</v>
          </cell>
          <cell r="G241">
            <v>1563484.56</v>
          </cell>
          <cell r="H241">
            <v>1288828.17</v>
          </cell>
          <cell r="I241">
            <v>1230446.8100000094</v>
          </cell>
          <cell r="J241">
            <v>5567310.8900000099</v>
          </cell>
          <cell r="K241">
            <v>4951000.82</v>
          </cell>
          <cell r="L241">
            <v>1299972.19</v>
          </cell>
          <cell r="M241">
            <v>1465024.65</v>
          </cell>
          <cell r="N241">
            <v>1408538.29</v>
          </cell>
          <cell r="O241">
            <v>1402254.2</v>
          </cell>
          <cell r="P241">
            <v>5575789.330000001</v>
          </cell>
          <cell r="Q241">
            <v>6344388.0199999949</v>
          </cell>
          <cell r="R241">
            <v>6803546.6700000009</v>
          </cell>
          <cell r="S241">
            <v>0</v>
          </cell>
          <cell r="T241">
            <v>82314.380000009201</v>
          </cell>
          <cell r="U241">
            <v>1.5007189129462033</v>
          </cell>
          <cell r="V241">
            <v>8478.4399999910966</v>
          </cell>
          <cell r="W241">
            <v>0.15228968109577012</v>
          </cell>
          <cell r="X241">
            <v>768598.68999999389</v>
          </cell>
          <cell r="Y241">
            <v>13.784571914591934</v>
          </cell>
          <cell r="Z241">
            <v>459158.65000000596</v>
          </cell>
          <cell r="AA241">
            <v>7.2372409845135284</v>
          </cell>
          <cell r="AB241">
            <v>5567310.8900000099</v>
          </cell>
          <cell r="AC241" t="str">
            <v/>
          </cell>
          <cell r="AD241">
            <v>6438987.9800000098</v>
          </cell>
          <cell r="AE241">
            <v>117.39274525080799</v>
          </cell>
          <cell r="AF241">
            <v>-6356673.6000000006</v>
          </cell>
          <cell r="AG241">
            <v>-115.89202633786178</v>
          </cell>
          <cell r="AH241">
            <v>624788.50999999698</v>
          </cell>
          <cell r="AI241">
            <v>11.222446928951653</v>
          </cell>
          <cell r="AJ241">
            <v>-616310.07000000589</v>
          </cell>
          <cell r="AK241">
            <v>-11.070157247855882</v>
          </cell>
        </row>
        <row r="242">
          <cell r="A242">
            <v>10000</v>
          </cell>
          <cell r="B242" t="str">
            <v>A</v>
          </cell>
          <cell r="D242">
            <v>4087102.8474636837</v>
          </cell>
          <cell r="E242">
            <v>-4204931.1725363154</v>
          </cell>
          <cell r="F242">
            <v>1064866.56</v>
          </cell>
          <cell r="G242">
            <v>844463.79</v>
          </cell>
          <cell r="H242">
            <v>813689.13999999943</v>
          </cell>
          <cell r="I242">
            <v>768237.89236428705</v>
          </cell>
          <cell r="J242">
            <v>3491257.382364287</v>
          </cell>
          <cell r="K242">
            <v>3089684.5023642806</v>
          </cell>
          <cell r="L242">
            <v>994160.57648538856</v>
          </cell>
          <cell r="M242">
            <v>1009854.6764853884</v>
          </cell>
          <cell r="N242">
            <v>1090718.406485389</v>
          </cell>
          <cell r="O242">
            <v>965988.42648539215</v>
          </cell>
          <cell r="P242">
            <v>4060722.0859415582</v>
          </cell>
          <cell r="Q242">
            <v>4752446.5435806373</v>
          </cell>
          <cell r="R242">
            <v>5127051.53</v>
          </cell>
          <cell r="S242">
            <v>-16800</v>
          </cell>
          <cell r="T242">
            <v>-595845.46509939665</v>
          </cell>
          <cell r="U242">
            <v>-14.578675588483367</v>
          </cell>
          <cell r="V242">
            <v>569464.7035772712</v>
          </cell>
          <cell r="W242">
            <v>16.311163606953219</v>
          </cell>
          <cell r="X242">
            <v>691724.45763907908</v>
          </cell>
          <cell r="Y242">
            <v>17.034518565894153</v>
          </cell>
          <cell r="Z242">
            <v>374604.98641936481</v>
          </cell>
          <cell r="AA242">
            <v>7.8823608636979232</v>
          </cell>
          <cell r="AB242">
            <v>3508057.382364287</v>
          </cell>
          <cell r="AC242">
            <v>0</v>
          </cell>
          <cell r="AD242">
            <v>7696188.5549006034</v>
          </cell>
          <cell r="AE242">
            <v>188.30425467948757</v>
          </cell>
          <cell r="AF242">
            <v>-8292034.0199999996</v>
          </cell>
          <cell r="AG242">
            <v>-202.88293026797095</v>
          </cell>
          <cell r="AH242">
            <v>971037.5835772776</v>
          </cell>
          <cell r="AI242">
            <v>27.813405808531048</v>
          </cell>
          <cell r="AJ242">
            <v>-401572.88000000641</v>
          </cell>
          <cell r="AK242">
            <v>-11.502242201577827</v>
          </cell>
        </row>
        <row r="243">
          <cell r="A243">
            <v>10000</v>
          </cell>
          <cell r="B243" t="str">
            <v>A</v>
          </cell>
          <cell r="D243">
            <v>2432426.1441410929</v>
          </cell>
          <cell r="E243">
            <v>-3629932.4658589065</v>
          </cell>
          <cell r="F243">
            <v>670543.30000000051</v>
          </cell>
          <cell r="G243">
            <v>526019.85</v>
          </cell>
          <cell r="H243">
            <v>525032.13999999943</v>
          </cell>
          <cell r="I243">
            <v>525581.4300000103</v>
          </cell>
          <cell r="J243">
            <v>2247176.72000001</v>
          </cell>
          <cell r="K243">
            <v>1991194.88</v>
          </cell>
          <cell r="L243">
            <v>647392.55250000011</v>
          </cell>
          <cell r="M243">
            <v>621886.47729999991</v>
          </cell>
          <cell r="N243">
            <v>680659.22850000043</v>
          </cell>
          <cell r="O243">
            <v>600706.45170000312</v>
          </cell>
          <cell r="P243">
            <v>2550644.71</v>
          </cell>
          <cell r="Q243">
            <v>3403618.5112799923</v>
          </cell>
          <cell r="R243">
            <v>3366841.58</v>
          </cell>
          <cell r="S243">
            <v>-16800</v>
          </cell>
          <cell r="T243">
            <v>-185249.42414108291</v>
          </cell>
          <cell r="U243">
            <v>-7.6158293474721637</v>
          </cell>
          <cell r="V243">
            <v>303467.9899999937</v>
          </cell>
          <cell r="W243">
            <v>13.504411437654639</v>
          </cell>
          <cell r="X243">
            <v>852973.80127998861</v>
          </cell>
          <cell r="Y243">
            <v>33.441498062659903</v>
          </cell>
          <cell r="Z243">
            <v>-36776.931279990356</v>
          </cell>
          <cell r="AA243">
            <v>-1.0805244817569089</v>
          </cell>
          <cell r="AB243">
            <v>2263976.72000001</v>
          </cell>
          <cell r="AC243">
            <v>0</v>
          </cell>
          <cell r="AD243">
            <v>5877109.1858589165</v>
          </cell>
          <cell r="AE243">
            <v>241.61511337209234</v>
          </cell>
          <cell r="AF243">
            <v>-6062358.6099999994</v>
          </cell>
          <cell r="AG243">
            <v>-249.23094271956455</v>
          </cell>
          <cell r="AH243">
            <v>559449.83000000101</v>
          </cell>
          <cell r="AI243">
            <v>24.895675761539508</v>
          </cell>
          <cell r="AJ243">
            <v>-255981.8400000073</v>
          </cell>
          <cell r="AK243">
            <v>-11.391264323884869</v>
          </cell>
        </row>
        <row r="244">
          <cell r="A244">
            <v>10000</v>
          </cell>
          <cell r="B244" t="str">
            <v>A</v>
          </cell>
          <cell r="D244">
            <v>0.54272389095502616</v>
          </cell>
          <cell r="E244">
            <v>-0.51026631172080605</v>
          </cell>
          <cell r="J244">
            <v>0.518075690751989</v>
          </cell>
          <cell r="K244">
            <v>0.52143386175480733</v>
          </cell>
          <cell r="L244">
            <v>0.50237852988600029</v>
          </cell>
          <cell r="M244">
            <v>0.4774606133586341</v>
          </cell>
          <cell r="N244">
            <v>0.48149853347677907</v>
          </cell>
          <cell r="O244">
            <v>0.48152028998987007</v>
          </cell>
          <cell r="P244">
            <v>0.48556304197637667</v>
          </cell>
          <cell r="Q244">
            <v>0.43218499501780766</v>
          </cell>
          <cell r="R244">
            <v>0.41679377484388813</v>
          </cell>
          <cell r="S244">
            <v>0</v>
          </cell>
          <cell r="T244">
            <v>-2.4648200203037152</v>
          </cell>
          <cell r="U244">
            <v>-2.4648200203037152</v>
          </cell>
          <cell r="V244">
            <v>-3.2512648775612329</v>
          </cell>
          <cell r="W244">
            <v>-3.2512648775612329</v>
          </cell>
          <cell r="X244">
            <v>-5.3378046958569012</v>
          </cell>
          <cell r="Y244">
            <v>-5.3378046958569012</v>
          </cell>
          <cell r="Z244">
            <v>-1.5391220173919529</v>
          </cell>
          <cell r="AA244">
            <v>-1.5391220173919529</v>
          </cell>
          <cell r="AB244">
            <v>51.807569075198899</v>
          </cell>
          <cell r="AC244">
            <v>51.807569075198899</v>
          </cell>
        </row>
        <row r="245">
          <cell r="A245">
            <v>10000</v>
          </cell>
          <cell r="B245" t="str">
            <v>A</v>
          </cell>
          <cell r="D245">
            <v>0.52023411897365801</v>
          </cell>
          <cell r="E245">
            <v>2.30200835349363E-2</v>
          </cell>
          <cell r="J245">
            <v>0.57945003026988473</v>
          </cell>
          <cell r="K245">
            <v>0.58396915526602733</v>
          </cell>
          <cell r="L245">
            <v>0.63797893407894035</v>
          </cell>
          <cell r="M245">
            <v>0.66671404181894378</v>
          </cell>
          <cell r="N245">
            <v>0.68703054560722387</v>
          </cell>
          <cell r="O245">
            <v>0.70497244446350016</v>
          </cell>
          <cell r="P245">
            <v>0.67397472417538662</v>
          </cell>
          <cell r="Q245">
            <v>0.80101717776985326</v>
          </cell>
          <cell r="R245">
            <v>0.85043111690217121</v>
          </cell>
          <cell r="S245">
            <v>0</v>
          </cell>
          <cell r="T245">
            <v>5.921591129622672</v>
          </cell>
          <cell r="U245">
            <v>5.921591129622672</v>
          </cell>
          <cell r="V245">
            <v>9.4524693905501884</v>
          </cell>
          <cell r="W245">
            <v>9.4524693905501884</v>
          </cell>
          <cell r="X245">
            <v>12.704245359446665</v>
          </cell>
          <cell r="Y245">
            <v>12.704245359446665</v>
          </cell>
          <cell r="Z245">
            <v>4.9413939132317957</v>
          </cell>
          <cell r="AA245">
            <v>4.9413939132317957</v>
          </cell>
          <cell r="AB245">
            <v>57.945003026988473</v>
          </cell>
          <cell r="AC245">
            <v>57.945003026988473</v>
          </cell>
        </row>
        <row r="246">
          <cell r="A246">
            <v>10000</v>
          </cell>
          <cell r="B246" t="str">
            <v>A</v>
          </cell>
          <cell r="D246">
            <v>42.507617837765849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9.9900385825511275</v>
          </cell>
          <cell r="J246">
            <v>42.303157462199849</v>
          </cell>
          <cell r="K246">
            <v>0</v>
          </cell>
          <cell r="P246">
            <v>40.45296821107425</v>
          </cell>
          <cell r="Q246">
            <v>0</v>
          </cell>
          <cell r="R246">
            <v>0</v>
          </cell>
          <cell r="S246">
            <v>0</v>
          </cell>
          <cell r="T246">
            <v>-0.20446037556600061</v>
          </cell>
          <cell r="U246">
            <v>-0.48099702116063536</v>
          </cell>
          <cell r="V246">
            <v>-1.8501892511255988</v>
          </cell>
          <cell r="W246">
            <v>-4.3736433924083391</v>
          </cell>
          <cell r="X246">
            <v>-40.45296821107425</v>
          </cell>
          <cell r="Y246">
            <v>-100</v>
          </cell>
          <cell r="Z246">
            <v>0</v>
          </cell>
          <cell r="AA246" t="str">
            <v/>
          </cell>
          <cell r="AB246">
            <v>42.303157462199849</v>
          </cell>
          <cell r="AC246" t="str">
            <v/>
          </cell>
        </row>
        <row r="247">
          <cell r="A247">
            <v>10000</v>
          </cell>
          <cell r="B247" t="str">
            <v>A</v>
          </cell>
          <cell r="D247">
            <v>124.59953527306816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31.133201587259965</v>
          </cell>
          <cell r="J247">
            <v>131.72702121204168</v>
          </cell>
          <cell r="K247">
            <v>0</v>
          </cell>
          <cell r="P247">
            <v>131.36731923383158</v>
          </cell>
          <cell r="Q247">
            <v>0</v>
          </cell>
          <cell r="R247">
            <v>0</v>
          </cell>
          <cell r="S247">
            <v>0</v>
          </cell>
          <cell r="T247">
            <v>7.1274859389735212</v>
          </cell>
          <cell r="U247">
            <v>5.720315026338711</v>
          </cell>
          <cell r="V247">
            <v>-0.3597019782100972</v>
          </cell>
          <cell r="W247">
            <v>-0.27306620532402615</v>
          </cell>
          <cell r="X247">
            <v>-131.36731923383158</v>
          </cell>
          <cell r="Y247">
            <v>-100</v>
          </cell>
          <cell r="Z247">
            <v>0</v>
          </cell>
          <cell r="AA247" t="str">
            <v/>
          </cell>
          <cell r="AB247">
            <v>131.72702121204168</v>
          </cell>
          <cell r="AC247" t="str">
            <v/>
          </cell>
        </row>
        <row r="248">
          <cell r="A248">
            <v>10000</v>
          </cell>
          <cell r="B248" t="str">
            <v>A</v>
          </cell>
          <cell r="D248">
            <v>117.7763454510549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29.340647756836852</v>
          </cell>
          <cell r="J248">
            <v>128.49143085122913</v>
          </cell>
          <cell r="K248">
            <v>0</v>
          </cell>
          <cell r="P248">
            <v>122.27142930364568</v>
          </cell>
          <cell r="Q248">
            <v>0</v>
          </cell>
          <cell r="R248">
            <v>0</v>
          </cell>
          <cell r="S248">
            <v>0</v>
          </cell>
          <cell r="T248">
            <v>10.715085400174189</v>
          </cell>
          <cell r="U248">
            <v>9.0978246600690511</v>
          </cell>
          <cell r="V248">
            <v>-6.2200015475834505</v>
          </cell>
          <cell r="W248">
            <v>-4.8407909433160077</v>
          </cell>
          <cell r="X248">
            <v>-122.27142930364568</v>
          </cell>
          <cell r="Y248">
            <v>-100</v>
          </cell>
          <cell r="Z248">
            <v>0</v>
          </cell>
          <cell r="AA248" t="str">
            <v/>
          </cell>
          <cell r="AB248">
            <v>128.49143085122913</v>
          </cell>
          <cell r="AC248" t="str">
            <v/>
          </cell>
        </row>
        <row r="249">
          <cell r="A249">
            <v>10000</v>
          </cell>
          <cell r="B249" t="str">
            <v>A</v>
          </cell>
          <cell r="D249">
            <v>-7.6915911007334773E-3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-8.1648800461671077E-3</v>
          </cell>
          <cell r="K249">
            <v>-7.3244972969011011E-3</v>
          </cell>
          <cell r="P249">
            <v>-7.7798380856511778E-3</v>
          </cell>
          <cell r="Q249">
            <v>-6.7575267199609353E-3</v>
          </cell>
          <cell r="R249">
            <v>-6.8891570301115026E-3</v>
          </cell>
          <cell r="S249">
            <v>0</v>
          </cell>
          <cell r="T249">
            <v>-4.7328894543363031E-2</v>
          </cell>
          <cell r="U249">
            <v>-4.7328894543363031E-2</v>
          </cell>
          <cell r="V249">
            <v>3.8504196051592984E-2</v>
          </cell>
          <cell r="W249">
            <v>3.8504196051592984E-2</v>
          </cell>
          <cell r="X249">
            <v>0.10223113656902426</v>
          </cell>
          <cell r="Y249">
            <v>0.10223113656902426</v>
          </cell>
          <cell r="Z249">
            <v>-1.3163031015056732E-2</v>
          </cell>
          <cell r="AA249">
            <v>-1.3163031015056732E-2</v>
          </cell>
          <cell r="AB249">
            <v>-0.81648800461671078</v>
          </cell>
          <cell r="AC249">
            <v>-0.81648800461671078</v>
          </cell>
        </row>
        <row r="250">
          <cell r="A250">
            <v>10000</v>
          </cell>
          <cell r="B250" t="str">
            <v>A</v>
          </cell>
          <cell r="D250">
            <v>9.3854047723561887E-2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7.4499149356459168E-2</v>
          </cell>
          <cell r="K250">
            <v>7.0393052947989171E-2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6.9119697428432381E-2</v>
          </cell>
          <cell r="Q250">
            <v>6.8414615930499481E-2</v>
          </cell>
          <cell r="R250">
            <v>7.0284864636263211E-2</v>
          </cell>
          <cell r="S250">
            <v>0</v>
          </cell>
          <cell r="T250">
            <v>-1.9354898367102717</v>
          </cell>
          <cell r="U250">
            <v>-1.9354898367102717</v>
          </cell>
          <cell r="V250">
            <v>-0.53794519280267883</v>
          </cell>
          <cell r="W250">
            <v>-0.53794519280267883</v>
          </cell>
          <cell r="X250">
            <v>-7.0508149793289954E-2</v>
          </cell>
          <cell r="Y250">
            <v>-7.0508149793289954E-2</v>
          </cell>
          <cell r="Z250">
            <v>0.18702487057637301</v>
          </cell>
          <cell r="AA250">
            <v>0.18702487057637301</v>
          </cell>
          <cell r="AB250">
            <v>7.4499149356459169</v>
          </cell>
          <cell r="AC250">
            <v>7.4499149356459169</v>
          </cell>
        </row>
        <row r="251">
          <cell r="A251">
            <v>10000</v>
          </cell>
          <cell r="B251" t="str">
            <v>A</v>
          </cell>
          <cell r="D251">
            <v>4.5735013761569104E-2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3.356225469765596E-2</v>
          </cell>
          <cell r="K251">
            <v>3.0708589571297625E-2</v>
          </cell>
          <cell r="P251">
            <v>2.7966044468326966E-2</v>
          </cell>
          <cell r="Q251">
            <v>2.3526343829896882E-2</v>
          </cell>
          <cell r="R251">
            <v>2.5711038544069056E-2</v>
          </cell>
          <cell r="S251">
            <v>0</v>
          </cell>
          <cell r="T251">
            <v>-1.2172759063913143</v>
          </cell>
          <cell r="U251">
            <v>-1.2172759063913143</v>
          </cell>
          <cell r="V251">
            <v>-0.55962102293289939</v>
          </cell>
          <cell r="W251">
            <v>-0.55962102293289939</v>
          </cell>
          <cell r="X251">
            <v>-0.44397006384300841</v>
          </cell>
          <cell r="Y251">
            <v>-0.44397006384300841</v>
          </cell>
          <cell r="Z251">
            <v>0.21846947141721737</v>
          </cell>
          <cell r="AA251">
            <v>0.21846947141721737</v>
          </cell>
          <cell r="AB251">
            <v>3.356225469765596</v>
          </cell>
          <cell r="AC251">
            <v>3.356225469765596</v>
          </cell>
        </row>
        <row r="252">
          <cell r="A252">
            <v>10000</v>
          </cell>
          <cell r="B252" t="str">
            <v>A</v>
          </cell>
          <cell r="D252">
            <v>0</v>
          </cell>
          <cell r="J252">
            <v>0</v>
          </cell>
          <cell r="P252">
            <v>0</v>
          </cell>
          <cell r="T252">
            <v>0</v>
          </cell>
          <cell r="U252" t="str">
            <v/>
          </cell>
          <cell r="V252">
            <v>0</v>
          </cell>
          <cell r="W252" t="str">
            <v/>
          </cell>
          <cell r="X252">
            <v>0</v>
          </cell>
          <cell r="Y252" t="str">
            <v/>
          </cell>
          <cell r="Z252">
            <v>0</v>
          </cell>
          <cell r="AA252" t="str">
            <v/>
          </cell>
          <cell r="AB252">
            <v>0</v>
          </cell>
          <cell r="AC252" t="str">
            <v/>
          </cell>
          <cell r="AD252">
            <v>0</v>
          </cell>
          <cell r="AE252" t="str">
            <v/>
          </cell>
          <cell r="AF252">
            <v>0</v>
          </cell>
          <cell r="AG252" t="str">
            <v/>
          </cell>
          <cell r="AH252">
            <v>0</v>
          </cell>
          <cell r="AI252" t="str">
            <v/>
          </cell>
          <cell r="AJ252">
            <v>0</v>
          </cell>
          <cell r="AK252" t="str">
            <v/>
          </cell>
        </row>
        <row r="253">
          <cell r="A253">
            <v>10000</v>
          </cell>
          <cell r="B253" t="str">
            <v>A</v>
          </cell>
          <cell r="D253">
            <v>0</v>
          </cell>
          <cell r="J253">
            <v>0</v>
          </cell>
          <cell r="P253">
            <v>0</v>
          </cell>
          <cell r="T253">
            <v>0</v>
          </cell>
          <cell r="U253" t="str">
            <v/>
          </cell>
          <cell r="V253">
            <v>0</v>
          </cell>
          <cell r="W253" t="str">
            <v/>
          </cell>
          <cell r="X253">
            <v>0</v>
          </cell>
          <cell r="Y253" t="str">
            <v/>
          </cell>
          <cell r="Z253">
            <v>0</v>
          </cell>
          <cell r="AA253" t="str">
            <v/>
          </cell>
          <cell r="AB253">
            <v>0</v>
          </cell>
          <cell r="AC253" t="str">
            <v/>
          </cell>
          <cell r="AD253">
            <v>0</v>
          </cell>
          <cell r="AE253" t="str">
            <v/>
          </cell>
          <cell r="AF253">
            <v>0</v>
          </cell>
          <cell r="AG253" t="str">
            <v/>
          </cell>
          <cell r="AH253">
            <v>0</v>
          </cell>
          <cell r="AI253" t="str">
            <v/>
          </cell>
          <cell r="AJ253">
            <v>0</v>
          </cell>
          <cell r="AK253" t="str">
            <v/>
          </cell>
        </row>
        <row r="254">
          <cell r="A254">
            <v>10100</v>
          </cell>
          <cell r="B254" t="str">
            <v xml:space="preserve"> </v>
          </cell>
          <cell r="C254" t="str">
            <v>E41E103</v>
          </cell>
          <cell r="D254">
            <v>10544586.799999999</v>
          </cell>
          <cell r="E254">
            <v>-108039.02</v>
          </cell>
          <cell r="F254">
            <v>2528230.4900000002</v>
          </cell>
          <cell r="G254">
            <v>2468648.67</v>
          </cell>
          <cell r="H254">
            <v>2314285.89</v>
          </cell>
          <cell r="I254">
            <v>2234583.1500000078</v>
          </cell>
          <cell r="J254">
            <v>9545748.2000000086</v>
          </cell>
          <cell r="K254">
            <v>8355090.3399999999</v>
          </cell>
          <cell r="L254">
            <v>1939875.05</v>
          </cell>
          <cell r="M254">
            <v>2010495.26</v>
          </cell>
          <cell r="N254">
            <v>2063347.61</v>
          </cell>
          <cell r="O254">
            <v>2045166.51</v>
          </cell>
          <cell r="P254">
            <v>8058884.4300000016</v>
          </cell>
          <cell r="Q254">
            <v>8152342.4099999974</v>
          </cell>
          <cell r="R254">
            <v>8405436.9800000004</v>
          </cell>
          <cell r="S254">
            <v>0</v>
          </cell>
          <cell r="T254">
            <v>-998838.59999999031</v>
          </cell>
          <cell r="U254">
            <v>-9.4725248029632656</v>
          </cell>
          <cell r="V254">
            <v>-1486863.770000007</v>
          </cell>
          <cell r="W254">
            <v>-15.576188883758801</v>
          </cell>
          <cell r="X254">
            <v>93457.97999999579</v>
          </cell>
          <cell r="Y254">
            <v>1.1596887982670299</v>
          </cell>
          <cell r="Z254">
            <v>253094.57000000309</v>
          </cell>
          <cell r="AA254">
            <v>3.1045625572540589</v>
          </cell>
          <cell r="AB254">
            <v>9545748.2000000086</v>
          </cell>
          <cell r="AC254" t="str">
            <v/>
          </cell>
          <cell r="AD254">
            <v>9653787.2200000081</v>
          </cell>
          <cell r="AE254">
            <v>-91.552067455123122</v>
          </cell>
          <cell r="AF254">
            <v>-10652625.819999998</v>
          </cell>
          <cell r="AG254">
            <v>-101.0245922580864</v>
          </cell>
          <cell r="AH254">
            <v>-296205.90999999829</v>
          </cell>
          <cell r="AI254">
            <v>-3.1030140727994273</v>
          </cell>
          <cell r="AJ254">
            <v>-1190657.8600000087</v>
          </cell>
          <cell r="AK254">
            <v>-12.473174810959371</v>
          </cell>
        </row>
        <row r="255">
          <cell r="A255">
            <v>10100</v>
          </cell>
          <cell r="B255" t="str">
            <v xml:space="preserve"> </v>
          </cell>
          <cell r="C255" t="str">
            <v>E41E104</v>
          </cell>
          <cell r="D255">
            <v>118582.06</v>
          </cell>
          <cell r="E255">
            <v>-2199.02</v>
          </cell>
          <cell r="F255">
            <v>18820.419999999998</v>
          </cell>
          <cell r="G255">
            <v>51678.28</v>
          </cell>
          <cell r="H255">
            <v>13722.61</v>
          </cell>
          <cell r="I255">
            <v>2963.69</v>
          </cell>
          <cell r="J255">
            <v>87185</v>
          </cell>
          <cell r="K255">
            <v>81935.62</v>
          </cell>
          <cell r="L255">
            <v>17522.72</v>
          </cell>
          <cell r="M255">
            <v>29293.48</v>
          </cell>
          <cell r="N255">
            <v>9148.67</v>
          </cell>
          <cell r="O255">
            <v>6619.84</v>
          </cell>
          <cell r="P255">
            <v>62584.71</v>
          </cell>
          <cell r="Q255">
            <v>39756.03</v>
          </cell>
          <cell r="R255">
            <v>41669.81</v>
          </cell>
          <cell r="S255">
            <v>0</v>
          </cell>
          <cell r="T255">
            <v>-31397.06</v>
          </cell>
          <cell r="U255">
            <v>-26.477074188119182</v>
          </cell>
          <cell r="V255">
            <v>-24600.29</v>
          </cell>
          <cell r="W255">
            <v>-28.216195446464415</v>
          </cell>
          <cell r="X255">
            <v>-22828.68</v>
          </cell>
          <cell r="Y255">
            <v>-36.476449279704262</v>
          </cell>
          <cell r="Z255">
            <v>1913.78</v>
          </cell>
          <cell r="AA255">
            <v>4.8138106345125475</v>
          </cell>
          <cell r="AB255">
            <v>87185</v>
          </cell>
          <cell r="AC255" t="str">
            <v/>
          </cell>
          <cell r="AD255">
            <v>89384.02</v>
          </cell>
          <cell r="AE255">
            <v>-75.377354719592489</v>
          </cell>
          <cell r="AF255">
            <v>-120781.08</v>
          </cell>
          <cell r="AG255">
            <v>-101.85442890771168</v>
          </cell>
          <cell r="AH255">
            <v>-19350.91</v>
          </cell>
          <cell r="AI255">
            <v>-22.195228537018977</v>
          </cell>
          <cell r="AJ255">
            <v>-5249.38</v>
          </cell>
          <cell r="AK255">
            <v>-6.0209669094454377</v>
          </cell>
        </row>
        <row r="256">
          <cell r="A256">
            <v>10100</v>
          </cell>
          <cell r="B256" t="str">
            <v xml:space="preserve"> </v>
          </cell>
          <cell r="C256" t="str">
            <v>E41E105</v>
          </cell>
          <cell r="D256">
            <v>10663168.859999999</v>
          </cell>
          <cell r="E256">
            <v>-110238.04</v>
          </cell>
          <cell r="F256">
            <v>2547050.91</v>
          </cell>
          <cell r="G256">
            <v>2520326.9500000002</v>
          </cell>
          <cell r="H256">
            <v>2328008.5</v>
          </cell>
          <cell r="I256">
            <v>2237546.8400000092</v>
          </cell>
          <cell r="J256">
            <v>9632933.2000000086</v>
          </cell>
          <cell r="K256">
            <v>8437025.959999999</v>
          </cell>
          <cell r="L256">
            <v>1957397.77</v>
          </cell>
          <cell r="M256">
            <v>2039788.74</v>
          </cell>
          <cell r="N256">
            <v>2072496.28</v>
          </cell>
          <cell r="O256">
            <v>2051786.35</v>
          </cell>
          <cell r="P256">
            <v>8121469.1400000015</v>
          </cell>
          <cell r="Q256">
            <v>8192098.4399999976</v>
          </cell>
          <cell r="R256">
            <v>8447106.790000001</v>
          </cell>
          <cell r="S256">
            <v>0</v>
          </cell>
          <cell r="T256">
            <v>-1030235.6599999908</v>
          </cell>
          <cell r="U256">
            <v>-9.661627547366729</v>
          </cell>
          <cell r="V256">
            <v>-1511464.060000007</v>
          </cell>
          <cell r="W256">
            <v>-15.690590068661598</v>
          </cell>
          <cell r="X256">
            <v>70629.299999996088</v>
          </cell>
          <cell r="Y256">
            <v>0.86966161888286231</v>
          </cell>
          <cell r="Z256">
            <v>255008.35000000335</v>
          </cell>
          <cell r="AA256">
            <v>3.1128574914927833</v>
          </cell>
          <cell r="AB256">
            <v>9632933.2000000086</v>
          </cell>
          <cell r="AC256" t="str">
            <v/>
          </cell>
          <cell r="AD256">
            <v>9743171.2400000077</v>
          </cell>
          <cell r="AE256">
            <v>-91.372193087449688</v>
          </cell>
          <cell r="AF256">
            <v>-10773406.899999999</v>
          </cell>
          <cell r="AG256">
            <v>-101.03382063481641</v>
          </cell>
          <cell r="AH256">
            <v>-315556.8199999975</v>
          </cell>
          <cell r="AI256">
            <v>-3.2758123974118001</v>
          </cell>
          <cell r="AJ256">
            <v>-1195907.2400000095</v>
          </cell>
          <cell r="AK256">
            <v>-12.414777671249796</v>
          </cell>
        </row>
        <row r="257">
          <cell r="A257">
            <v>10100</v>
          </cell>
          <cell r="B257" t="str">
            <v xml:space="preserve"> </v>
          </cell>
          <cell r="C257" t="str">
            <v>E41E1051</v>
          </cell>
          <cell r="D257">
            <v>4633131.28</v>
          </cell>
          <cell r="E257">
            <v>3985.5</v>
          </cell>
          <cell r="F257">
            <v>1098246.1599999999</v>
          </cell>
          <cell r="G257">
            <v>1147809.19</v>
          </cell>
          <cell r="H257">
            <v>1030947.17</v>
          </cell>
          <cell r="I257">
            <v>1002401.24</v>
          </cell>
          <cell r="J257">
            <v>4279403.76</v>
          </cell>
          <cell r="K257">
            <v>3840102.18</v>
          </cell>
          <cell r="L257">
            <v>996673.37</v>
          </cell>
          <cell r="M257">
            <v>1039040.96</v>
          </cell>
          <cell r="N257">
            <v>1056130.19</v>
          </cell>
          <cell r="O257">
            <v>1079233.74</v>
          </cell>
          <cell r="P257">
            <v>4171078.26</v>
          </cell>
          <cell r="Q257">
            <v>4453423.03</v>
          </cell>
          <cell r="R257">
            <v>4712485.5599999996</v>
          </cell>
          <cell r="S257">
            <v>0</v>
          </cell>
          <cell r="T257">
            <v>-353727.52</v>
          </cell>
          <cell r="U257">
            <v>-7.6347398470435834</v>
          </cell>
          <cell r="V257">
            <v>-108325.5</v>
          </cell>
          <cell r="W257">
            <v>-2.5313222606506289</v>
          </cell>
          <cell r="X257">
            <v>282344.77</v>
          </cell>
          <cell r="Y257">
            <v>6.7691074681490271</v>
          </cell>
          <cell r="Z257">
            <v>259062.52999999933</v>
          </cell>
          <cell r="AA257">
            <v>5.8171552141993415</v>
          </cell>
          <cell r="AB257">
            <v>4279403.76</v>
          </cell>
          <cell r="AC257" t="str">
            <v/>
          </cell>
          <cell r="AD257">
            <v>4275418.26</v>
          </cell>
          <cell r="AE257">
            <v>92.279238416054554</v>
          </cell>
          <cell r="AF257">
            <v>-4629145.78</v>
          </cell>
          <cell r="AG257">
            <v>-99.913978263098116</v>
          </cell>
          <cell r="AH257">
            <v>330976.08</v>
          </cell>
          <cell r="AI257">
            <v>7.7341634153258685</v>
          </cell>
          <cell r="AJ257">
            <v>-439301.58</v>
          </cell>
          <cell r="AK257">
            <v>-10.265485675976498</v>
          </cell>
        </row>
        <row r="258">
          <cell r="A258">
            <v>10100</v>
          </cell>
          <cell r="B258" t="str">
            <v xml:space="preserve"> </v>
          </cell>
          <cell r="C258" t="str">
            <v>E41E1051001</v>
          </cell>
          <cell r="D258">
            <v>1514340.47</v>
          </cell>
          <cell r="E258">
            <v>0</v>
          </cell>
          <cell r="F258">
            <v>371033.89</v>
          </cell>
          <cell r="G258">
            <v>365703.55</v>
          </cell>
          <cell r="H258">
            <v>363025.52</v>
          </cell>
          <cell r="I258">
            <v>347303.11</v>
          </cell>
          <cell r="J258">
            <v>1447066.07</v>
          </cell>
          <cell r="K258">
            <v>1393737.58</v>
          </cell>
          <cell r="L258">
            <v>362591.89</v>
          </cell>
          <cell r="M258">
            <v>377575.78</v>
          </cell>
          <cell r="N258">
            <v>394832.47</v>
          </cell>
          <cell r="O258">
            <v>404918.61</v>
          </cell>
          <cell r="P258">
            <v>1539918.75</v>
          </cell>
          <cell r="Q258">
            <v>1646651.78</v>
          </cell>
          <cell r="R258">
            <v>1766143.97</v>
          </cell>
          <cell r="S258">
            <v>0</v>
          </cell>
          <cell r="T258">
            <v>-67274.399999999907</v>
          </cell>
          <cell r="U258">
            <v>-4.4424884187371623</v>
          </cell>
          <cell r="V258">
            <v>92852.679999999935</v>
          </cell>
          <cell r="W258">
            <v>6.4166164852445142</v>
          </cell>
          <cell r="X258">
            <v>106733.03</v>
          </cell>
          <cell r="Y258">
            <v>6.9310819158478356</v>
          </cell>
          <cell r="Z258">
            <v>119492.19</v>
          </cell>
          <cell r="AA258">
            <v>7.2566763326244939</v>
          </cell>
          <cell r="AB258">
            <v>1447066.07</v>
          </cell>
          <cell r="AC258" t="str">
            <v/>
          </cell>
          <cell r="AD258">
            <v>1447066.07</v>
          </cell>
          <cell r="AE258">
            <v>95.55751158126283</v>
          </cell>
          <cell r="AF258">
            <v>-1514340.47</v>
          </cell>
          <cell r="AG258">
            <v>-100</v>
          </cell>
          <cell r="AH258">
            <v>146181.17000000001</v>
          </cell>
          <cell r="AI258">
            <v>10.101900184833987</v>
          </cell>
          <cell r="AJ258">
            <v>-53328.49</v>
          </cell>
          <cell r="AK258">
            <v>-3.6852836995894727</v>
          </cell>
        </row>
        <row r="259">
          <cell r="A259">
            <v>10100</v>
          </cell>
          <cell r="B259" t="str">
            <v xml:space="preserve"> </v>
          </cell>
          <cell r="C259" t="str">
            <v>E41E1051002</v>
          </cell>
          <cell r="D259">
            <v>734443.71</v>
          </cell>
          <cell r="E259">
            <v>0</v>
          </cell>
          <cell r="F259">
            <v>145039.38</v>
          </cell>
          <cell r="G259">
            <v>115793.1</v>
          </cell>
          <cell r="H259">
            <v>111795.32</v>
          </cell>
          <cell r="I259">
            <v>110683.53</v>
          </cell>
          <cell r="J259">
            <v>483311.33</v>
          </cell>
          <cell r="K259">
            <v>417409.44</v>
          </cell>
          <cell r="L259">
            <v>104760.44</v>
          </cell>
          <cell r="M259">
            <v>105317.73</v>
          </cell>
          <cell r="N259">
            <v>109733.5</v>
          </cell>
          <cell r="O259">
            <v>104362.89</v>
          </cell>
          <cell r="P259">
            <v>424174.56</v>
          </cell>
          <cell r="Q259">
            <v>425782.25</v>
          </cell>
          <cell r="R259">
            <v>453404.12</v>
          </cell>
          <cell r="S259">
            <v>0</v>
          </cell>
          <cell r="T259">
            <v>-251132.38</v>
          </cell>
          <cell r="U259">
            <v>-34.193550381144931</v>
          </cell>
          <cell r="V259">
            <v>-59136.77</v>
          </cell>
          <cell r="W259">
            <v>-12.235750815111249</v>
          </cell>
          <cell r="X259">
            <v>1607.69</v>
          </cell>
          <cell r="Y259">
            <v>0.37901612958589559</v>
          </cell>
          <cell r="Z259">
            <v>27621.87</v>
          </cell>
          <cell r="AA259">
            <v>6.4873230389477241</v>
          </cell>
          <cell r="AB259">
            <v>483311.33</v>
          </cell>
          <cell r="AC259" t="str">
            <v/>
          </cell>
          <cell r="AD259">
            <v>483311.33</v>
          </cell>
          <cell r="AE259">
            <v>65.806449618855069</v>
          </cell>
          <cell r="AF259">
            <v>-734443.71</v>
          </cell>
          <cell r="AG259">
            <v>-100</v>
          </cell>
          <cell r="AH259">
            <v>6765.12</v>
          </cell>
          <cell r="AI259">
            <v>1.3997437221262732</v>
          </cell>
          <cell r="AJ259">
            <v>-65901.89</v>
          </cell>
          <cell r="AK259">
            <v>-13.635494537237523</v>
          </cell>
        </row>
        <row r="260">
          <cell r="A260">
            <v>10100</v>
          </cell>
          <cell r="B260" t="str">
            <v xml:space="preserve"> </v>
          </cell>
          <cell r="C260" t="str">
            <v>E41E1051019</v>
          </cell>
          <cell r="D260">
            <v>2384347.1</v>
          </cell>
          <cell r="E260">
            <v>3985.5</v>
          </cell>
          <cell r="F260">
            <v>582172.89</v>
          </cell>
          <cell r="G260">
            <v>666312.54</v>
          </cell>
          <cell r="H260">
            <v>556126.32999999996</v>
          </cell>
          <cell r="I260">
            <v>544414.59999999939</v>
          </cell>
          <cell r="J260">
            <v>2349026.36</v>
          </cell>
          <cell r="K260">
            <v>2028955.16</v>
          </cell>
          <cell r="L260">
            <v>529321.04</v>
          </cell>
          <cell r="M260">
            <v>556147.44999999995</v>
          </cell>
          <cell r="N260">
            <v>551564.22</v>
          </cell>
          <cell r="O260">
            <v>569952.24</v>
          </cell>
          <cell r="P260">
            <v>2206984.9500000002</v>
          </cell>
          <cell r="Q260">
            <v>2380989</v>
          </cell>
          <cell r="R260">
            <v>2492937.4700000002</v>
          </cell>
          <cell r="S260">
            <v>0</v>
          </cell>
          <cell r="T260">
            <v>-35320.740000001155</v>
          </cell>
          <cell r="U260">
            <v>-1.4813589850236633</v>
          </cell>
          <cell r="V260">
            <v>-142041.41</v>
          </cell>
          <cell r="W260">
            <v>-6.0468206069854284</v>
          </cell>
          <cell r="X260">
            <v>174004.05</v>
          </cell>
          <cell r="Y260">
            <v>7.8842427085875837</v>
          </cell>
          <cell r="Z260">
            <v>111948.47</v>
          </cell>
          <cell r="AA260">
            <v>4.7017634268784834</v>
          </cell>
          <cell r="AB260">
            <v>2349026.36</v>
          </cell>
          <cell r="AC260" t="str">
            <v/>
          </cell>
          <cell r="AD260">
            <v>2345040.86</v>
          </cell>
          <cell r="AE260">
            <v>98.351488338254057</v>
          </cell>
          <cell r="AF260">
            <v>-2380361.6</v>
          </cell>
          <cell r="AG260">
            <v>-99.832847323277718</v>
          </cell>
          <cell r="AH260">
            <v>178029.79</v>
          </cell>
          <cell r="AI260">
            <v>7.5788757857957627</v>
          </cell>
          <cell r="AJ260">
            <v>-320071.19999999925</v>
          </cell>
          <cell r="AK260">
            <v>-13.625696392781192</v>
          </cell>
        </row>
        <row r="261">
          <cell r="A261">
            <v>10100</v>
          </cell>
          <cell r="B261" t="str">
            <v xml:space="preserve"> </v>
          </cell>
          <cell r="C261" t="str">
            <v>E41E10511</v>
          </cell>
          <cell r="D261">
            <v>15296300.140000001</v>
          </cell>
          <cell r="E261">
            <v>-106252.54</v>
          </cell>
          <cell r="F261">
            <v>3645297.07</v>
          </cell>
          <cell r="G261">
            <v>3668136.14</v>
          </cell>
          <cell r="H261">
            <v>3358955.67</v>
          </cell>
          <cell r="I261">
            <v>3239948.0800000085</v>
          </cell>
          <cell r="J261">
            <v>13912336.960000008</v>
          </cell>
          <cell r="K261">
            <v>12277128.139999999</v>
          </cell>
          <cell r="L261">
            <v>2954071.14</v>
          </cell>
          <cell r="M261">
            <v>3078829.7</v>
          </cell>
          <cell r="N261">
            <v>3128626.47</v>
          </cell>
          <cell r="O261">
            <v>3131020.09</v>
          </cell>
          <cell r="P261">
            <v>12292547.4</v>
          </cell>
          <cell r="Q261">
            <v>12645521.469999997</v>
          </cell>
          <cell r="R261">
            <v>13159592.350000001</v>
          </cell>
          <cell r="S261">
            <v>0</v>
          </cell>
          <cell r="T261">
            <v>-1383963.1799999923</v>
          </cell>
          <cell r="U261">
            <v>-9.047698903219823</v>
          </cell>
          <cell r="V261">
            <v>-1619789.560000008</v>
          </cell>
          <cell r="W261">
            <v>-11.642828696984113</v>
          </cell>
          <cell r="X261">
            <v>352974.06999999657</v>
          </cell>
          <cell r="Y261">
            <v>2.8714477033458219</v>
          </cell>
          <cell r="Z261">
            <v>514070.88000000454</v>
          </cell>
          <cell r="AA261">
            <v>4.0652406563033159</v>
          </cell>
          <cell r="AB261">
            <v>13912336.960000008</v>
          </cell>
          <cell r="AC261" t="str">
            <v/>
          </cell>
          <cell r="AD261">
            <v>14018589.500000007</v>
          </cell>
          <cell r="AE261">
            <v>-91.646930118357403</v>
          </cell>
          <cell r="AF261">
            <v>-15402552.68</v>
          </cell>
          <cell r="AG261">
            <v>-100.69462902157724</v>
          </cell>
          <cell r="AH261">
            <v>15419.260000001639</v>
          </cell>
          <cell r="AI261">
            <v>0.11083155938742897</v>
          </cell>
          <cell r="AJ261">
            <v>-1635208.8200000096</v>
          </cell>
          <cell r="AK261">
            <v>-11.753660256371541</v>
          </cell>
        </row>
        <row r="262">
          <cell r="A262">
            <v>10100</v>
          </cell>
          <cell r="B262" t="str">
            <v xml:space="preserve"> </v>
          </cell>
          <cell r="C262" t="str">
            <v>E41E1052</v>
          </cell>
          <cell r="D262">
            <v>751744.8</v>
          </cell>
          <cell r="E262">
            <v>86196.28</v>
          </cell>
          <cell r="F262">
            <v>296823.73</v>
          </cell>
          <cell r="G262">
            <v>-84938.35</v>
          </cell>
          <cell r="H262">
            <v>-39056.080000000002</v>
          </cell>
          <cell r="I262">
            <v>54918.26</v>
          </cell>
          <cell r="J262">
            <v>227747.56</v>
          </cell>
          <cell r="K262">
            <v>197005.88</v>
          </cell>
          <cell r="L262">
            <v>191271.72</v>
          </cell>
          <cell r="M262">
            <v>162020.57</v>
          </cell>
          <cell r="N262">
            <v>178770.62</v>
          </cell>
          <cell r="O262">
            <v>177309.71</v>
          </cell>
          <cell r="P262">
            <v>709372.62</v>
          </cell>
          <cell r="Q262">
            <v>528775.01</v>
          </cell>
          <cell r="R262">
            <v>513986.09</v>
          </cell>
          <cell r="S262">
            <v>0</v>
          </cell>
          <cell r="T262">
            <v>-523997.24</v>
          </cell>
          <cell r="U262">
            <v>-69.704138957795251</v>
          </cell>
          <cell r="V262">
            <v>481625.06</v>
          </cell>
          <cell r="W262">
            <v>211.47320304990316</v>
          </cell>
          <cell r="X262">
            <v>-180597.61</v>
          </cell>
          <cell r="Y262">
            <v>-25.458779336591817</v>
          </cell>
          <cell r="Z262">
            <v>-14788.92</v>
          </cell>
          <cell r="AA262">
            <v>-2.7968265746900527</v>
          </cell>
          <cell r="AB262">
            <v>227747.56</v>
          </cell>
          <cell r="AC262" t="str">
            <v/>
          </cell>
          <cell r="AD262">
            <v>141551.28</v>
          </cell>
          <cell r="AE262">
            <v>18.829698589202074</v>
          </cell>
          <cell r="AF262">
            <v>-665548.52</v>
          </cell>
          <cell r="AG262">
            <v>-88.533837546997333</v>
          </cell>
          <cell r="AH262">
            <v>512366.74</v>
          </cell>
          <cell r="AI262">
            <v>224.97134107605808</v>
          </cell>
          <cell r="AJ262">
            <v>-30741.68</v>
          </cell>
          <cell r="AK262">
            <v>-13.498138026154919</v>
          </cell>
        </row>
        <row r="263">
          <cell r="A263">
            <v>10100</v>
          </cell>
          <cell r="B263" t="str">
            <v xml:space="preserve"> </v>
          </cell>
          <cell r="C263" t="str">
            <v>E41E106</v>
          </cell>
          <cell r="D263">
            <v>16048044.940000001</v>
          </cell>
          <cell r="E263">
            <v>-20056.259999999998</v>
          </cell>
          <cell r="F263">
            <v>3942120.8</v>
          </cell>
          <cell r="G263">
            <v>3583197.79</v>
          </cell>
          <cell r="H263">
            <v>3319899.59</v>
          </cell>
          <cell r="I263">
            <v>3294866.3400000096</v>
          </cell>
          <cell r="J263">
            <v>14140084.520000009</v>
          </cell>
          <cell r="K263">
            <v>12474134.02</v>
          </cell>
          <cell r="L263">
            <v>3145342.86</v>
          </cell>
          <cell r="M263">
            <v>3240850.27</v>
          </cell>
          <cell r="N263">
            <v>3307397.09</v>
          </cell>
          <cell r="O263">
            <v>3308329.8</v>
          </cell>
          <cell r="P263">
            <v>13001920.02</v>
          </cell>
          <cell r="Q263">
            <v>13174296.479999997</v>
          </cell>
          <cell r="R263">
            <v>13673578.440000001</v>
          </cell>
          <cell r="S263">
            <v>0</v>
          </cell>
          <cell r="T263">
            <v>-1907960.4199999925</v>
          </cell>
          <cell r="U263">
            <v>-11.889052075398739</v>
          </cell>
          <cell r="V263">
            <v>-1138164.5000000093</v>
          </cell>
          <cell r="W263">
            <v>-8.049205776600326</v>
          </cell>
          <cell r="X263">
            <v>172376.45999999717</v>
          </cell>
          <cell r="Y263">
            <v>1.3257769601323635</v>
          </cell>
          <cell r="Z263">
            <v>499281.96000000462</v>
          </cell>
          <cell r="AA263">
            <v>3.7898187638176237</v>
          </cell>
          <cell r="AB263">
            <v>14140084.520000009</v>
          </cell>
          <cell r="AC263" t="str">
            <v/>
          </cell>
          <cell r="AD263">
            <v>14160140.780000009</v>
          </cell>
          <cell r="AE263">
            <v>-88.23592426953914</v>
          </cell>
          <cell r="AF263">
            <v>-16068101.200000001</v>
          </cell>
          <cell r="AG263">
            <v>-100.12497634493786</v>
          </cell>
          <cell r="AH263">
            <v>527786</v>
          </cell>
          <cell r="AI263">
            <v>3.732551946584826</v>
          </cell>
          <cell r="AJ263">
            <v>-1665950.5000000093</v>
          </cell>
          <cell r="AK263">
            <v>-11.781757723185152</v>
          </cell>
        </row>
        <row r="264">
          <cell r="A264">
            <v>10100</v>
          </cell>
          <cell r="B264" t="str">
            <v xml:space="preserve"> </v>
          </cell>
          <cell r="C264" t="str">
            <v>E41E1069</v>
          </cell>
          <cell r="D264">
            <v>-9451550.3900000006</v>
          </cell>
          <cell r="E264">
            <v>-241754.65</v>
          </cell>
          <cell r="F264">
            <v>-2203141.2599999998</v>
          </cell>
          <cell r="G264">
            <v>-2118217.46</v>
          </cell>
          <cell r="H264">
            <v>-1939757.13</v>
          </cell>
          <cell r="I264">
            <v>-2042916.39</v>
          </cell>
          <cell r="J264">
            <v>-8304032.2400000002</v>
          </cell>
          <cell r="K264">
            <v>-7388664.0699999994</v>
          </cell>
          <cell r="L264">
            <v>-1771300.22</v>
          </cell>
          <cell r="M264">
            <v>-1762936.27</v>
          </cell>
          <cell r="N264">
            <v>-1745812.12</v>
          </cell>
          <cell r="O264">
            <v>-1741399.82</v>
          </cell>
          <cell r="P264">
            <v>-7021448.4300000006</v>
          </cell>
          <cell r="Q264">
            <v>-6377099.6200000001</v>
          </cell>
          <cell r="R264">
            <v>-6352781.6499999994</v>
          </cell>
          <cell r="S264">
            <v>0</v>
          </cell>
          <cell r="T264">
            <v>1147518.1499999999</v>
          </cell>
          <cell r="U264">
            <v>12.141057314936457</v>
          </cell>
          <cell r="V264">
            <v>1282583.81</v>
          </cell>
          <cell r="W264">
            <v>15.44531346858065</v>
          </cell>
          <cell r="X264">
            <v>644348.81000000052</v>
          </cell>
          <cell r="Y264">
            <v>-9.176864523378697</v>
          </cell>
          <cell r="Z264">
            <v>24317.970000000671</v>
          </cell>
          <cell r="AA264">
            <v>-0.38133276017414119</v>
          </cell>
          <cell r="AB264">
            <v>-8304032.2400000002</v>
          </cell>
          <cell r="AC264" t="str">
            <v/>
          </cell>
          <cell r="AD264">
            <v>-8062277.5899999999</v>
          </cell>
          <cell r="AE264">
            <v>-85.301112064430299</v>
          </cell>
          <cell r="AF264">
            <v>9209795.7400000002</v>
          </cell>
          <cell r="AG264">
            <v>-97.44216937936676</v>
          </cell>
          <cell r="AH264">
            <v>367215.63999999873</v>
          </cell>
          <cell r="AI264">
            <v>4.4221364920904822</v>
          </cell>
          <cell r="AJ264">
            <v>915368.17000000086</v>
          </cell>
          <cell r="AK264">
            <v>-11.02317697649017</v>
          </cell>
        </row>
        <row r="265">
          <cell r="A265">
            <v>10100</v>
          </cell>
          <cell r="B265" t="str">
            <v xml:space="preserve"> </v>
          </cell>
          <cell r="C265" t="str">
            <v>E41E1063</v>
          </cell>
          <cell r="D265">
            <v>-232354.33</v>
          </cell>
          <cell r="E265">
            <v>4364.42</v>
          </cell>
          <cell r="F265">
            <v>-64908.61</v>
          </cell>
          <cell r="G265">
            <v>-68444.52</v>
          </cell>
          <cell r="H265">
            <v>-62485.54</v>
          </cell>
          <cell r="I265">
            <v>-64503.82</v>
          </cell>
          <cell r="J265">
            <v>-260342.49</v>
          </cell>
          <cell r="K265">
            <v>-205842.89</v>
          </cell>
          <cell r="L265">
            <v>-57235.95</v>
          </cell>
          <cell r="M265">
            <v>-50826.89</v>
          </cell>
          <cell r="N265">
            <v>-54209.87</v>
          </cell>
          <cell r="O265">
            <v>-52725.36</v>
          </cell>
          <cell r="P265">
            <v>-214998.07</v>
          </cell>
          <cell r="Q265">
            <v>-221312.98</v>
          </cell>
          <cell r="R265">
            <v>-226018.47</v>
          </cell>
          <cell r="S265">
            <v>0</v>
          </cell>
          <cell r="T265">
            <v>-27988.16</v>
          </cell>
          <cell r="U265">
            <v>-12.045465216852213</v>
          </cell>
          <cell r="V265">
            <v>45344.42</v>
          </cell>
          <cell r="W265">
            <v>17.4172183726137</v>
          </cell>
          <cell r="X265">
            <v>-6314.91</v>
          </cell>
          <cell r="Y265">
            <v>2.9371938082979088</v>
          </cell>
          <cell r="Z265">
            <v>-4705.4899999999907</v>
          </cell>
          <cell r="AA265">
            <v>2.1261699155648217</v>
          </cell>
          <cell r="AB265">
            <v>-260342.49</v>
          </cell>
          <cell r="AC265" t="str">
            <v/>
          </cell>
          <cell r="AD265">
            <v>-264706.90999999997</v>
          </cell>
          <cell r="AE265">
            <v>-113.92381196425306</v>
          </cell>
          <cell r="AF265">
            <v>236718.75</v>
          </cell>
          <cell r="AG265">
            <v>-101.87834674740084</v>
          </cell>
          <cell r="AH265">
            <v>-9155.179999999993</v>
          </cell>
          <cell r="AI265">
            <v>-3.5165907800912533</v>
          </cell>
          <cell r="AJ265">
            <v>54499.6</v>
          </cell>
          <cell r="AK265">
            <v>-20.933809152704956</v>
          </cell>
        </row>
        <row r="266">
          <cell r="A266">
            <v>10100</v>
          </cell>
          <cell r="B266" t="str">
            <v xml:space="preserve"> </v>
          </cell>
          <cell r="C266" t="str">
            <v>E41E1061</v>
          </cell>
          <cell r="D266">
            <v>-8323186</v>
          </cell>
          <cell r="E266">
            <v>-231225.09</v>
          </cell>
          <cell r="F266">
            <v>-1931604.56</v>
          </cell>
          <cell r="G266">
            <v>-1846953.68</v>
          </cell>
          <cell r="H266">
            <v>-1687870.68</v>
          </cell>
          <cell r="I266">
            <v>-1786389.75</v>
          </cell>
          <cell r="J266">
            <v>-7252818.6699999999</v>
          </cell>
          <cell r="K266">
            <v>-6475385.0199999996</v>
          </cell>
          <cell r="L266">
            <v>-1538219.2</v>
          </cell>
          <cell r="M266">
            <v>-1536059.44</v>
          </cell>
          <cell r="N266">
            <v>-1513391.01</v>
          </cell>
          <cell r="O266">
            <v>-1508341.85</v>
          </cell>
          <cell r="P266">
            <v>-6096011.5</v>
          </cell>
          <cell r="Q266">
            <v>-5471841.7599999998</v>
          </cell>
          <cell r="R266">
            <v>-5454829.5099999998</v>
          </cell>
          <cell r="S266">
            <v>0</v>
          </cell>
          <cell r="T266">
            <v>1070367.33</v>
          </cell>
          <cell r="U266">
            <v>12.86006740688001</v>
          </cell>
          <cell r="V266">
            <v>1156807.17</v>
          </cell>
          <cell r="W266">
            <v>15.949759984830836</v>
          </cell>
          <cell r="X266">
            <v>624169.74</v>
          </cell>
          <cell r="Y266">
            <v>-10.238985605588182</v>
          </cell>
          <cell r="Z266">
            <v>17012.25</v>
          </cell>
          <cell r="AA266">
            <v>-0.31090537238050542</v>
          </cell>
          <cell r="AB266">
            <v>-7252818.6699999999</v>
          </cell>
          <cell r="AC266" t="str">
            <v/>
          </cell>
          <cell r="AD266">
            <v>-7021593.5800000001</v>
          </cell>
          <cell r="AE266">
            <v>-84.361848695920045</v>
          </cell>
          <cell r="AF266">
            <v>8091960.9100000001</v>
          </cell>
          <cell r="AG266">
            <v>-97.221916102800051</v>
          </cell>
          <cell r="AH266">
            <v>379373.52</v>
          </cell>
          <cell r="AI266">
            <v>5.2307046027389452</v>
          </cell>
          <cell r="AJ266">
            <v>777433.65</v>
          </cell>
          <cell r="AK266">
            <v>-10.719055382091888</v>
          </cell>
        </row>
        <row r="267">
          <cell r="A267">
            <v>10100</v>
          </cell>
          <cell r="B267" t="str">
            <v xml:space="preserve"> </v>
          </cell>
          <cell r="C267" t="str">
            <v>E41E10611</v>
          </cell>
          <cell r="D267">
            <v>-5223884.6500000004</v>
          </cell>
          <cell r="E267">
            <v>-113356.86</v>
          </cell>
          <cell r="F267">
            <v>-1218582.1599999999</v>
          </cell>
          <cell r="G267">
            <v>-1160460.6599999999</v>
          </cell>
          <cell r="H267">
            <v>-1056569.56</v>
          </cell>
          <cell r="I267">
            <v>-1063126.79</v>
          </cell>
          <cell r="J267">
            <v>-4498739.17</v>
          </cell>
          <cell r="K267">
            <v>-4071834.67</v>
          </cell>
          <cell r="L267">
            <v>-988184.56</v>
          </cell>
          <cell r="M267">
            <v>-981737.76</v>
          </cell>
          <cell r="N267">
            <v>-970894.48</v>
          </cell>
          <cell r="O267">
            <v>-963817.43</v>
          </cell>
          <cell r="P267">
            <v>-3904634.23</v>
          </cell>
          <cell r="Q267">
            <v>-3786167</v>
          </cell>
          <cell r="R267">
            <v>-3781370.15</v>
          </cell>
          <cell r="S267">
            <v>0</v>
          </cell>
          <cell r="T267">
            <v>725145.48</v>
          </cell>
          <cell r="U267">
            <v>13.881345561487473</v>
          </cell>
          <cell r="V267">
            <v>594104.93999999994</v>
          </cell>
          <cell r="W267">
            <v>13.206032124774193</v>
          </cell>
          <cell r="X267">
            <v>118467.23</v>
          </cell>
          <cell r="Y267">
            <v>-3.0340160696690912</v>
          </cell>
          <cell r="Z267">
            <v>4796.8500000000931</v>
          </cell>
          <cell r="AA267">
            <v>-0.12669409458167305</v>
          </cell>
          <cell r="AB267">
            <v>-4498739.17</v>
          </cell>
          <cell r="AC267" t="str">
            <v/>
          </cell>
          <cell r="AD267">
            <v>-4385382.3099999996</v>
          </cell>
          <cell r="AE267">
            <v>-83.948681944958324</v>
          </cell>
          <cell r="AF267">
            <v>5110527.79</v>
          </cell>
          <cell r="AG267">
            <v>-97.830027506445788</v>
          </cell>
          <cell r="AH267">
            <v>167200.44</v>
          </cell>
          <cell r="AI267">
            <v>3.7166066687080228</v>
          </cell>
          <cell r="AJ267">
            <v>426904.5</v>
          </cell>
          <cell r="AK267">
            <v>-9.4894254560661722</v>
          </cell>
        </row>
        <row r="268">
          <cell r="A268">
            <v>10100</v>
          </cell>
          <cell r="B268" t="str">
            <v xml:space="preserve"> </v>
          </cell>
          <cell r="C268" t="str">
            <v>E41E10612</v>
          </cell>
          <cell r="D268">
            <v>-3099301.35</v>
          </cell>
          <cell r="E268">
            <v>-117868.23</v>
          </cell>
          <cell r="F268">
            <v>-713022.39999999944</v>
          </cell>
          <cell r="G268">
            <v>-686493.02</v>
          </cell>
          <cell r="H268">
            <v>-631301.12</v>
          </cell>
          <cell r="I268">
            <v>-723262.96</v>
          </cell>
          <cell r="J268">
            <v>-2754079.5</v>
          </cell>
          <cell r="K268">
            <v>-2403550.35</v>
          </cell>
          <cell r="L268">
            <v>-550034.64</v>
          </cell>
          <cell r="M268">
            <v>-554321.68000000005</v>
          </cell>
          <cell r="N268">
            <v>-542496.53</v>
          </cell>
          <cell r="O268">
            <v>-544524.42000000004</v>
          </cell>
          <cell r="P268">
            <v>-2191377.27</v>
          </cell>
          <cell r="Q268">
            <v>-1685674.76</v>
          </cell>
          <cell r="R268">
            <v>-1673459.36</v>
          </cell>
          <cell r="S268">
            <v>0</v>
          </cell>
          <cell r="T268">
            <v>345221.85</v>
          </cell>
          <cell r="U268">
            <v>11.138699049061495</v>
          </cell>
          <cell r="V268">
            <v>562702.23</v>
          </cell>
          <cell r="W268">
            <v>20.431589937763235</v>
          </cell>
          <cell r="X268">
            <v>505702.51</v>
          </cell>
          <cell r="Y268">
            <v>-23.076925955337668</v>
          </cell>
          <cell r="Z268">
            <v>12215.399999999907</v>
          </cell>
          <cell r="AA268">
            <v>-0.7246593643010889</v>
          </cell>
          <cell r="AB268">
            <v>-2754079.5</v>
          </cell>
          <cell r="AC268" t="str">
            <v/>
          </cell>
          <cell r="AD268">
            <v>-2636211.27</v>
          </cell>
          <cell r="AE268">
            <v>-85.058242884319711</v>
          </cell>
          <cell r="AF268">
            <v>2981433.12</v>
          </cell>
          <cell r="AG268">
            <v>-96.196941933381211</v>
          </cell>
          <cell r="AH268">
            <v>212173.08</v>
          </cell>
          <cell r="AI268">
            <v>7.7039562583433074</v>
          </cell>
          <cell r="AJ268">
            <v>350529.15</v>
          </cell>
          <cell r="AK268">
            <v>-12.727633679419927</v>
          </cell>
        </row>
        <row r="269">
          <cell r="A269">
            <v>10100</v>
          </cell>
          <cell r="B269" t="str">
            <v xml:space="preserve"> </v>
          </cell>
          <cell r="C269" t="str">
            <v>E41E1062</v>
          </cell>
          <cell r="D269">
            <v>-896010.06</v>
          </cell>
          <cell r="E269">
            <v>-14893.98</v>
          </cell>
          <cell r="F269">
            <v>-206628.09</v>
          </cell>
          <cell r="G269">
            <v>-202819.26</v>
          </cell>
          <cell r="H269">
            <v>-189400.91</v>
          </cell>
          <cell r="I269">
            <v>-192022.82</v>
          </cell>
          <cell r="J269">
            <v>-790871.08</v>
          </cell>
          <cell r="K269">
            <v>-707436.16</v>
          </cell>
          <cell r="L269">
            <v>-175845.07</v>
          </cell>
          <cell r="M269">
            <v>-176049.94</v>
          </cell>
          <cell r="N269">
            <v>-178211.24</v>
          </cell>
          <cell r="O269">
            <v>-180332.61</v>
          </cell>
          <cell r="P269">
            <v>-710438.86</v>
          </cell>
          <cell r="Q269">
            <v>-683944.88</v>
          </cell>
          <cell r="R269">
            <v>-671933.67</v>
          </cell>
          <cell r="S269">
            <v>0</v>
          </cell>
          <cell r="T269">
            <v>105138.98</v>
          </cell>
          <cell r="U269">
            <v>11.734129413680924</v>
          </cell>
          <cell r="V269">
            <v>80432.22</v>
          </cell>
          <cell r="W269">
            <v>10.170079806180292</v>
          </cell>
          <cell r="X269">
            <v>26493.98</v>
          </cell>
          <cell r="Y269">
            <v>-3.7292413874995494</v>
          </cell>
          <cell r="Z269">
            <v>12011.21</v>
          </cell>
          <cell r="AA269">
            <v>-1.7561663741089724</v>
          </cell>
          <cell r="AB269">
            <v>-790871.08</v>
          </cell>
          <cell r="AC269" t="str">
            <v/>
          </cell>
          <cell r="AD269">
            <v>-775977.1</v>
          </cell>
          <cell r="AE269">
            <v>-86.60361469602249</v>
          </cell>
          <cell r="AF269">
            <v>881116.08</v>
          </cell>
          <cell r="AG269">
            <v>-98.337744109703408</v>
          </cell>
          <cell r="AH269">
            <v>-3002.6999999999534</v>
          </cell>
          <cell r="AI269">
            <v>-0.37966997098945049</v>
          </cell>
          <cell r="AJ269">
            <v>83434.919999999925</v>
          </cell>
          <cell r="AK269">
            <v>-10.549749777169742</v>
          </cell>
        </row>
        <row r="270">
          <cell r="A270">
            <v>10100</v>
          </cell>
          <cell r="B270" t="str">
            <v xml:space="preserve"> </v>
          </cell>
          <cell r="C270" t="str">
            <v>E41E107</v>
          </cell>
          <cell r="D270">
            <v>6596494.5500000007</v>
          </cell>
          <cell r="E270">
            <v>-261810.91</v>
          </cell>
          <cell r="F270">
            <v>1738979.54</v>
          </cell>
          <cell r="G270">
            <v>1464980.33</v>
          </cell>
          <cell r="H270">
            <v>1380142.46</v>
          </cell>
          <cell r="I270">
            <v>1251949.9500000088</v>
          </cell>
          <cell r="J270">
            <v>5836052.2800000086</v>
          </cell>
          <cell r="K270">
            <v>5085469.95</v>
          </cell>
          <cell r="L270">
            <v>1374042.64</v>
          </cell>
          <cell r="M270">
            <v>1477914</v>
          </cell>
          <cell r="N270">
            <v>1561584.97</v>
          </cell>
          <cell r="O270">
            <v>1566929.98</v>
          </cell>
          <cell r="P270">
            <v>5980471.5899999989</v>
          </cell>
          <cell r="Q270">
            <v>6797196.8599999966</v>
          </cell>
          <cell r="R270">
            <v>7320796.79</v>
          </cell>
          <cell r="S270">
            <v>0</v>
          </cell>
          <cell r="T270">
            <v>-760442.2699999921</v>
          </cell>
          <cell r="U270">
            <v>-11.527975415366514</v>
          </cell>
          <cell r="V270">
            <v>144419.30999999028</v>
          </cell>
          <cell r="W270">
            <v>2.4746061733358919</v>
          </cell>
          <cell r="X270">
            <v>816725.26999999769</v>
          </cell>
          <cell r="Y270">
            <v>13.65653623981178</v>
          </cell>
          <cell r="Z270">
            <v>523599.93000000343</v>
          </cell>
          <cell r="AA270">
            <v>7.7031744229930057</v>
          </cell>
          <cell r="AB270">
            <v>5836052.2800000086</v>
          </cell>
          <cell r="AC270" t="str">
            <v/>
          </cell>
          <cell r="AD270">
            <v>6097863.1900000088</v>
          </cell>
          <cell r="AE270">
            <v>-92.440964572615428</v>
          </cell>
          <cell r="AF270">
            <v>-6858305.4600000009</v>
          </cell>
          <cell r="AG270">
            <v>-103.96893998798195</v>
          </cell>
          <cell r="AH270">
            <v>895001.64</v>
          </cell>
          <cell r="AI270">
            <v>15.335737191168521</v>
          </cell>
          <cell r="AJ270">
            <v>-750582.33000000939</v>
          </cell>
          <cell r="AK270">
            <v>-12.861131017832628</v>
          </cell>
        </row>
        <row r="271">
          <cell r="A271">
            <v>10100</v>
          </cell>
          <cell r="B271" t="str">
            <v xml:space="preserve"> </v>
          </cell>
          <cell r="C271" t="str">
            <v>E41E9998</v>
          </cell>
          <cell r="D271">
            <v>113688.88</v>
          </cell>
          <cell r="E271">
            <v>-12567</v>
          </cell>
          <cell r="F271">
            <v>26086</v>
          </cell>
          <cell r="G271">
            <v>29049</v>
          </cell>
          <cell r="H271">
            <v>17224</v>
          </cell>
          <cell r="I271">
            <v>45170</v>
          </cell>
          <cell r="J271">
            <v>117529</v>
          </cell>
          <cell r="K271">
            <v>109760.39</v>
          </cell>
          <cell r="L271">
            <v>28731</v>
          </cell>
          <cell r="M271">
            <v>29787.99</v>
          </cell>
          <cell r="N271">
            <v>38230.980000000003</v>
          </cell>
          <cell r="O271">
            <v>39265.980000000003</v>
          </cell>
          <cell r="P271">
            <v>136015.95000000001</v>
          </cell>
          <cell r="Q271">
            <v>162657.95000000001</v>
          </cell>
          <cell r="R271">
            <v>176713.94</v>
          </cell>
          <cell r="S271">
            <v>0</v>
          </cell>
          <cell r="T271">
            <v>3840.12</v>
          </cell>
          <cell r="U271">
            <v>3.3777445956016066</v>
          </cell>
          <cell r="V271">
            <v>18486.95</v>
          </cell>
          <cell r="W271">
            <v>15.729692246169055</v>
          </cell>
          <cell r="X271">
            <v>26642</v>
          </cell>
          <cell r="Y271">
            <v>19.587408682584652</v>
          </cell>
          <cell r="Z271">
            <v>14055.99</v>
          </cell>
          <cell r="AA271">
            <v>8.6414405198147346</v>
          </cell>
          <cell r="AB271">
            <v>117529</v>
          </cell>
          <cell r="AC271" t="str">
            <v/>
          </cell>
          <cell r="AD271">
            <v>130096</v>
          </cell>
          <cell r="AE271">
            <v>-114.43159612444066</v>
          </cell>
          <cell r="AF271">
            <v>-126255.88</v>
          </cell>
          <cell r="AG271">
            <v>-111.05385152883905</v>
          </cell>
          <cell r="AH271">
            <v>26255.56</v>
          </cell>
          <cell r="AI271">
            <v>22.339643832586027</v>
          </cell>
          <cell r="AJ271">
            <v>-7768.61</v>
          </cell>
          <cell r="AK271">
            <v>-6.6099515864169707</v>
          </cell>
        </row>
        <row r="272">
          <cell r="A272">
            <v>10100</v>
          </cell>
          <cell r="B272" t="str">
            <v xml:space="preserve"> </v>
          </cell>
          <cell r="C272" t="str">
            <v>E41E1071</v>
          </cell>
          <cell r="D272">
            <v>148216.71</v>
          </cell>
          <cell r="E272">
            <v>-15211</v>
          </cell>
          <cell r="F272">
            <v>32919</v>
          </cell>
          <cell r="G272">
            <v>40582.99</v>
          </cell>
          <cell r="H272">
            <v>16996</v>
          </cell>
          <cell r="I272">
            <v>49941</v>
          </cell>
          <cell r="J272">
            <v>140438.99</v>
          </cell>
          <cell r="K272">
            <v>131890.93</v>
          </cell>
          <cell r="L272">
            <v>35567</v>
          </cell>
          <cell r="M272">
            <v>36265.99</v>
          </cell>
          <cell r="N272">
            <v>39316.980000000003</v>
          </cell>
          <cell r="O272">
            <v>40352.980000000003</v>
          </cell>
          <cell r="P272">
            <v>151502.95000000001</v>
          </cell>
          <cell r="Q272">
            <v>178964.95</v>
          </cell>
          <cell r="R272">
            <v>193917.94</v>
          </cell>
          <cell r="S272">
            <v>0</v>
          </cell>
          <cell r="T272">
            <v>-7777.72</v>
          </cell>
          <cell r="U272">
            <v>-5.2475324813241375</v>
          </cell>
          <cell r="V272">
            <v>11063.96</v>
          </cell>
          <cell r="W272">
            <v>7.8781255832159012</v>
          </cell>
          <cell r="X272">
            <v>27462</v>
          </cell>
          <cell r="Y272">
            <v>18.126379717358638</v>
          </cell>
          <cell r="Z272">
            <v>14952.99</v>
          </cell>
          <cell r="AA272">
            <v>8.3552617425926083</v>
          </cell>
          <cell r="AB272">
            <v>140438.99</v>
          </cell>
          <cell r="AC272" t="str">
            <v/>
          </cell>
          <cell r="AD272">
            <v>155649.99</v>
          </cell>
          <cell r="AE272">
            <v>-105.01514302941956</v>
          </cell>
          <cell r="AF272">
            <v>-163427.71</v>
          </cell>
          <cell r="AG272">
            <v>-110.2626755107437</v>
          </cell>
          <cell r="AH272">
            <v>19612.02</v>
          </cell>
          <cell r="AI272">
            <v>13.964797098013891</v>
          </cell>
          <cell r="AJ272">
            <v>-8548.06</v>
          </cell>
          <cell r="AK272">
            <v>-6.08667151479799</v>
          </cell>
        </row>
        <row r="273">
          <cell r="A273">
            <v>10100</v>
          </cell>
          <cell r="B273" t="str">
            <v xml:space="preserve"> </v>
          </cell>
          <cell r="C273" t="str">
            <v>E41E10711</v>
          </cell>
          <cell r="D273">
            <v>-34527.83</v>
          </cell>
          <cell r="E273">
            <v>2644</v>
          </cell>
          <cell r="F273">
            <v>-6833</v>
          </cell>
          <cell r="G273">
            <v>-11533.99</v>
          </cell>
          <cell r="H273">
            <v>228</v>
          </cell>
          <cell r="I273">
            <v>-4771</v>
          </cell>
          <cell r="J273">
            <v>-22909.99</v>
          </cell>
          <cell r="K273">
            <v>-22130.54</v>
          </cell>
          <cell r="L273">
            <v>-6836</v>
          </cell>
          <cell r="M273">
            <v>-6478</v>
          </cell>
          <cell r="N273">
            <v>-1086</v>
          </cell>
          <cell r="O273">
            <v>-1087</v>
          </cell>
          <cell r="P273">
            <v>-15487</v>
          </cell>
          <cell r="Q273">
            <v>-16307</v>
          </cell>
          <cell r="R273">
            <v>-17204</v>
          </cell>
          <cell r="S273">
            <v>0</v>
          </cell>
          <cell r="T273">
            <v>11617.84</v>
          </cell>
          <cell r="U273">
            <v>33.647756027529098</v>
          </cell>
          <cell r="V273">
            <v>7422.99</v>
          </cell>
          <cell r="W273">
            <v>32.400668878511077</v>
          </cell>
          <cell r="X273">
            <v>-820</v>
          </cell>
          <cell r="Y273">
            <v>5.2947633499063729</v>
          </cell>
          <cell r="Z273">
            <v>-897</v>
          </cell>
          <cell r="AA273">
            <v>5.5007052186177718</v>
          </cell>
          <cell r="AB273">
            <v>-22909.99</v>
          </cell>
          <cell r="AC273" t="str">
            <v/>
          </cell>
          <cell r="AD273">
            <v>-25553.99</v>
          </cell>
          <cell r="AE273">
            <v>-74.009834965012274</v>
          </cell>
          <cell r="AF273">
            <v>37171.83</v>
          </cell>
          <cell r="AG273">
            <v>-107.65759099254137</v>
          </cell>
          <cell r="AH273">
            <v>6643.54</v>
          </cell>
          <cell r="AI273">
            <v>28.998441291331861</v>
          </cell>
          <cell r="AJ273">
            <v>779.45000000000073</v>
          </cell>
          <cell r="AK273">
            <v>-3.4022275871792202</v>
          </cell>
        </row>
        <row r="274">
          <cell r="A274">
            <v>10100</v>
          </cell>
          <cell r="B274" t="str">
            <v xml:space="preserve"> </v>
          </cell>
          <cell r="C274" t="str">
            <v>E41E9988</v>
          </cell>
          <cell r="D274">
            <v>6710183.4300000006</v>
          </cell>
          <cell r="E274">
            <v>-274377.90999999997</v>
          </cell>
          <cell r="F274">
            <v>1765065.54</v>
          </cell>
          <cell r="G274">
            <v>1494029.33</v>
          </cell>
          <cell r="H274">
            <v>1397366.46</v>
          </cell>
          <cell r="I274">
            <v>1297119.9500000088</v>
          </cell>
          <cell r="J274">
            <v>5953581.2800000086</v>
          </cell>
          <cell r="K274">
            <v>5195230.34</v>
          </cell>
          <cell r="L274">
            <v>1402773.64</v>
          </cell>
          <cell r="M274">
            <v>1507701.99</v>
          </cell>
          <cell r="N274">
            <v>1599815.95</v>
          </cell>
          <cell r="O274">
            <v>1606195.96</v>
          </cell>
          <cell r="P274">
            <v>6116487.5399999991</v>
          </cell>
          <cell r="Q274">
            <v>6959854.8099999968</v>
          </cell>
          <cell r="R274">
            <v>7497510.7300000004</v>
          </cell>
          <cell r="S274">
            <v>0</v>
          </cell>
          <cell r="T274">
            <v>-756602.14999999199</v>
          </cell>
          <cell r="U274">
            <v>-11.275431706044911</v>
          </cell>
          <cell r="V274">
            <v>162906.25999999046</v>
          </cell>
          <cell r="W274">
            <v>2.736273384680997</v>
          </cell>
          <cell r="X274">
            <v>843367.26999999769</v>
          </cell>
          <cell r="Y274">
            <v>13.788424557143751</v>
          </cell>
          <cell r="Z274">
            <v>537655.92000000365</v>
          </cell>
          <cell r="AA274">
            <v>7.7251025298328591</v>
          </cell>
          <cell r="AB274">
            <v>5953581.2800000086</v>
          </cell>
          <cell r="AC274" t="str">
            <v/>
          </cell>
          <cell r="AD274">
            <v>6227959.1900000088</v>
          </cell>
          <cell r="AE274">
            <v>-92.813546082152442</v>
          </cell>
          <cell r="AF274">
            <v>-6984561.3400000008</v>
          </cell>
          <cell r="AG274">
            <v>-104.08897778819737</v>
          </cell>
          <cell r="AH274">
            <v>921257.2</v>
          </cell>
          <cell r="AI274">
            <v>15.47400054980015</v>
          </cell>
          <cell r="AJ274">
            <v>-758350.94000000972</v>
          </cell>
          <cell r="AK274">
            <v>-12.737727165119153</v>
          </cell>
        </row>
        <row r="275">
          <cell r="A275">
            <v>10100</v>
          </cell>
          <cell r="B275" t="str">
            <v xml:space="preserve"> </v>
          </cell>
          <cell r="C275" t="str">
            <v>E41E1075</v>
          </cell>
          <cell r="D275">
            <v>-0.05</v>
          </cell>
          <cell r="E275">
            <v>0</v>
          </cell>
          <cell r="F275">
            <v>-2</v>
          </cell>
          <cell r="G275">
            <v>2</v>
          </cell>
          <cell r="H275">
            <v>1.01</v>
          </cell>
          <cell r="I275">
            <v>-2.0099999999999998</v>
          </cell>
          <cell r="J275">
            <v>-1</v>
          </cell>
          <cell r="K275">
            <v>-0.89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-0.95</v>
          </cell>
          <cell r="U275">
            <v>0</v>
          </cell>
          <cell r="V275">
            <v>1</v>
          </cell>
          <cell r="W275">
            <v>-100</v>
          </cell>
          <cell r="X275">
            <v>0</v>
          </cell>
          <cell r="Y275" t="str">
            <v/>
          </cell>
          <cell r="Z275">
            <v>0</v>
          </cell>
          <cell r="AA275" t="str">
            <v/>
          </cell>
          <cell r="AB275">
            <v>-1</v>
          </cell>
          <cell r="AC275" t="str">
            <v/>
          </cell>
          <cell r="AD275">
            <v>-1</v>
          </cell>
          <cell r="AE275">
            <v>0</v>
          </cell>
          <cell r="AF275">
            <v>0.05</v>
          </cell>
          <cell r="AG275">
            <v>-100</v>
          </cell>
          <cell r="AH275">
            <v>0.89</v>
          </cell>
          <cell r="AI275">
            <v>-89</v>
          </cell>
          <cell r="AJ275">
            <v>0.11</v>
          </cell>
          <cell r="AK275">
            <v>-11</v>
          </cell>
        </row>
        <row r="276">
          <cell r="A276">
            <v>10100</v>
          </cell>
          <cell r="B276" t="str">
            <v xml:space="preserve"> </v>
          </cell>
          <cell r="C276" t="str">
            <v>E41E1072</v>
          </cell>
          <cell r="D276">
            <v>19069.96</v>
          </cell>
          <cell r="E276">
            <v>24</v>
          </cell>
          <cell r="F276">
            <v>7.96</v>
          </cell>
          <cell r="G276">
            <v>2548.02</v>
          </cell>
          <cell r="H276">
            <v>1006.94</v>
          </cell>
          <cell r="I276">
            <v>5295.99</v>
          </cell>
          <cell r="J276">
            <v>8858.91</v>
          </cell>
          <cell r="K276">
            <v>8228.5400000000009</v>
          </cell>
          <cell r="L276">
            <v>657.85</v>
          </cell>
          <cell r="M276">
            <v>712.74</v>
          </cell>
          <cell r="N276">
            <v>679.95</v>
          </cell>
          <cell r="O276">
            <v>710.11</v>
          </cell>
          <cell r="P276">
            <v>2760.65</v>
          </cell>
          <cell r="Q276">
            <v>272.88</v>
          </cell>
          <cell r="R276">
            <v>684.64</v>
          </cell>
          <cell r="S276">
            <v>0</v>
          </cell>
          <cell r="T276">
            <v>-10211.049999999999</v>
          </cell>
          <cell r="U276">
            <v>-53.545209323983897</v>
          </cell>
          <cell r="V276">
            <v>-6098.26</v>
          </cell>
          <cell r="W276">
            <v>-68.837588371481374</v>
          </cell>
          <cell r="X276">
            <v>-2487.77</v>
          </cell>
          <cell r="Y276">
            <v>-90.115371379928632</v>
          </cell>
          <cell r="Z276">
            <v>411.76</v>
          </cell>
          <cell r="AA276">
            <v>150.89416593374378</v>
          </cell>
          <cell r="AB276">
            <v>8858.91</v>
          </cell>
          <cell r="AC276" t="str">
            <v/>
          </cell>
          <cell r="AD276">
            <v>8834.91</v>
          </cell>
          <cell r="AE276">
            <v>46.328938288281677</v>
          </cell>
          <cell r="AF276">
            <v>-19045.96</v>
          </cell>
          <cell r="AG276">
            <v>-99.874147612265574</v>
          </cell>
          <cell r="AH276">
            <v>-5467.89</v>
          </cell>
          <cell r="AI276">
            <v>-61.721927415449542</v>
          </cell>
          <cell r="AJ276">
            <v>-630.36999999999898</v>
          </cell>
          <cell r="AK276">
            <v>-7.1156609560318254</v>
          </cell>
        </row>
        <row r="277">
          <cell r="A277">
            <v>10100</v>
          </cell>
          <cell r="B277" t="str">
            <v xml:space="preserve"> </v>
          </cell>
          <cell r="C277" t="str">
            <v>E41E1073</v>
          </cell>
          <cell r="D277">
            <v>-1610750.38</v>
          </cell>
          <cell r="E277">
            <v>-52154.98</v>
          </cell>
          <cell r="F277">
            <v>-572418.80000000005</v>
          </cell>
          <cell r="G277">
            <v>-459648.27</v>
          </cell>
          <cell r="H277">
            <v>-444359.49</v>
          </cell>
          <cell r="I277">
            <v>-287681.57</v>
          </cell>
          <cell r="J277">
            <v>-1764108.13</v>
          </cell>
          <cell r="K277">
            <v>-1462925.64</v>
          </cell>
          <cell r="L277">
            <v>-301508.96000000002</v>
          </cell>
          <cell r="M277">
            <v>-323873.98</v>
          </cell>
          <cell r="N277">
            <v>-325170.87</v>
          </cell>
          <cell r="O277">
            <v>-350170.49</v>
          </cell>
          <cell r="P277">
            <v>-1300724.3</v>
          </cell>
          <cell r="Q277">
            <v>-1169462.68</v>
          </cell>
          <cell r="R277">
            <v>-1242754.33</v>
          </cell>
          <cell r="S277">
            <v>0</v>
          </cell>
          <cell r="T277">
            <v>-153357.75</v>
          </cell>
          <cell r="U277">
            <v>-9.5208886432173312</v>
          </cell>
          <cell r="V277">
            <v>463383.83</v>
          </cell>
          <cell r="W277">
            <v>26.267314464448383</v>
          </cell>
          <cell r="X277">
            <v>131261.62</v>
          </cell>
          <cell r="Y277">
            <v>-10.091425215935468</v>
          </cell>
          <cell r="Z277">
            <v>-73291.65000000014</v>
          </cell>
          <cell r="AA277">
            <v>6.26712175201693</v>
          </cell>
          <cell r="AB277">
            <v>-1764108.13</v>
          </cell>
          <cell r="AC277" t="str">
            <v/>
          </cell>
          <cell r="AD277">
            <v>-1711953.15</v>
          </cell>
          <cell r="AE277">
            <v>-106.28295800867669</v>
          </cell>
          <cell r="AF277">
            <v>1558595.4</v>
          </cell>
          <cell r="AG277">
            <v>-96.762069365459354</v>
          </cell>
          <cell r="AH277">
            <v>162201.34</v>
          </cell>
          <cell r="AI277">
            <v>9.1945236939642623</v>
          </cell>
          <cell r="AJ277">
            <v>301182.49</v>
          </cell>
          <cell r="AK277">
            <v>-17.072790770484122</v>
          </cell>
        </row>
        <row r="278">
          <cell r="A278">
            <v>10100</v>
          </cell>
          <cell r="B278" t="str">
            <v xml:space="preserve"> </v>
          </cell>
          <cell r="C278" t="str">
            <v>E41E10731</v>
          </cell>
          <cell r="D278">
            <v>-2057709.23</v>
          </cell>
          <cell r="E278">
            <v>-52154.98</v>
          </cell>
          <cell r="F278">
            <v>-649485.57999999996</v>
          </cell>
          <cell r="G278">
            <v>-565757.5</v>
          </cell>
          <cell r="H278">
            <v>-531681.4</v>
          </cell>
          <cell r="I278">
            <v>-349903.51</v>
          </cell>
          <cell r="J278">
            <v>-2096827.99</v>
          </cell>
          <cell r="K278">
            <v>-1749216.88</v>
          </cell>
          <cell r="L278">
            <v>-342108.85</v>
          </cell>
          <cell r="M278">
            <v>-373637.24</v>
          </cell>
          <cell r="N278">
            <v>-363866.06</v>
          </cell>
          <cell r="O278">
            <v>-395358.44</v>
          </cell>
          <cell r="P278">
            <v>-1474970.59</v>
          </cell>
          <cell r="Q278">
            <v>-1341206.98</v>
          </cell>
          <cell r="R278">
            <v>-1411133.53</v>
          </cell>
          <cell r="S278">
            <v>0</v>
          </cell>
          <cell r="T278">
            <v>-39118.759999999776</v>
          </cell>
          <cell r="U278">
            <v>-1.9010829824581084</v>
          </cell>
          <cell r="V278">
            <v>621857.4</v>
          </cell>
          <cell r="W278">
            <v>29.657053557359266</v>
          </cell>
          <cell r="X278">
            <v>133763.60999999999</v>
          </cell>
          <cell r="Y278">
            <v>-9.0689001466802193</v>
          </cell>
          <cell r="Z278">
            <v>-69926.55</v>
          </cell>
          <cell r="AA278">
            <v>5.2137031079274614</v>
          </cell>
          <cell r="AB278">
            <v>-2096827.99</v>
          </cell>
          <cell r="AC278" t="str">
            <v/>
          </cell>
          <cell r="AD278">
            <v>-2044673.01</v>
          </cell>
          <cell r="AE278">
            <v>-99.366469284875578</v>
          </cell>
          <cell r="AF278">
            <v>2005554.25</v>
          </cell>
          <cell r="AG278">
            <v>-97.465386302417471</v>
          </cell>
          <cell r="AH278">
            <v>274246.28999999998</v>
          </cell>
          <cell r="AI278">
            <v>13.079102878629536</v>
          </cell>
          <cell r="AJ278">
            <v>347611.11</v>
          </cell>
          <cell r="AK278">
            <v>-16.577950678729728</v>
          </cell>
        </row>
        <row r="279">
          <cell r="A279">
            <v>10100</v>
          </cell>
          <cell r="B279" t="str">
            <v xml:space="preserve"> </v>
          </cell>
          <cell r="C279" t="str">
            <v>E41E107311</v>
          </cell>
          <cell r="D279">
            <v>-307094.88</v>
          </cell>
          <cell r="E279">
            <v>0</v>
          </cell>
          <cell r="F279">
            <v>-75800.789999999994</v>
          </cell>
          <cell r="G279">
            <v>-44171.72</v>
          </cell>
          <cell r="H279">
            <v>-87941.74</v>
          </cell>
          <cell r="I279">
            <v>-57375.73</v>
          </cell>
          <cell r="J279">
            <v>-265289.98</v>
          </cell>
          <cell r="K279">
            <v>-267388.57</v>
          </cell>
          <cell r="L279">
            <v>-80970.559999999998</v>
          </cell>
          <cell r="M279">
            <v>-90287.06</v>
          </cell>
          <cell r="N279">
            <v>-84987.67</v>
          </cell>
          <cell r="O279">
            <v>-102373.12</v>
          </cell>
          <cell r="P279">
            <v>-358618.41</v>
          </cell>
          <cell r="Q279">
            <v>-273719.7</v>
          </cell>
          <cell r="R279">
            <v>-216547.9</v>
          </cell>
          <cell r="S279">
            <v>0</v>
          </cell>
          <cell r="T279">
            <v>41804.9</v>
          </cell>
          <cell r="U279">
            <v>13.61302409209819</v>
          </cell>
          <cell r="V279">
            <v>-93328.43</v>
          </cell>
          <cell r="W279">
            <v>-35.179779500153003</v>
          </cell>
          <cell r="X279">
            <v>84898.71</v>
          </cell>
          <cell r="Y279">
            <v>-23.673829238158735</v>
          </cell>
          <cell r="Z279">
            <v>57171.8</v>
          </cell>
          <cell r="AA279">
            <v>-20.886987673886832</v>
          </cell>
          <cell r="AB279">
            <v>-265289.98</v>
          </cell>
          <cell r="AC279" t="str">
            <v/>
          </cell>
          <cell r="AD279">
            <v>-265289.98</v>
          </cell>
          <cell r="AE279">
            <v>-86.386975907901814</v>
          </cell>
          <cell r="AF279">
            <v>307094.88</v>
          </cell>
          <cell r="AG279">
            <v>-100</v>
          </cell>
          <cell r="AH279">
            <v>-91229.84</v>
          </cell>
          <cell r="AI279">
            <v>-34.38872436870777</v>
          </cell>
          <cell r="AJ279">
            <v>-2098.5900000000256</v>
          </cell>
          <cell r="AK279">
            <v>0.79105513144523054</v>
          </cell>
        </row>
        <row r="280">
          <cell r="A280">
            <v>10100</v>
          </cell>
          <cell r="B280" t="str">
            <v xml:space="preserve"> </v>
          </cell>
          <cell r="C280" t="str">
            <v>E41E107312</v>
          </cell>
          <cell r="D280">
            <v>-11862.92</v>
          </cell>
          <cell r="E280">
            <v>0</v>
          </cell>
          <cell r="F280">
            <v>-9366.93</v>
          </cell>
          <cell r="G280">
            <v>-61667.1</v>
          </cell>
          <cell r="H280">
            <v>24738.04</v>
          </cell>
          <cell r="I280">
            <v>-22734.6</v>
          </cell>
          <cell r="J280">
            <v>-69030.59</v>
          </cell>
          <cell r="K280">
            <v>-56409.02</v>
          </cell>
          <cell r="L280">
            <v>-20341.330000000002</v>
          </cell>
          <cell r="M280">
            <v>-39708.800000000003</v>
          </cell>
          <cell r="N280">
            <v>-37451.85</v>
          </cell>
          <cell r="O280">
            <v>-59209.65</v>
          </cell>
          <cell r="P280">
            <v>-156711.63</v>
          </cell>
          <cell r="Q280">
            <v>-173016.87</v>
          </cell>
          <cell r="R280">
            <v>-222685.57</v>
          </cell>
          <cell r="S280">
            <v>0</v>
          </cell>
          <cell r="T280">
            <v>-57167.67</v>
          </cell>
          <cell r="U280">
            <v>0</v>
          </cell>
          <cell r="V280">
            <v>-87681.04</v>
          </cell>
          <cell r="W280">
            <v>-127.01765985195838</v>
          </cell>
          <cell r="X280">
            <v>-16305.24</v>
          </cell>
          <cell r="Y280">
            <v>10.404613875817635</v>
          </cell>
          <cell r="Z280">
            <v>-49668.7</v>
          </cell>
          <cell r="AA280">
            <v>28.707431824422677</v>
          </cell>
          <cell r="AB280">
            <v>-69030.59</v>
          </cell>
          <cell r="AC280" t="str">
            <v/>
          </cell>
          <cell r="AD280">
            <v>-69030.59</v>
          </cell>
          <cell r="AE280">
            <v>0</v>
          </cell>
          <cell r="AF280">
            <v>11862.92</v>
          </cell>
          <cell r="AG280">
            <v>-100</v>
          </cell>
          <cell r="AH280">
            <v>-100302.61</v>
          </cell>
          <cell r="AI280">
            <v>-145.30168436920505</v>
          </cell>
          <cell r="AJ280">
            <v>12621.57</v>
          </cell>
          <cell r="AK280">
            <v>-18.284024517246632</v>
          </cell>
        </row>
        <row r="281">
          <cell r="A281">
            <v>10100</v>
          </cell>
          <cell r="B281" t="str">
            <v xml:space="preserve"> </v>
          </cell>
          <cell r="C281" t="str">
            <v>E41E107313</v>
          </cell>
          <cell r="D281">
            <v>-1738751.43</v>
          </cell>
          <cell r="E281">
            <v>-52154.98</v>
          </cell>
          <cell r="F281">
            <v>-564317.86</v>
          </cell>
          <cell r="G281">
            <v>-459918.68</v>
          </cell>
          <cell r="H281">
            <v>-468477.7</v>
          </cell>
          <cell r="I281">
            <v>-269793.18</v>
          </cell>
          <cell r="J281">
            <v>-1762507.42</v>
          </cell>
          <cell r="K281">
            <v>-1425419.29</v>
          </cell>
          <cell r="L281">
            <v>-240796.96</v>
          </cell>
          <cell r="M281">
            <v>-243641.38</v>
          </cell>
          <cell r="N281">
            <v>-241426.54</v>
          </cell>
          <cell r="O281">
            <v>-233775.67</v>
          </cell>
          <cell r="P281">
            <v>-959640.55</v>
          </cell>
          <cell r="Q281">
            <v>-894470.41</v>
          </cell>
          <cell r="R281">
            <v>-971900.06</v>
          </cell>
          <cell r="S281">
            <v>0</v>
          </cell>
          <cell r="T281">
            <v>-23755.99</v>
          </cell>
          <cell r="U281">
            <v>-1.366267172530808</v>
          </cell>
          <cell r="V281">
            <v>802866.87</v>
          </cell>
          <cell r="W281">
            <v>45.552538439809794</v>
          </cell>
          <cell r="X281">
            <v>65170.14000000013</v>
          </cell>
          <cell r="Y281">
            <v>-6.7910990213992237</v>
          </cell>
          <cell r="Z281">
            <v>-77429.65000000014</v>
          </cell>
          <cell r="AA281">
            <v>8.6564797599062153</v>
          </cell>
          <cell r="AB281">
            <v>-1762507.42</v>
          </cell>
          <cell r="AC281" t="str">
            <v/>
          </cell>
          <cell r="AD281">
            <v>-1710352.44</v>
          </cell>
          <cell r="AE281">
            <v>-98.366702134071005</v>
          </cell>
          <cell r="AF281">
            <v>1686596.45</v>
          </cell>
          <cell r="AG281">
            <v>-97.000434961540194</v>
          </cell>
          <cell r="AH281">
            <v>465778.74</v>
          </cell>
          <cell r="AI281">
            <v>26.427051297179776</v>
          </cell>
          <cell r="AJ281">
            <v>337088.13</v>
          </cell>
          <cell r="AK281">
            <v>-19.125487142630025</v>
          </cell>
        </row>
        <row r="282">
          <cell r="A282">
            <v>10100</v>
          </cell>
          <cell r="B282" t="str">
            <v xml:space="preserve"> </v>
          </cell>
          <cell r="C282" t="str">
            <v>E41E10732</v>
          </cell>
          <cell r="D282">
            <v>27406.11</v>
          </cell>
          <cell r="E282">
            <v>0</v>
          </cell>
          <cell r="F282">
            <v>9832.99</v>
          </cell>
          <cell r="G282">
            <v>10365.01</v>
          </cell>
          <cell r="H282">
            <v>6170.99</v>
          </cell>
          <cell r="I282">
            <v>643.0199999999968</v>
          </cell>
          <cell r="J282">
            <v>27012.01</v>
          </cell>
          <cell r="K282">
            <v>26979.77</v>
          </cell>
          <cell r="L282">
            <v>-2492.85</v>
          </cell>
          <cell r="M282">
            <v>-2492.85</v>
          </cell>
          <cell r="N282">
            <v>-2492.85</v>
          </cell>
          <cell r="O282">
            <v>-2492.85</v>
          </cell>
          <cell r="P282">
            <v>-9971.4</v>
          </cell>
          <cell r="Q282">
            <v>-9997.68</v>
          </cell>
          <cell r="R282">
            <v>-9997.68</v>
          </cell>
          <cell r="S282">
            <v>0</v>
          </cell>
          <cell r="T282">
            <v>-394.10000000000218</v>
          </cell>
          <cell r="U282">
            <v>-1.438000504267122</v>
          </cell>
          <cell r="V282">
            <v>-36983.410000000003</v>
          </cell>
          <cell r="W282">
            <v>-136.91469090971015</v>
          </cell>
          <cell r="X282">
            <v>-26.280000000000655</v>
          </cell>
          <cell r="Y282">
            <v>0.26355376376437267</v>
          </cell>
          <cell r="Z282">
            <v>0</v>
          </cell>
          <cell r="AA282">
            <v>0</v>
          </cell>
          <cell r="AB282">
            <v>27012.01</v>
          </cell>
          <cell r="AC282" t="str">
            <v/>
          </cell>
          <cell r="AD282">
            <v>27012.01</v>
          </cell>
          <cell r="AE282">
            <v>98.561999495732877</v>
          </cell>
          <cell r="AF282">
            <v>-27406.11</v>
          </cell>
          <cell r="AG282">
            <v>-100</v>
          </cell>
          <cell r="AH282">
            <v>-36951.17</v>
          </cell>
          <cell r="AI282">
            <v>-136.79533659287111</v>
          </cell>
          <cell r="AJ282">
            <v>-32.239999999997963</v>
          </cell>
          <cell r="AK282">
            <v>-0.11935431683905776</v>
          </cell>
        </row>
        <row r="283">
          <cell r="A283">
            <v>10100</v>
          </cell>
          <cell r="B283" t="str">
            <v xml:space="preserve"> </v>
          </cell>
          <cell r="C283" t="str">
            <v>E41E10733</v>
          </cell>
          <cell r="D283">
            <v>419552.74</v>
          </cell>
          <cell r="E283">
            <v>0</v>
          </cell>
          <cell r="F283">
            <v>67233.789999999994</v>
          </cell>
          <cell r="G283">
            <v>95744.22</v>
          </cell>
          <cell r="H283">
            <v>81150.92</v>
          </cell>
          <cell r="I283">
            <v>61578.92</v>
          </cell>
          <cell r="J283">
            <v>305707.84999999998</v>
          </cell>
          <cell r="K283">
            <v>259311.47</v>
          </cell>
          <cell r="L283">
            <v>43092.74</v>
          </cell>
          <cell r="M283">
            <v>52256.11</v>
          </cell>
          <cell r="N283">
            <v>41188.04</v>
          </cell>
          <cell r="O283">
            <v>47680.800000000003</v>
          </cell>
          <cell r="P283">
            <v>184217.69</v>
          </cell>
          <cell r="Q283">
            <v>181741.98</v>
          </cell>
          <cell r="R283">
            <v>178376.88</v>
          </cell>
          <cell r="S283">
            <v>0</v>
          </cell>
          <cell r="T283">
            <v>-113844.89</v>
          </cell>
          <cell r="U283">
            <v>-27.134822191841728</v>
          </cell>
          <cell r="V283">
            <v>-121490.16</v>
          </cell>
          <cell r="W283">
            <v>-39.740608558138099</v>
          </cell>
          <cell r="X283">
            <v>-2475.7099999999919</v>
          </cell>
          <cell r="Y283">
            <v>-1.3439045946130319</v>
          </cell>
          <cell r="Z283">
            <v>-3365.1000000000058</v>
          </cell>
          <cell r="AA283">
            <v>-1.8515810161196691</v>
          </cell>
          <cell r="AB283">
            <v>305707.84999999998</v>
          </cell>
          <cell r="AC283" t="str">
            <v/>
          </cell>
          <cell r="AD283">
            <v>305707.84999999998</v>
          </cell>
          <cell r="AE283">
            <v>72.865177808158265</v>
          </cell>
          <cell r="AF283">
            <v>-419552.74</v>
          </cell>
          <cell r="AG283">
            <v>-100</v>
          </cell>
          <cell r="AH283">
            <v>-75093.78</v>
          </cell>
          <cell r="AI283">
            <v>-24.56390308590375</v>
          </cell>
          <cell r="AJ283">
            <v>-46396.38</v>
          </cell>
          <cell r="AK283">
            <v>-15.17670547223435</v>
          </cell>
        </row>
        <row r="284">
          <cell r="A284">
            <v>10100</v>
          </cell>
          <cell r="B284" t="str">
            <v xml:space="preserve"> </v>
          </cell>
          <cell r="C284" t="str">
            <v>E41E1074</v>
          </cell>
          <cell r="D284">
            <v>-751.2</v>
          </cell>
          <cell r="E284">
            <v>-6.01</v>
          </cell>
          <cell r="F284">
            <v>133.02000000000001</v>
          </cell>
          <cell r="G284">
            <v>-2243.0100000000002</v>
          </cell>
          <cell r="H284">
            <v>1824</v>
          </cell>
          <cell r="I284">
            <v>12.990000000000208</v>
          </cell>
          <cell r="J284">
            <v>-273</v>
          </cell>
          <cell r="K284">
            <v>-249.71</v>
          </cell>
          <cell r="L284">
            <v>-250.04</v>
          </cell>
          <cell r="M284">
            <v>-250.04</v>
          </cell>
          <cell r="N284">
            <v>-250.05</v>
          </cell>
          <cell r="O284">
            <v>-250.04</v>
          </cell>
          <cell r="P284">
            <v>-1000.17</v>
          </cell>
          <cell r="Q284">
            <v>-1000.08</v>
          </cell>
          <cell r="R284">
            <v>-1000.08</v>
          </cell>
          <cell r="S284">
            <v>0</v>
          </cell>
          <cell r="T284">
            <v>478.2</v>
          </cell>
          <cell r="U284">
            <v>63.658146964856236</v>
          </cell>
          <cell r="V284">
            <v>-727.17</v>
          </cell>
          <cell r="W284">
            <v>-266.36263736263737</v>
          </cell>
          <cell r="X284">
            <v>8.9999999999918145E-2</v>
          </cell>
          <cell r="Y284">
            <v>-8.9984702600476064E-3</v>
          </cell>
          <cell r="Z284">
            <v>0</v>
          </cell>
          <cell r="AA284">
            <v>0</v>
          </cell>
          <cell r="AB284">
            <v>-273</v>
          </cell>
          <cell r="AC284" t="str">
            <v/>
          </cell>
          <cell r="AD284">
            <v>-266.99</v>
          </cell>
          <cell r="AE284">
            <v>-35.541799787007456</v>
          </cell>
          <cell r="AF284">
            <v>745.19</v>
          </cell>
          <cell r="AG284">
            <v>-99.199946751863678</v>
          </cell>
          <cell r="AH284">
            <v>-750.46</v>
          </cell>
          <cell r="AI284">
            <v>-274.89377289377285</v>
          </cell>
          <cell r="AJ284">
            <v>23.29</v>
          </cell>
          <cell r="AK284">
            <v>-8.5311355311355275</v>
          </cell>
        </row>
        <row r="285">
          <cell r="A285">
            <v>10100</v>
          </cell>
          <cell r="B285" t="str">
            <v xml:space="preserve"> </v>
          </cell>
          <cell r="C285" t="str">
            <v>E41E1076</v>
          </cell>
          <cell r="D285">
            <v>-627242.06000000006</v>
          </cell>
          <cell r="E285">
            <v>76.349999999999994</v>
          </cell>
          <cell r="F285">
            <v>49842.13</v>
          </cell>
          <cell r="G285">
            <v>124906.71</v>
          </cell>
          <cell r="H285">
            <v>141477.67000000001</v>
          </cell>
          <cell r="I285">
            <v>-281534.71999999997</v>
          </cell>
          <cell r="J285">
            <v>34691.78999999995</v>
          </cell>
          <cell r="K285">
            <v>-50002.01</v>
          </cell>
          <cell r="L285">
            <v>36916.239999999998</v>
          </cell>
          <cell r="M285">
            <v>58088.31</v>
          </cell>
          <cell r="N285">
            <v>4451.49</v>
          </cell>
          <cell r="O285">
            <v>12715.3</v>
          </cell>
          <cell r="P285">
            <v>112171.34</v>
          </cell>
          <cell r="Q285">
            <v>-60543.01</v>
          </cell>
          <cell r="R285">
            <v>-48308.6</v>
          </cell>
          <cell r="S285">
            <v>0</v>
          </cell>
          <cell r="T285">
            <v>661933.85</v>
          </cell>
          <cell r="U285">
            <v>-105.53084561963206</v>
          </cell>
          <cell r="V285">
            <v>77479.55</v>
          </cell>
          <cell r="W285">
            <v>223.33684713299647</v>
          </cell>
          <cell r="X285">
            <v>-172714.35</v>
          </cell>
          <cell r="Y285">
            <v>-153.97368882283121</v>
          </cell>
          <cell r="Z285">
            <v>12234.41</v>
          </cell>
          <cell r="AA285">
            <v>-20.207799380969007</v>
          </cell>
          <cell r="AB285">
            <v>34691.78999999995</v>
          </cell>
          <cell r="AC285" t="str">
            <v/>
          </cell>
          <cell r="AD285">
            <v>34615.439999999944</v>
          </cell>
          <cell r="AE285">
            <v>-5.5186732853979752</v>
          </cell>
          <cell r="AF285">
            <v>627318.41</v>
          </cell>
          <cell r="AG285">
            <v>-100.01217233423408</v>
          </cell>
          <cell r="AH285">
            <v>162173.35</v>
          </cell>
          <cell r="AI285">
            <v>0</v>
          </cell>
          <cell r="AJ285">
            <v>-84693.8</v>
          </cell>
          <cell r="AK285">
            <v>-244.1321131022645</v>
          </cell>
        </row>
        <row r="286">
          <cell r="A286">
            <v>10100</v>
          </cell>
          <cell r="B286" t="str">
            <v xml:space="preserve"> </v>
          </cell>
          <cell r="C286" t="str">
            <v>E41E9982</v>
          </cell>
          <cell r="D286">
            <v>-627993.26</v>
          </cell>
          <cell r="E286">
            <v>70.34</v>
          </cell>
          <cell r="F286">
            <v>49975.15</v>
          </cell>
          <cell r="G286">
            <v>122663.7</v>
          </cell>
          <cell r="H286">
            <v>143301.67000000001</v>
          </cell>
          <cell r="I286">
            <v>-281521.73</v>
          </cell>
          <cell r="J286">
            <v>34418.78999999995</v>
          </cell>
          <cell r="K286">
            <v>-50251.72</v>
          </cell>
          <cell r="L286">
            <v>36666.199999999997</v>
          </cell>
          <cell r="M286">
            <v>57838.27</v>
          </cell>
          <cell r="N286">
            <v>4201.4399999999996</v>
          </cell>
          <cell r="O286">
            <v>12465.26</v>
          </cell>
          <cell r="P286">
            <v>111171.17</v>
          </cell>
          <cell r="Q286">
            <v>-61543.09</v>
          </cell>
          <cell r="R286">
            <v>-49308.68</v>
          </cell>
          <cell r="S286">
            <v>0</v>
          </cell>
          <cell r="T286">
            <v>662412.05000000005</v>
          </cell>
          <cell r="U286">
            <v>-105.4807578667325</v>
          </cell>
          <cell r="V286">
            <v>76752.38</v>
          </cell>
          <cell r="W286">
            <v>222.99557886840344</v>
          </cell>
          <cell r="X286">
            <v>-172714.26</v>
          </cell>
          <cell r="Y286">
            <v>-155.35885787655198</v>
          </cell>
          <cell r="Z286">
            <v>12234.41</v>
          </cell>
          <cell r="AA286">
            <v>-19.879421069042852</v>
          </cell>
          <cell r="AB286">
            <v>34418.78999999995</v>
          </cell>
          <cell r="AC286" t="str">
            <v/>
          </cell>
          <cell r="AD286">
            <v>34348.449999999997</v>
          </cell>
          <cell r="AE286">
            <v>-5.4695571095778881</v>
          </cell>
          <cell r="AF286">
            <v>628063.6</v>
          </cell>
          <cell r="AG286">
            <v>-100.01120075715463</v>
          </cell>
          <cell r="AH286">
            <v>161422.89000000001</v>
          </cell>
          <cell r="AI286">
            <v>0</v>
          </cell>
          <cell r="AJ286">
            <v>-84670.509999999951</v>
          </cell>
          <cell r="AK286">
            <v>-246.00083268470527</v>
          </cell>
        </row>
        <row r="287">
          <cell r="A287">
            <v>10100</v>
          </cell>
          <cell r="B287" t="str">
            <v xml:space="preserve"> </v>
          </cell>
          <cell r="C287" t="str">
            <v>E41E9999</v>
          </cell>
          <cell r="D287">
            <v>-608923.35</v>
          </cell>
          <cell r="E287">
            <v>94.34</v>
          </cell>
          <cell r="F287">
            <v>49981.11</v>
          </cell>
          <cell r="G287">
            <v>125213.72</v>
          </cell>
          <cell r="H287">
            <v>144309.62</v>
          </cell>
          <cell r="I287">
            <v>-276227.75</v>
          </cell>
          <cell r="J287">
            <v>43276.7</v>
          </cell>
          <cell r="K287">
            <v>-42024.07</v>
          </cell>
          <cell r="L287">
            <v>37324.050000000003</v>
          </cell>
          <cell r="M287">
            <v>58551.01</v>
          </cell>
          <cell r="N287">
            <v>4881.3900000000003</v>
          </cell>
          <cell r="O287">
            <v>13175.37</v>
          </cell>
          <cell r="P287">
            <v>113931.82</v>
          </cell>
          <cell r="Q287">
            <v>-61270.21</v>
          </cell>
          <cell r="R287">
            <v>-48624.04</v>
          </cell>
          <cell r="S287">
            <v>0</v>
          </cell>
          <cell r="T287">
            <v>652200.05000000005</v>
          </cell>
          <cell r="U287">
            <v>-107.10708498861145</v>
          </cell>
          <cell r="V287">
            <v>70655.12</v>
          </cell>
          <cell r="W287">
            <v>163.26364995482584</v>
          </cell>
          <cell r="X287">
            <v>-175202.03</v>
          </cell>
          <cell r="Y287">
            <v>-153.77796124032778</v>
          </cell>
          <cell r="Z287">
            <v>12646.17</v>
          </cell>
          <cell r="AA287">
            <v>-20.639997806438078</v>
          </cell>
          <cell r="AB287">
            <v>43276.7</v>
          </cell>
          <cell r="AC287" t="str">
            <v/>
          </cell>
          <cell r="AD287">
            <v>43182.36</v>
          </cell>
          <cell r="AE287">
            <v>-7.0915920698393276</v>
          </cell>
          <cell r="AF287">
            <v>609017.68999999994</v>
          </cell>
          <cell r="AG287">
            <v>-100.01549291877213</v>
          </cell>
          <cell r="AH287">
            <v>155955.89000000001</v>
          </cell>
          <cell r="AI287">
            <v>0</v>
          </cell>
          <cell r="AJ287">
            <v>-85300.77</v>
          </cell>
          <cell r="AK287">
            <v>-197.1055325382944</v>
          </cell>
        </row>
        <row r="288">
          <cell r="A288">
            <v>10100</v>
          </cell>
          <cell r="B288" t="str">
            <v xml:space="preserve"> </v>
          </cell>
          <cell r="C288" t="str">
            <v>E41E108</v>
          </cell>
          <cell r="D288">
            <v>4490509.7</v>
          </cell>
          <cell r="E288">
            <v>-326438.55</v>
          </cell>
          <cell r="F288">
            <v>1242627.8500000001</v>
          </cell>
          <cell r="G288">
            <v>1159594.78</v>
          </cell>
          <cell r="H288">
            <v>1097316.5900000001</v>
          </cell>
          <cell r="I288">
            <v>733210.63000000827</v>
          </cell>
          <cell r="J288">
            <v>4232749.850000008</v>
          </cell>
          <cell r="K288">
            <v>3690280.63</v>
          </cell>
          <cell r="L288">
            <v>1138588.73</v>
          </cell>
          <cell r="M288">
            <v>1242379.02</v>
          </cell>
          <cell r="N288">
            <v>1279526.47</v>
          </cell>
          <cell r="O288">
            <v>1269200.8400000001</v>
          </cell>
          <cell r="P288">
            <v>4929695.0599999996</v>
          </cell>
          <cell r="Q288">
            <v>5729121.9199999971</v>
          </cell>
          <cell r="R288">
            <v>6206132.3600000003</v>
          </cell>
          <cell r="S288">
            <v>0</v>
          </cell>
          <cell r="T288">
            <v>-257759.84999999311</v>
          </cell>
          <cell r="U288">
            <v>-5.7401022872747172</v>
          </cell>
          <cell r="V288">
            <v>696945.20999999158</v>
          </cell>
          <cell r="W288">
            <v>16.46554213450602</v>
          </cell>
          <cell r="X288">
            <v>799426.85999999754</v>
          </cell>
          <cell r="Y288">
            <v>16.216558027830583</v>
          </cell>
          <cell r="Z288">
            <v>477010.4400000032</v>
          </cell>
          <cell r="AA288">
            <v>8.3260654365687419</v>
          </cell>
          <cell r="AB288">
            <v>4232749.850000008</v>
          </cell>
          <cell r="AC288" t="str">
            <v/>
          </cell>
          <cell r="AD288">
            <v>4559188.4000000078</v>
          </cell>
          <cell r="AE288">
            <v>-101.52941880962882</v>
          </cell>
          <cell r="AF288">
            <v>-4816948.25</v>
          </cell>
          <cell r="AG288">
            <v>-107.26952109690355</v>
          </cell>
          <cell r="AH288">
            <v>1239414.43</v>
          </cell>
          <cell r="AI288">
            <v>29.28154211617295</v>
          </cell>
          <cell r="AJ288">
            <v>-542469.22000000812</v>
          </cell>
          <cell r="AK288">
            <v>-12.815999981666932</v>
          </cell>
        </row>
        <row r="289">
          <cell r="A289">
            <v>10100</v>
          </cell>
          <cell r="B289" t="str">
            <v xml:space="preserve"> </v>
          </cell>
          <cell r="C289" t="str">
            <v>E41E1081</v>
          </cell>
          <cell r="D289">
            <v>-884955.77</v>
          </cell>
          <cell r="E289">
            <v>88253.56</v>
          </cell>
          <cell r="F289">
            <v>-270626.09999999998</v>
          </cell>
          <cell r="G289">
            <v>-240324.71</v>
          </cell>
          <cell r="H289">
            <v>-345111.94</v>
          </cell>
          <cell r="I289">
            <v>-59110.09</v>
          </cell>
          <cell r="J289">
            <v>-915172.84</v>
          </cell>
          <cell r="K289">
            <v>-815770.65</v>
          </cell>
          <cell r="L289">
            <v>-247384.13</v>
          </cell>
          <cell r="M289">
            <v>-268526.45</v>
          </cell>
          <cell r="N289">
            <v>-269303.78000000003</v>
          </cell>
          <cell r="O289">
            <v>-275584.83</v>
          </cell>
          <cell r="P289">
            <v>-1060799.19</v>
          </cell>
          <cell r="Q289">
            <v>-1335428.8999999999</v>
          </cell>
          <cell r="R289">
            <v>-1491844.93</v>
          </cell>
          <cell r="S289">
            <v>0</v>
          </cell>
          <cell r="T289">
            <v>-30217.069999999949</v>
          </cell>
          <cell r="U289">
            <v>-3.4145288413679644</v>
          </cell>
          <cell r="V289">
            <v>-145626.35</v>
          </cell>
          <cell r="W289">
            <v>-15.912442287950764</v>
          </cell>
          <cell r="X289">
            <v>-274629.71000000002</v>
          </cell>
          <cell r="Y289">
            <v>25.888944164823503</v>
          </cell>
          <cell r="Z289">
            <v>-156416.03</v>
          </cell>
          <cell r="AA289">
            <v>11.712793545204844</v>
          </cell>
          <cell r="AB289">
            <v>-915172.84</v>
          </cell>
          <cell r="AC289" t="str">
            <v/>
          </cell>
          <cell r="AD289">
            <v>-1003426.4</v>
          </cell>
          <cell r="AE289">
            <v>-113.38718092091766</v>
          </cell>
          <cell r="AF289">
            <v>973209.33</v>
          </cell>
          <cell r="AG289">
            <v>-109.97265207954969</v>
          </cell>
          <cell r="AH289">
            <v>-245028.54</v>
          </cell>
          <cell r="AI289">
            <v>-26.774017900268973</v>
          </cell>
          <cell r="AJ289">
            <v>99402.189999999944</v>
          </cell>
          <cell r="AK289">
            <v>-10.861575612318209</v>
          </cell>
        </row>
        <row r="290">
          <cell r="A290">
            <v>10100</v>
          </cell>
          <cell r="B290" t="str">
            <v xml:space="preserve"> </v>
          </cell>
          <cell r="C290" t="str">
            <v>E41E109</v>
          </cell>
          <cell r="D290">
            <v>3605553.93</v>
          </cell>
          <cell r="E290">
            <v>-238184.99</v>
          </cell>
          <cell r="F290">
            <v>972001.75000000058</v>
          </cell>
          <cell r="G290">
            <v>919270.06999999937</v>
          </cell>
          <cell r="H290">
            <v>752204.65</v>
          </cell>
          <cell r="I290">
            <v>674100.5400000083</v>
          </cell>
          <cell r="J290">
            <v>3317577.0100000082</v>
          </cell>
          <cell r="K290">
            <v>2874509.98</v>
          </cell>
          <cell r="L290">
            <v>891204.6</v>
          </cell>
          <cell r="M290">
            <v>973852.57</v>
          </cell>
          <cell r="N290">
            <v>1010222.69</v>
          </cell>
          <cell r="O290">
            <v>993616.01000000059</v>
          </cell>
          <cell r="P290">
            <v>3868895.87</v>
          </cell>
          <cell r="Q290">
            <v>4393693.0199999996</v>
          </cell>
          <cell r="R290">
            <v>4714287.43</v>
          </cell>
          <cell r="S290">
            <v>0</v>
          </cell>
          <cell r="T290">
            <v>-287976.91999999294</v>
          </cell>
          <cell r="U290">
            <v>-7.987036821274029</v>
          </cell>
          <cell r="V290">
            <v>551318.85999999149</v>
          </cell>
          <cell r="W290">
            <v>16.618117931797162</v>
          </cell>
          <cell r="X290">
            <v>524797.14999999804</v>
          </cell>
          <cell r="Y290">
            <v>13.56451989492284</v>
          </cell>
          <cell r="Z290">
            <v>320594.41000000294</v>
          </cell>
          <cell r="AA290">
            <v>7.2966957077033827</v>
          </cell>
          <cell r="AB290">
            <v>3317577.0100000082</v>
          </cell>
          <cell r="AC290" t="str">
            <v/>
          </cell>
          <cell r="AD290">
            <v>3555762.0000000084</v>
          </cell>
          <cell r="AE290">
            <v>-98.619021349654517</v>
          </cell>
          <cell r="AF290">
            <v>-3843738.92</v>
          </cell>
          <cell r="AG290">
            <v>-106.60605817092853</v>
          </cell>
          <cell r="AH290">
            <v>994385.89</v>
          </cell>
          <cell r="AI290">
            <v>29.973257199536636</v>
          </cell>
          <cell r="AJ290">
            <v>-443067.03000000818</v>
          </cell>
          <cell r="AK290">
            <v>-13.355139267739473</v>
          </cell>
        </row>
        <row r="291">
          <cell r="A291">
            <v>10100</v>
          </cell>
          <cell r="B291" t="str">
            <v xml:space="preserve"> </v>
          </cell>
          <cell r="C291" t="str">
            <v>E41E9986</v>
          </cell>
          <cell r="D291">
            <v>276371.53000000003</v>
          </cell>
          <cell r="E291">
            <v>11319</v>
          </cell>
          <cell r="F291">
            <v>36462.99</v>
          </cell>
          <cell r="G291">
            <v>44797</v>
          </cell>
          <cell r="H291">
            <v>27573</v>
          </cell>
          <cell r="I291">
            <v>41202</v>
          </cell>
          <cell r="J291">
            <v>150034.99</v>
          </cell>
          <cell r="K291">
            <v>136920.54</v>
          </cell>
          <cell r="L291">
            <v>47963.81</v>
          </cell>
          <cell r="M291">
            <v>87528.5</v>
          </cell>
          <cell r="N291">
            <v>90594.15</v>
          </cell>
          <cell r="O291">
            <v>87554.11</v>
          </cell>
          <cell r="P291">
            <v>313640.57</v>
          </cell>
          <cell r="Q291">
            <v>314546.39</v>
          </cell>
          <cell r="R291">
            <v>331979</v>
          </cell>
          <cell r="S291">
            <v>0</v>
          </cell>
          <cell r="T291">
            <v>-126336.54</v>
          </cell>
          <cell r="U291">
            <v>-45.712573939870012</v>
          </cell>
          <cell r="V291">
            <v>163605.57999999999</v>
          </cell>
          <cell r="W291">
            <v>109.04495011463661</v>
          </cell>
          <cell r="X291">
            <v>905.82000000000698</v>
          </cell>
          <cell r="Y291">
            <v>0.28880830053331652</v>
          </cell>
          <cell r="Z291">
            <v>17432.61</v>
          </cell>
          <cell r="AA291">
            <v>5.5421427662863927</v>
          </cell>
          <cell r="AB291">
            <v>150034.99</v>
          </cell>
          <cell r="AC291" t="str">
            <v/>
          </cell>
          <cell r="AD291">
            <v>138715.99</v>
          </cell>
          <cell r="AE291">
            <v>50.191852250483251</v>
          </cell>
          <cell r="AF291">
            <v>-265052.53000000003</v>
          </cell>
          <cell r="AG291">
            <v>-95.904426190353263</v>
          </cell>
          <cell r="AH291">
            <v>176720.03</v>
          </cell>
          <cell r="AI291">
            <v>117.78587781423521</v>
          </cell>
          <cell r="AJ291">
            <v>-13114.45</v>
          </cell>
          <cell r="AK291">
            <v>-8.7409276995985952</v>
          </cell>
        </row>
        <row r="292">
          <cell r="A292">
            <v>10100</v>
          </cell>
          <cell r="B292" t="str">
            <v xml:space="preserve"> </v>
          </cell>
          <cell r="C292" t="str">
            <v>E41E1091</v>
          </cell>
          <cell r="D292">
            <v>222160.25</v>
          </cell>
          <cell r="E292">
            <v>11319</v>
          </cell>
          <cell r="F292">
            <v>23013</v>
          </cell>
          <cell r="G292">
            <v>35737</v>
          </cell>
          <cell r="H292">
            <v>17007</v>
          </cell>
          <cell r="I292">
            <v>29503</v>
          </cell>
          <cell r="J292">
            <v>105260</v>
          </cell>
          <cell r="K292">
            <v>92344.320000000007</v>
          </cell>
          <cell r="L292">
            <v>36403.01</v>
          </cell>
          <cell r="M292">
            <v>76113.919999999998</v>
          </cell>
          <cell r="N292">
            <v>79517.97</v>
          </cell>
          <cell r="O292">
            <v>76497.13</v>
          </cell>
          <cell r="P292">
            <v>268532.03000000003</v>
          </cell>
          <cell r="Q292">
            <v>278073.93</v>
          </cell>
          <cell r="R292">
            <v>295603.34999999998</v>
          </cell>
          <cell r="S292">
            <v>0</v>
          </cell>
          <cell r="T292">
            <v>-116900.25</v>
          </cell>
          <cell r="U292">
            <v>-52.619786843055856</v>
          </cell>
          <cell r="V292">
            <v>163272.03</v>
          </cell>
          <cell r="W292">
            <v>155.11308189245682</v>
          </cell>
          <cell r="X292">
            <v>9541.8999999999651</v>
          </cell>
          <cell r="Y292">
            <v>3.5533563724223005</v>
          </cell>
          <cell r="Z292">
            <v>17529.419999999998</v>
          </cell>
          <cell r="AA292">
            <v>6.3038703412434183</v>
          </cell>
          <cell r="AB292">
            <v>105260</v>
          </cell>
          <cell r="AC292" t="str">
            <v/>
          </cell>
          <cell r="AD292">
            <v>93941</v>
          </cell>
          <cell r="AE292">
            <v>42.285242296945562</v>
          </cell>
          <cell r="AF292">
            <v>-210841.25</v>
          </cell>
          <cell r="AG292">
            <v>-94.905029140001417</v>
          </cell>
          <cell r="AH292">
            <v>176187.71</v>
          </cell>
          <cell r="AI292">
            <v>167.38334600038004</v>
          </cell>
          <cell r="AJ292">
            <v>-12915.68</v>
          </cell>
          <cell r="AK292">
            <v>-12.27026410792323</v>
          </cell>
        </row>
        <row r="293">
          <cell r="A293">
            <v>10100</v>
          </cell>
          <cell r="B293" t="str">
            <v xml:space="preserve"> </v>
          </cell>
          <cell r="C293" t="str">
            <v>E41E1092</v>
          </cell>
          <cell r="D293">
            <v>54211.28</v>
          </cell>
          <cell r="E293">
            <v>0</v>
          </cell>
          <cell r="F293">
            <v>13449.99</v>
          </cell>
          <cell r="G293">
            <v>9060</v>
          </cell>
          <cell r="H293">
            <v>10566</v>
          </cell>
          <cell r="I293">
            <v>11699</v>
          </cell>
          <cell r="J293">
            <v>44774.99</v>
          </cell>
          <cell r="K293">
            <v>44576.22</v>
          </cell>
          <cell r="L293">
            <v>11560.8</v>
          </cell>
          <cell r="M293">
            <v>11414.58</v>
          </cell>
          <cell r="N293">
            <v>11076.18</v>
          </cell>
          <cell r="O293">
            <v>11056.98</v>
          </cell>
          <cell r="P293">
            <v>45108.54</v>
          </cell>
          <cell r="Q293">
            <v>36472.46</v>
          </cell>
          <cell r="R293">
            <v>36375.65</v>
          </cell>
          <cell r="S293">
            <v>0</v>
          </cell>
          <cell r="T293">
            <v>-9436.2900000000009</v>
          </cell>
          <cell r="U293">
            <v>-17.40650654254982</v>
          </cell>
          <cell r="V293">
            <v>333.55000000000291</v>
          </cell>
          <cell r="W293">
            <v>0.74494712338294866</v>
          </cell>
          <cell r="X293">
            <v>-8636.08</v>
          </cell>
          <cell r="Y293">
            <v>-19.145110881442854</v>
          </cell>
          <cell r="Z293">
            <v>-96.809999999997672</v>
          </cell>
          <cell r="AA293">
            <v>-0.26543315147921931</v>
          </cell>
          <cell r="AB293">
            <v>44774.99</v>
          </cell>
          <cell r="AC293" t="str">
            <v/>
          </cell>
          <cell r="AD293">
            <v>44774.99</v>
          </cell>
          <cell r="AE293">
            <v>82.59349345745018</v>
          </cell>
          <cell r="AF293">
            <v>-54211.28</v>
          </cell>
          <cell r="AG293">
            <v>-100</v>
          </cell>
          <cell r="AH293">
            <v>532.32000000000005</v>
          </cell>
          <cell r="AI293">
            <v>1.18887798746577</v>
          </cell>
          <cell r="AJ293">
            <v>-198.7699999999968</v>
          </cell>
          <cell r="AK293">
            <v>-0.44393086408282123</v>
          </cell>
        </row>
        <row r="294">
          <cell r="A294">
            <v>10100</v>
          </cell>
          <cell r="B294" t="str">
            <v xml:space="preserve"> </v>
          </cell>
          <cell r="C294" t="str">
            <v>E41E110</v>
          </cell>
          <cell r="D294">
            <v>3329182.4</v>
          </cell>
          <cell r="E294">
            <v>-249503.99</v>
          </cell>
          <cell r="F294">
            <v>935538.76000000059</v>
          </cell>
          <cell r="G294">
            <v>874473.06999999937</v>
          </cell>
          <cell r="H294">
            <v>724631.65</v>
          </cell>
          <cell r="I294">
            <v>632898.54000000807</v>
          </cell>
          <cell r="J294">
            <v>3167542.0200000079</v>
          </cell>
          <cell r="K294">
            <v>2737589.44</v>
          </cell>
          <cell r="L294">
            <v>843240.79</v>
          </cell>
          <cell r="M294">
            <v>886324.07</v>
          </cell>
          <cell r="N294">
            <v>919628.53999999946</v>
          </cell>
          <cell r="O294">
            <v>906061.90000000061</v>
          </cell>
          <cell r="P294">
            <v>3555255.3</v>
          </cell>
          <cell r="Q294">
            <v>4079146.63</v>
          </cell>
          <cell r="R294">
            <v>4382308.43</v>
          </cell>
          <cell r="S294">
            <v>0</v>
          </cell>
          <cell r="T294">
            <v>-161640.37999999337</v>
          </cell>
          <cell r="U294">
            <v>-4.8552575551280492</v>
          </cell>
          <cell r="V294">
            <v>387713.27999999188</v>
          </cell>
          <cell r="W294">
            <v>12.240193738613479</v>
          </cell>
          <cell r="X294">
            <v>523891.32999999775</v>
          </cell>
          <cell r="Y294">
            <v>14.735688039055811</v>
          </cell>
          <cell r="Z294">
            <v>303161.80000000307</v>
          </cell>
          <cell r="AA294">
            <v>7.4319907445936364</v>
          </cell>
          <cell r="AB294">
            <v>3167542.0200000079</v>
          </cell>
          <cell r="AC294" t="str">
            <v/>
          </cell>
          <cell r="AD294">
            <v>3417046.0100000082</v>
          </cell>
          <cell r="AE294">
            <v>-102.63919483654627</v>
          </cell>
          <cell r="AF294">
            <v>-3578686.39</v>
          </cell>
          <cell r="AG294">
            <v>-107.49445239167432</v>
          </cell>
          <cell r="AH294">
            <v>817665.86</v>
          </cell>
          <cell r="AI294">
            <v>25.813891491800881</v>
          </cell>
          <cell r="AJ294">
            <v>-429952.58000000799</v>
          </cell>
          <cell r="AK294">
            <v>-13.573697753187403</v>
          </cell>
        </row>
        <row r="295">
          <cell r="A295">
            <v>10100</v>
          </cell>
          <cell r="B295" t="str">
            <v xml:space="preserve"> </v>
          </cell>
        </row>
        <row r="296">
          <cell r="A296">
            <v>10100</v>
          </cell>
          <cell r="B296" t="str">
            <v xml:space="preserve"> </v>
          </cell>
          <cell r="C296" t="str">
            <v>E30E101</v>
          </cell>
          <cell r="D296">
            <v>362477611.20291442</v>
          </cell>
          <cell r="E296">
            <v>0</v>
          </cell>
          <cell r="J296">
            <v>344666979.22310925</v>
          </cell>
          <cell r="K296">
            <v>320768634.56</v>
          </cell>
          <cell r="P296">
            <v>326734440.09851348</v>
          </cell>
          <cell r="Q296">
            <v>335500572.21443766</v>
          </cell>
          <cell r="R296">
            <v>351820165.29999995</v>
          </cell>
          <cell r="S296">
            <v>0</v>
          </cell>
          <cell r="T296">
            <v>-17810631.979805171</v>
          </cell>
          <cell r="U296">
            <v>-4.913581261115409</v>
          </cell>
          <cell r="V296">
            <v>-17932539.124595761</v>
          </cell>
          <cell r="W296">
            <v>-5.202859631350905</v>
          </cell>
          <cell r="X296">
            <v>8766132.1159241796</v>
          </cell>
          <cell r="Y296">
            <v>2.682953199938491</v>
          </cell>
          <cell r="Z296">
            <v>16319593.085562289</v>
          </cell>
          <cell r="AA296">
            <v>4.8642519378868601</v>
          </cell>
          <cell r="AB296">
            <v>344666979.22310925</v>
          </cell>
          <cell r="AC296" t="str">
            <v/>
          </cell>
          <cell r="AD296">
            <v>344666979.22310925</v>
          </cell>
          <cell r="AE296">
            <v>95.086418738884603</v>
          </cell>
          <cell r="AF296">
            <v>-362477611.20291442</v>
          </cell>
          <cell r="AG296">
            <v>-100</v>
          </cell>
          <cell r="AH296">
            <v>5965805.5385134816</v>
          </cell>
          <cell r="AI296">
            <v>1.7308897858334455</v>
          </cell>
          <cell r="AJ296">
            <v>-23898344.663109243</v>
          </cell>
          <cell r="AK296">
            <v>-6.9337494171843508</v>
          </cell>
        </row>
        <row r="297">
          <cell r="A297">
            <v>10100</v>
          </cell>
          <cell r="B297" t="str">
            <v xml:space="preserve"> </v>
          </cell>
          <cell r="C297" t="str">
            <v>E30E10101</v>
          </cell>
          <cell r="D297">
            <v>6752317.7699999996</v>
          </cell>
          <cell r="E297">
            <v>0</v>
          </cell>
          <cell r="J297">
            <v>6183468.1900000013</v>
          </cell>
          <cell r="K297">
            <v>5101465.5199999996</v>
          </cell>
          <cell r="P297">
            <v>4949930.0599999996</v>
          </cell>
          <cell r="Q297">
            <v>4624238.6399999997</v>
          </cell>
          <cell r="R297">
            <v>4655432.45</v>
          </cell>
          <cell r="S297">
            <v>0</v>
          </cell>
          <cell r="T297">
            <v>-568849.57999999821</v>
          </cell>
          <cell r="U297">
            <v>-8.4245084336426039</v>
          </cell>
          <cell r="V297">
            <v>-1233538.1299999999</v>
          </cell>
          <cell r="W297">
            <v>-19.948968638585356</v>
          </cell>
          <cell r="X297">
            <v>-325691.42</v>
          </cell>
          <cell r="Y297">
            <v>-6.5797176132221944</v>
          </cell>
          <cell r="Z297">
            <v>31193.810000000522</v>
          </cell>
          <cell r="AA297">
            <v>0.67457180367318859</v>
          </cell>
          <cell r="AB297">
            <v>6183468.1900000013</v>
          </cell>
          <cell r="AC297" t="str">
            <v/>
          </cell>
          <cell r="AD297">
            <v>6183468.1900000013</v>
          </cell>
          <cell r="AE297">
            <v>91.5754915663574</v>
          </cell>
          <cell r="AF297">
            <v>-6752317.7699999996</v>
          </cell>
          <cell r="AG297">
            <v>-100</v>
          </cell>
          <cell r="AH297">
            <v>-151535.46</v>
          </cell>
          <cell r="AI297">
            <v>-2.4506547999238584</v>
          </cell>
          <cell r="AJ297">
            <v>-1082002.67</v>
          </cell>
          <cell r="AK297">
            <v>-17.498313838661495</v>
          </cell>
        </row>
        <row r="298">
          <cell r="A298">
            <v>10100</v>
          </cell>
          <cell r="B298" t="str">
            <v xml:space="preserve"> </v>
          </cell>
          <cell r="C298" t="str">
            <v>E30E10102</v>
          </cell>
          <cell r="D298">
            <v>11269201.77</v>
          </cell>
          <cell r="E298">
            <v>0</v>
          </cell>
          <cell r="J298">
            <v>10639591.129999999</v>
          </cell>
          <cell r="K298">
            <v>10632017.809999999</v>
          </cell>
          <cell r="P298">
            <v>10954213.5</v>
          </cell>
          <cell r="Q298">
            <v>10686228.939999999</v>
          </cell>
          <cell r="R298">
            <v>10874231.91</v>
          </cell>
          <cell r="S298">
            <v>0</v>
          </cell>
          <cell r="T298">
            <v>-629610.6400000006</v>
          </cell>
          <cell r="U298">
            <v>-5.5870029914283856</v>
          </cell>
          <cell r="V298">
            <v>314622.37000000104</v>
          </cell>
          <cell r="W298">
            <v>2.9570907956497861</v>
          </cell>
          <cell r="X298">
            <v>-267984.56000000052</v>
          </cell>
          <cell r="Y298">
            <v>-2.4464062162016518</v>
          </cell>
          <cell r="Z298">
            <v>188002.97000000067</v>
          </cell>
          <cell r="AA298">
            <v>1.7593013499484382</v>
          </cell>
          <cell r="AB298">
            <v>10639591.129999999</v>
          </cell>
          <cell r="AC298" t="str">
            <v/>
          </cell>
          <cell r="AD298">
            <v>10639591.129999999</v>
          </cell>
          <cell r="AE298">
            <v>94.412997008571608</v>
          </cell>
          <cell r="AF298">
            <v>-11269201.77</v>
          </cell>
          <cell r="AG298">
            <v>-100</v>
          </cell>
          <cell r="AH298">
            <v>322195.69000000134</v>
          </cell>
          <cell r="AI298">
            <v>3.0282713504987986</v>
          </cell>
          <cell r="AJ298">
            <v>-7573.320000000298</v>
          </cell>
          <cell r="AK298">
            <v>-7.1180554849012312E-2</v>
          </cell>
        </row>
        <row r="299">
          <cell r="A299">
            <v>10100</v>
          </cell>
          <cell r="B299" t="str">
            <v xml:space="preserve"> </v>
          </cell>
          <cell r="C299" t="str">
            <v>E30E101031</v>
          </cell>
          <cell r="D299">
            <v>92736889.048586532</v>
          </cell>
          <cell r="E299">
            <v>0</v>
          </cell>
          <cell r="J299">
            <v>86989403.374776185</v>
          </cell>
          <cell r="K299">
            <v>81998637.169999972</v>
          </cell>
          <cell r="P299">
            <v>82053793.859123185</v>
          </cell>
          <cell r="Q299">
            <v>82290721.549916282</v>
          </cell>
          <cell r="R299">
            <v>85068622.059999987</v>
          </cell>
          <cell r="S299">
            <v>0</v>
          </cell>
          <cell r="T299">
            <v>-5747485.6738103479</v>
          </cell>
          <cell r="U299">
            <v>-6.1976261364548648</v>
          </cell>
          <cell r="V299">
            <v>-4935609.5156529993</v>
          </cell>
          <cell r="W299">
            <v>-5.6738054569577026</v>
          </cell>
          <cell r="X299">
            <v>236927.69079309702</v>
          </cell>
          <cell r="Y299">
            <v>0.28874678384752606</v>
          </cell>
          <cell r="Z299">
            <v>2777900.5100837052</v>
          </cell>
          <cell r="AA299">
            <v>3.3757153391815549</v>
          </cell>
          <cell r="AB299">
            <v>86989403.374776185</v>
          </cell>
          <cell r="AC299" t="str">
            <v/>
          </cell>
          <cell r="AD299">
            <v>86989403.374776185</v>
          </cell>
          <cell r="AE299">
            <v>93.802373863545142</v>
          </cell>
          <cell r="AF299">
            <v>-92736889.048586532</v>
          </cell>
          <cell r="AG299">
            <v>-100</v>
          </cell>
          <cell r="AH299">
            <v>55156.689123213291</v>
          </cell>
          <cell r="AI299">
            <v>6.3406216140581964E-2</v>
          </cell>
          <cell r="AJ299">
            <v>-4990766.2047762126</v>
          </cell>
          <cell r="AK299">
            <v>-5.7372116730982849</v>
          </cell>
        </row>
        <row r="300">
          <cell r="A300">
            <v>10100</v>
          </cell>
          <cell r="B300" t="str">
            <v xml:space="preserve"> </v>
          </cell>
          <cell r="C300" t="str">
            <v>E30E101032</v>
          </cell>
          <cell r="D300">
            <v>563960.31999999995</v>
          </cell>
          <cell r="E300">
            <v>0</v>
          </cell>
          <cell r="J300">
            <v>271888.28000000003</v>
          </cell>
          <cell r="K300">
            <v>271888.28000000003</v>
          </cell>
          <cell r="P300">
            <v>255362.59</v>
          </cell>
          <cell r="Q300">
            <v>285403.08</v>
          </cell>
          <cell r="R300">
            <v>285875.21999999997</v>
          </cell>
          <cell r="S300">
            <v>0</v>
          </cell>
          <cell r="T300">
            <v>-292072.03999999998</v>
          </cell>
          <cell r="U300">
            <v>-51.789466322737027</v>
          </cell>
          <cell r="V300">
            <v>-16525.689999999999</v>
          </cell>
          <cell r="W300">
            <v>-6.0781178210403297</v>
          </cell>
          <cell r="X300">
            <v>30040.49</v>
          </cell>
          <cell r="Y300">
            <v>11.7638570316819</v>
          </cell>
          <cell r="Z300">
            <v>472.13999999995576</v>
          </cell>
          <cell r="AA300">
            <v>0.16542918878098853</v>
          </cell>
          <cell r="AB300">
            <v>271888.28000000003</v>
          </cell>
          <cell r="AC300" t="str">
            <v/>
          </cell>
          <cell r="AD300">
            <v>271888.28000000003</v>
          </cell>
          <cell r="AE300">
            <v>48.21053367726298</v>
          </cell>
          <cell r="AF300">
            <v>-563960.31999999995</v>
          </cell>
          <cell r="AG300">
            <v>-100</v>
          </cell>
          <cell r="AH300">
            <v>-16525.689999999999</v>
          </cell>
          <cell r="AI300">
            <v>-6.0781178210403297</v>
          </cell>
          <cell r="AJ300">
            <v>0</v>
          </cell>
          <cell r="AK300">
            <v>0</v>
          </cell>
        </row>
        <row r="301">
          <cell r="A301">
            <v>10100</v>
          </cell>
          <cell r="B301" t="str">
            <v xml:space="preserve"> </v>
          </cell>
          <cell r="C301" t="str">
            <v>E30E10104</v>
          </cell>
          <cell r="D301">
            <v>178525006.20432791</v>
          </cell>
          <cell r="E301">
            <v>0</v>
          </cell>
          <cell r="J301">
            <v>175670938.25833312</v>
          </cell>
          <cell r="K301">
            <v>166479029.38999996</v>
          </cell>
          <cell r="P301">
            <v>177392634.58939025</v>
          </cell>
          <cell r="Q301">
            <v>190269050.38452137</v>
          </cell>
          <cell r="R301">
            <v>203832584.31000003</v>
          </cell>
          <cell r="S301">
            <v>0</v>
          </cell>
          <cell r="T301">
            <v>-2854067.9459947944</v>
          </cell>
          <cell r="U301">
            <v>-1.5986936545618808</v>
          </cell>
          <cell r="V301">
            <v>1721696.3310571313</v>
          </cell>
          <cell r="W301">
            <v>0.98006895626941359</v>
          </cell>
          <cell r="X301">
            <v>12876415.795131117</v>
          </cell>
          <cell r="Y301">
            <v>7.258709373664856</v>
          </cell>
          <cell r="Z301">
            <v>13563533.925478667</v>
          </cell>
          <cell r="AA301">
            <v>7.1286075681082393</v>
          </cell>
          <cell r="AB301">
            <v>175670938.25833312</v>
          </cell>
          <cell r="AC301" t="str">
            <v/>
          </cell>
          <cell r="AD301">
            <v>175670938.25833312</v>
          </cell>
          <cell r="AE301">
            <v>98.40130634543813</v>
          </cell>
          <cell r="AF301">
            <v>-178525006.20432791</v>
          </cell>
          <cell r="AG301">
            <v>-100</v>
          </cell>
          <cell r="AH301">
            <v>10913605.199390292</v>
          </cell>
          <cell r="AI301">
            <v>6.2125274149451384</v>
          </cell>
          <cell r="AJ301">
            <v>-9191908.8683331609</v>
          </cell>
          <cell r="AK301">
            <v>-5.2324584586757243</v>
          </cell>
        </row>
        <row r="302">
          <cell r="A302">
            <v>10100</v>
          </cell>
          <cell r="B302" t="str">
            <v xml:space="preserve"> </v>
          </cell>
          <cell r="C302" t="str">
            <v>E30E10105</v>
          </cell>
          <cell r="D302">
            <v>-5431563.5500000026</v>
          </cell>
          <cell r="E302">
            <v>0</v>
          </cell>
          <cell r="J302">
            <v>-5418749.1000000024</v>
          </cell>
          <cell r="K302">
            <v>-4897059.51</v>
          </cell>
          <cell r="P302">
            <v>-5218581.8899999997</v>
          </cell>
          <cell r="Q302">
            <v>-5553849.7299999995</v>
          </cell>
          <cell r="R302">
            <v>-6117912.2200000007</v>
          </cell>
          <cell r="S302">
            <v>0</v>
          </cell>
          <cell r="T302">
            <v>12814.450000000186</v>
          </cell>
          <cell r="U302">
            <v>-0.23592562034923037</v>
          </cell>
          <cell r="V302">
            <v>200167.21000000276</v>
          </cell>
          <cell r="W302">
            <v>-3.6939745004986975</v>
          </cell>
          <cell r="X302">
            <v>-335267.84000000003</v>
          </cell>
          <cell r="Y302">
            <v>6.4245008906049739</v>
          </cell>
          <cell r="Z302">
            <v>-564062.49000000115</v>
          </cell>
          <cell r="AA302">
            <v>10.156243280280492</v>
          </cell>
          <cell r="AB302">
            <v>-5418749.1000000024</v>
          </cell>
          <cell r="AC302" t="str">
            <v/>
          </cell>
          <cell r="AD302">
            <v>-5418749.1000000024</v>
          </cell>
          <cell r="AE302">
            <v>99.764074379650765</v>
          </cell>
          <cell r="AF302">
            <v>5431563.5500000026</v>
          </cell>
          <cell r="AG302">
            <v>-100</v>
          </cell>
          <cell r="AH302">
            <v>-321522.38</v>
          </cell>
          <cell r="AI302">
            <v>5.9335166487040292</v>
          </cell>
          <cell r="AJ302">
            <v>521689.59000000264</v>
          </cell>
          <cell r="AK302">
            <v>-9.6274911492027275</v>
          </cell>
        </row>
        <row r="303">
          <cell r="A303">
            <v>10100</v>
          </cell>
          <cell r="B303" t="str">
            <v xml:space="preserve"> </v>
          </cell>
          <cell r="C303" t="str">
            <v>E30E10106</v>
          </cell>
          <cell r="D303">
            <v>47034724.179999985</v>
          </cell>
          <cell r="E303">
            <v>0</v>
          </cell>
          <cell r="J303">
            <v>41952468.229999982</v>
          </cell>
          <cell r="K303">
            <v>35555031.06000001</v>
          </cell>
          <cell r="P303">
            <v>33295482.030000001</v>
          </cell>
          <cell r="Q303">
            <v>30197809.089999996</v>
          </cell>
          <cell r="R303">
            <v>29933039.560000002</v>
          </cell>
          <cell r="S303">
            <v>0</v>
          </cell>
          <cell r="T303">
            <v>-5082255.95</v>
          </cell>
          <cell r="U303">
            <v>-10.805327422672695</v>
          </cell>
          <cell r="V303">
            <v>-8656986.1999999806</v>
          </cell>
          <cell r="W303">
            <v>-20.635224970647656</v>
          </cell>
          <cell r="X303">
            <v>-3097672.94</v>
          </cell>
          <cell r="Y303">
            <v>-9.3035834027239179</v>
          </cell>
          <cell r="Z303">
            <v>-264769.52999999374</v>
          </cell>
          <cell r="AA303">
            <v>-0.87678390578233101</v>
          </cell>
          <cell r="AB303">
            <v>41952468.229999982</v>
          </cell>
          <cell r="AC303" t="str">
            <v/>
          </cell>
          <cell r="AD303">
            <v>41952468.229999982</v>
          </cell>
          <cell r="AE303">
            <v>89.19467257732731</v>
          </cell>
          <cell r="AF303">
            <v>-47034724.179999985</v>
          </cell>
          <cell r="AG303">
            <v>-100</v>
          </cell>
          <cell r="AH303">
            <v>-2259549.0300000086</v>
          </cell>
          <cell r="AI303">
            <v>-5.3859739970775244</v>
          </cell>
          <cell r="AJ303">
            <v>-6397437.169999972</v>
          </cell>
          <cell r="AK303">
            <v>-15.249250973570129</v>
          </cell>
        </row>
        <row r="304">
          <cell r="A304">
            <v>10100</v>
          </cell>
          <cell r="B304" t="str">
            <v xml:space="preserve"> </v>
          </cell>
          <cell r="C304" t="str">
            <v>E30E101061</v>
          </cell>
          <cell r="D304">
            <v>42922223.409999982</v>
          </cell>
          <cell r="E304">
            <v>0</v>
          </cell>
          <cell r="J304">
            <v>37761454.029999979</v>
          </cell>
          <cell r="K304">
            <v>31770633.45000001</v>
          </cell>
          <cell r="P304">
            <v>29698780.949999999</v>
          </cell>
          <cell r="Q304">
            <v>26618973.639999997</v>
          </cell>
          <cell r="R304">
            <v>26225920.820000004</v>
          </cell>
          <cell r="S304">
            <v>0</v>
          </cell>
          <cell r="T304">
            <v>-5160769.38</v>
          </cell>
          <cell r="U304">
            <v>-12.023536923293799</v>
          </cell>
          <cell r="V304">
            <v>-8062673.0799999796</v>
          </cell>
          <cell r="W304">
            <v>-21.351595925290656</v>
          </cell>
          <cell r="X304">
            <v>-3079807.31</v>
          </cell>
          <cell r="Y304">
            <v>-10.370147229898345</v>
          </cell>
          <cell r="Z304">
            <v>-393052.81999999285</v>
          </cell>
          <cell r="AA304">
            <v>-1.4765889373336218</v>
          </cell>
          <cell r="AB304">
            <v>37761454.029999979</v>
          </cell>
          <cell r="AC304" t="str">
            <v/>
          </cell>
          <cell r="AD304">
            <v>37761454.029999979</v>
          </cell>
          <cell r="AE304">
            <v>87.97646307670621</v>
          </cell>
          <cell r="AF304">
            <v>-42922223.409999982</v>
          </cell>
          <cell r="AG304">
            <v>-100</v>
          </cell>
          <cell r="AH304">
            <v>-2071852.5000000112</v>
          </cell>
          <cell r="AI304">
            <v>-5.4866862339411151</v>
          </cell>
          <cell r="AJ304">
            <v>-5990820.5799999684</v>
          </cell>
          <cell r="AK304">
            <v>-15.864909691349542</v>
          </cell>
        </row>
        <row r="305">
          <cell r="A305">
            <v>10100</v>
          </cell>
          <cell r="B305" t="str">
            <v xml:space="preserve"> </v>
          </cell>
          <cell r="C305" t="str">
            <v>E30E101062</v>
          </cell>
          <cell r="D305">
            <v>4112500.77</v>
          </cell>
          <cell r="E305">
            <v>0</v>
          </cell>
          <cell r="J305">
            <v>4191014.2</v>
          </cell>
          <cell r="K305">
            <v>3784397.61</v>
          </cell>
          <cell r="P305">
            <v>3596701.08</v>
          </cell>
          <cell r="Q305">
            <v>3578835.45</v>
          </cell>
          <cell r="R305">
            <v>3707118.74</v>
          </cell>
          <cell r="S305">
            <v>0</v>
          </cell>
          <cell r="T305">
            <v>78513.430000000168</v>
          </cell>
          <cell r="U305">
            <v>1.9091407975590524</v>
          </cell>
          <cell r="V305">
            <v>-594313.12</v>
          </cell>
          <cell r="W305">
            <v>-14.180651547303279</v>
          </cell>
          <cell r="X305">
            <v>-17865.630000000354</v>
          </cell>
          <cell r="Y305">
            <v>-0.49672268010663689</v>
          </cell>
          <cell r="Z305">
            <v>128283.29</v>
          </cell>
          <cell r="AA305">
            <v>3.5844981361185537</v>
          </cell>
          <cell r="AB305">
            <v>4191014.2</v>
          </cell>
          <cell r="AC305" t="str">
            <v/>
          </cell>
          <cell r="AD305">
            <v>4191014.2</v>
          </cell>
          <cell r="AE305">
            <v>101.90914079755905</v>
          </cell>
          <cell r="AF305">
            <v>-4112500.77</v>
          </cell>
          <cell r="AG305">
            <v>-100</v>
          </cell>
          <cell r="AH305">
            <v>-187696.53</v>
          </cell>
          <cell r="AI305">
            <v>-4.4785467441270006</v>
          </cell>
          <cell r="AJ305">
            <v>-406616.59</v>
          </cell>
          <cell r="AK305">
            <v>-9.7021048031762778</v>
          </cell>
        </row>
        <row r="306">
          <cell r="A306">
            <v>10100</v>
          </cell>
          <cell r="B306" t="str">
            <v xml:space="preserve"> </v>
          </cell>
          <cell r="C306" t="str">
            <v>E30E1010621</v>
          </cell>
          <cell r="D306">
            <v>77256.53</v>
          </cell>
          <cell r="E306">
            <v>0</v>
          </cell>
          <cell r="J306">
            <v>6962.95</v>
          </cell>
          <cell r="K306">
            <v>-134814.84</v>
          </cell>
          <cell r="P306">
            <v>2635.42</v>
          </cell>
          <cell r="Q306">
            <v>13038.65</v>
          </cell>
          <cell r="R306">
            <v>2121.5700000000002</v>
          </cell>
          <cell r="S306">
            <v>0</v>
          </cell>
          <cell r="T306">
            <v>-70293.58</v>
          </cell>
          <cell r="U306">
            <v>-90.987234347698504</v>
          </cell>
          <cell r="V306">
            <v>-4327.53</v>
          </cell>
          <cell r="W306">
            <v>-62.150812514810532</v>
          </cell>
          <cell r="X306">
            <v>10403.23</v>
          </cell>
          <cell r="Y306">
            <v>0</v>
          </cell>
          <cell r="Z306">
            <v>-10917.08</v>
          </cell>
          <cell r="AA306">
            <v>-83.728606872644022</v>
          </cell>
          <cell r="AB306">
            <v>6962.95</v>
          </cell>
          <cell r="AC306" t="str">
            <v/>
          </cell>
          <cell r="AD306">
            <v>6962.95</v>
          </cell>
          <cell r="AE306">
            <v>9.0127656523014927</v>
          </cell>
          <cell r="AF306">
            <v>-77256.53</v>
          </cell>
          <cell r="AG306">
            <v>-100</v>
          </cell>
          <cell r="AH306">
            <v>137450.26</v>
          </cell>
          <cell r="AI306">
            <v>0</v>
          </cell>
          <cell r="AJ306">
            <v>-141777.79</v>
          </cell>
          <cell r="AK306">
            <v>0</v>
          </cell>
        </row>
        <row r="307">
          <cell r="A307">
            <v>10100</v>
          </cell>
          <cell r="B307" t="str">
            <v xml:space="preserve"> </v>
          </cell>
          <cell r="C307" t="str">
            <v>E30E1010622</v>
          </cell>
          <cell r="D307">
            <v>4035244.24</v>
          </cell>
          <cell r="E307">
            <v>0</v>
          </cell>
          <cell r="J307">
            <v>4184051.25</v>
          </cell>
          <cell r="K307">
            <v>3919212.45</v>
          </cell>
          <cell r="P307">
            <v>3594065.66</v>
          </cell>
          <cell r="Q307">
            <v>3565796.8</v>
          </cell>
          <cell r="R307">
            <v>3704997.17</v>
          </cell>
          <cell r="S307">
            <v>0</v>
          </cell>
          <cell r="T307">
            <v>148807.01</v>
          </cell>
          <cell r="U307">
            <v>3.6876828551027128</v>
          </cell>
          <cell r="V307">
            <v>-589985.59</v>
          </cell>
          <cell r="W307">
            <v>-14.100821303276337</v>
          </cell>
          <cell r="X307">
            <v>-28268.860000000335</v>
          </cell>
          <cell r="Y307">
            <v>-0.78654266989658539</v>
          </cell>
          <cell r="Z307">
            <v>139200.37</v>
          </cell>
          <cell r="AA307">
            <v>3.9037661932951457</v>
          </cell>
          <cell r="AB307">
            <v>4184051.25</v>
          </cell>
          <cell r="AC307" t="str">
            <v/>
          </cell>
          <cell r="AD307">
            <v>4184051.25</v>
          </cell>
          <cell r="AE307">
            <v>103.68768285510271</v>
          </cell>
          <cell r="AF307">
            <v>-4035244.24</v>
          </cell>
          <cell r="AG307">
            <v>-100</v>
          </cell>
          <cell r="AH307">
            <v>-325146.78999999998</v>
          </cell>
          <cell r="AI307">
            <v>-7.7710996011341891</v>
          </cell>
          <cell r="AJ307">
            <v>-264838.8</v>
          </cell>
          <cell r="AK307">
            <v>-6.3297217021421481</v>
          </cell>
        </row>
        <row r="308">
          <cell r="A308">
            <v>10100</v>
          </cell>
          <cell r="B308" t="str">
            <v xml:space="preserve"> </v>
          </cell>
          <cell r="C308" t="str">
            <v>E30E10107</v>
          </cell>
          <cell r="D308">
            <v>6573500.1099999975</v>
          </cell>
          <cell r="E308">
            <v>0</v>
          </cell>
          <cell r="J308">
            <v>5780474.3799999999</v>
          </cell>
          <cell r="K308">
            <v>5268453.05</v>
          </cell>
          <cell r="P308">
            <v>4892613.8499999996</v>
          </cell>
          <cell r="Q308">
            <v>4655766.16</v>
          </cell>
          <cell r="R308">
            <v>4564103.12</v>
          </cell>
          <cell r="S308">
            <v>0</v>
          </cell>
          <cell r="T308">
            <v>-793025.72999999765</v>
          </cell>
          <cell r="U308">
            <v>-12.063979869622273</v>
          </cell>
          <cell r="V308">
            <v>-887860.53</v>
          </cell>
          <cell r="W308">
            <v>-15.359648216276677</v>
          </cell>
          <cell r="X308">
            <v>-236847.69</v>
          </cell>
          <cell r="Y308">
            <v>-4.8409234258289242</v>
          </cell>
          <cell r="Z308">
            <v>-91663.039999999106</v>
          </cell>
          <cell r="AA308">
            <v>-1.9688067838870826</v>
          </cell>
          <cell r="AB308">
            <v>5780474.3799999999</v>
          </cell>
          <cell r="AC308" t="str">
            <v/>
          </cell>
          <cell r="AD308">
            <v>5780474.3799999999</v>
          </cell>
          <cell r="AE308">
            <v>87.936020130377727</v>
          </cell>
          <cell r="AF308">
            <v>-6573500.1099999975</v>
          </cell>
          <cell r="AG308">
            <v>-100</v>
          </cell>
          <cell r="AH308">
            <v>-375839.2</v>
          </cell>
          <cell r="AI308">
            <v>-6.5018746783200889</v>
          </cell>
          <cell r="AJ308">
            <v>-512021.33</v>
          </cell>
          <cell r="AK308">
            <v>-8.8577735379565876</v>
          </cell>
        </row>
        <row r="309">
          <cell r="A309">
            <v>10100</v>
          </cell>
          <cell r="B309" t="str">
            <v xml:space="preserve"> </v>
          </cell>
          <cell r="C309" t="str">
            <v>E30E101071</v>
          </cell>
          <cell r="D309">
            <v>5906570.4099999974</v>
          </cell>
          <cell r="E309">
            <v>0</v>
          </cell>
          <cell r="J309">
            <v>5122256.24</v>
          </cell>
          <cell r="K309">
            <v>4720643.33</v>
          </cell>
          <cell r="P309">
            <v>4388136.63</v>
          </cell>
          <cell r="Q309">
            <v>4237878.97</v>
          </cell>
          <cell r="R309">
            <v>4182901.38</v>
          </cell>
          <cell r="S309">
            <v>0</v>
          </cell>
          <cell r="T309">
            <v>-784314.16999999713</v>
          </cell>
          <cell r="U309">
            <v>-13.278672995620779</v>
          </cell>
          <cell r="V309">
            <v>-734119.61</v>
          </cell>
          <cell r="W309">
            <v>-14.331957942033767</v>
          </cell>
          <cell r="X309">
            <v>-150257.66</v>
          </cell>
          <cell r="Y309">
            <v>-3.4241791600732392</v>
          </cell>
          <cell r="Z309">
            <v>-54977.589999999851</v>
          </cell>
          <cell r="AA309">
            <v>-1.2972902338454431</v>
          </cell>
          <cell r="AB309">
            <v>5122256.24</v>
          </cell>
          <cell r="AC309" t="str">
            <v/>
          </cell>
          <cell r="AD309">
            <v>5122256.24</v>
          </cell>
          <cell r="AE309">
            <v>86.721327004379219</v>
          </cell>
          <cell r="AF309">
            <v>-5906570.4099999974</v>
          </cell>
          <cell r="AG309">
            <v>-100</v>
          </cell>
          <cell r="AH309">
            <v>-332506.7</v>
          </cell>
          <cell r="AI309">
            <v>-6.4914109021613529</v>
          </cell>
          <cell r="AJ309">
            <v>-401612.91</v>
          </cell>
          <cell r="AK309">
            <v>-7.8405470398724164</v>
          </cell>
        </row>
        <row r="310">
          <cell r="A310">
            <v>10100</v>
          </cell>
          <cell r="B310" t="str">
            <v xml:space="preserve"> </v>
          </cell>
          <cell r="C310" t="str">
            <v>E30E101072</v>
          </cell>
          <cell r="D310">
            <v>666929.69999999995</v>
          </cell>
          <cell r="E310">
            <v>0</v>
          </cell>
          <cell r="J310">
            <v>658218.14</v>
          </cell>
          <cell r="K310">
            <v>547809.72</v>
          </cell>
          <cell r="P310">
            <v>504457.56</v>
          </cell>
          <cell r="Q310">
            <v>417875.8</v>
          </cell>
          <cell r="R310">
            <v>381201.71</v>
          </cell>
          <cell r="S310">
            <v>0</v>
          </cell>
          <cell r="T310">
            <v>-8711.5599999999395</v>
          </cell>
          <cell r="U310">
            <v>-1.3062186314389568</v>
          </cell>
          <cell r="V310">
            <v>-153760.57999999999</v>
          </cell>
          <cell r="W310">
            <v>-23.360124957966065</v>
          </cell>
          <cell r="X310">
            <v>-86581.759999999995</v>
          </cell>
          <cell r="Y310">
            <v>-17.163338775218275</v>
          </cell>
          <cell r="Z310">
            <v>-36674.089999999997</v>
          </cell>
          <cell r="AA310">
            <v>-8.7763134405007346</v>
          </cell>
          <cell r="AB310">
            <v>658218.14</v>
          </cell>
          <cell r="AC310" t="str">
            <v/>
          </cell>
          <cell r="AD310">
            <v>658218.14</v>
          </cell>
          <cell r="AE310">
            <v>98.693781368561048</v>
          </cell>
          <cell r="AF310">
            <v>-666929.69999999995</v>
          </cell>
          <cell r="AG310">
            <v>-100</v>
          </cell>
          <cell r="AH310">
            <v>-43352.160000000003</v>
          </cell>
          <cell r="AI310">
            <v>-6.5862906786494779</v>
          </cell>
          <cell r="AJ310">
            <v>-110408.42</v>
          </cell>
          <cell r="AK310">
            <v>-16.773834279316585</v>
          </cell>
        </row>
        <row r="311">
          <cell r="A311">
            <v>10100</v>
          </cell>
          <cell r="B311" t="str">
            <v xml:space="preserve"> </v>
          </cell>
          <cell r="C311" t="str">
            <v>E30E101073</v>
          </cell>
          <cell r="D311">
            <v>0</v>
          </cell>
          <cell r="E311">
            <v>0</v>
          </cell>
          <cell r="J311">
            <v>0</v>
          </cell>
          <cell r="K311">
            <v>0</v>
          </cell>
          <cell r="P311">
            <v>19.66</v>
          </cell>
          <cell r="Q311">
            <v>11.39</v>
          </cell>
          <cell r="R311">
            <v>0.03</v>
          </cell>
          <cell r="S311">
            <v>0</v>
          </cell>
          <cell r="T311">
            <v>0</v>
          </cell>
          <cell r="U311" t="str">
            <v/>
          </cell>
          <cell r="V311">
            <v>19.66</v>
          </cell>
          <cell r="W311" t="str">
            <v/>
          </cell>
          <cell r="X311">
            <v>-8.27</v>
          </cell>
          <cell r="Y311">
            <v>-42.06510681586979</v>
          </cell>
          <cell r="Z311">
            <v>-11.36</v>
          </cell>
          <cell r="AA311">
            <v>-99.736611062335399</v>
          </cell>
          <cell r="AB311">
            <v>0</v>
          </cell>
          <cell r="AC311" t="str">
            <v/>
          </cell>
          <cell r="AD311">
            <v>0</v>
          </cell>
          <cell r="AE311" t="str">
            <v/>
          </cell>
          <cell r="AF311">
            <v>0</v>
          </cell>
          <cell r="AG311" t="str">
            <v/>
          </cell>
          <cell r="AH311">
            <v>19.66</v>
          </cell>
          <cell r="AI311" t="str">
            <v/>
          </cell>
          <cell r="AJ311">
            <v>0</v>
          </cell>
          <cell r="AK311" t="str">
            <v/>
          </cell>
        </row>
        <row r="312">
          <cell r="A312">
            <v>10100</v>
          </cell>
          <cell r="B312" t="str">
            <v xml:space="preserve"> </v>
          </cell>
          <cell r="C312" t="str">
            <v>E31E9997</v>
          </cell>
          <cell r="D312">
            <v>24453575.350000005</v>
          </cell>
          <cell r="E312">
            <v>0</v>
          </cell>
          <cell r="J312">
            <v>22597496.480000008</v>
          </cell>
          <cell r="K312">
            <v>20359171.790000003</v>
          </cell>
          <cell r="P312">
            <v>18158991.509999994</v>
          </cell>
          <cell r="Q312">
            <v>18045204.099999998</v>
          </cell>
          <cell r="R312">
            <v>18724188.890000001</v>
          </cell>
          <cell r="S312">
            <v>0</v>
          </cell>
          <cell r="T312">
            <v>-1856078.87</v>
          </cell>
          <cell r="U312">
            <v>-7.5902146963552175</v>
          </cell>
          <cell r="V312">
            <v>-4438504.9700000137</v>
          </cell>
          <cell r="W312">
            <v>-19.641578322308082</v>
          </cell>
          <cell r="X312">
            <v>-113787.40999999642</v>
          </cell>
          <cell r="Y312">
            <v>-0.62661745250188983</v>
          </cell>
          <cell r="Z312">
            <v>678984.79000000283</v>
          </cell>
          <cell r="AA312">
            <v>3.7626883366755766</v>
          </cell>
          <cell r="AB312">
            <v>22597496.480000008</v>
          </cell>
          <cell r="AC312" t="str">
            <v/>
          </cell>
          <cell r="AD312">
            <v>22597496.480000008</v>
          </cell>
          <cell r="AE312">
            <v>92.409785303644796</v>
          </cell>
          <cell r="AF312">
            <v>-24453575.350000005</v>
          </cell>
          <cell r="AG312">
            <v>-100</v>
          </cell>
          <cell r="AH312">
            <v>-2200180.2800000086</v>
          </cell>
          <cell r="AI312">
            <v>-9.7363895241549692</v>
          </cell>
          <cell r="AJ312">
            <v>-2238324.6900000051</v>
          </cell>
          <cell r="AK312">
            <v>-9.9051887981531141</v>
          </cell>
        </row>
        <row r="313">
          <cell r="A313">
            <v>10100</v>
          </cell>
          <cell r="B313" t="str">
            <v xml:space="preserve"> </v>
          </cell>
          <cell r="C313" t="str">
            <v>E30E101064</v>
          </cell>
          <cell r="D313">
            <v>0</v>
          </cell>
          <cell r="E313">
            <v>0</v>
          </cell>
          <cell r="J313">
            <v>0</v>
          </cell>
          <cell r="K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 t="str">
            <v/>
          </cell>
          <cell r="V313">
            <v>0</v>
          </cell>
          <cell r="W313" t="str">
            <v/>
          </cell>
          <cell r="X313">
            <v>0</v>
          </cell>
          <cell r="Y313" t="str">
            <v/>
          </cell>
          <cell r="Z313">
            <v>0</v>
          </cell>
          <cell r="AA313" t="str">
            <v/>
          </cell>
          <cell r="AB313">
            <v>0</v>
          </cell>
          <cell r="AC313" t="str">
            <v/>
          </cell>
          <cell r="AD313">
            <v>0</v>
          </cell>
          <cell r="AE313" t="str">
            <v/>
          </cell>
          <cell r="AF313">
            <v>0</v>
          </cell>
          <cell r="AG313" t="str">
            <v/>
          </cell>
          <cell r="AH313">
            <v>0</v>
          </cell>
          <cell r="AI313" t="str">
            <v/>
          </cell>
          <cell r="AJ313">
            <v>0</v>
          </cell>
          <cell r="AK313" t="str">
            <v/>
          </cell>
        </row>
        <row r="314">
          <cell r="A314">
            <v>10100</v>
          </cell>
          <cell r="B314" t="str">
            <v xml:space="preserve"> </v>
          </cell>
          <cell r="C314" t="str">
            <v>E30E10108</v>
          </cell>
          <cell r="D314">
            <v>0</v>
          </cell>
          <cell r="E314">
            <v>0</v>
          </cell>
          <cell r="J314">
            <v>0</v>
          </cell>
          <cell r="K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 t="str">
            <v/>
          </cell>
          <cell r="V314">
            <v>0</v>
          </cell>
          <cell r="W314" t="str">
            <v/>
          </cell>
          <cell r="X314">
            <v>0</v>
          </cell>
          <cell r="Y314" t="str">
            <v/>
          </cell>
          <cell r="Z314">
            <v>0</v>
          </cell>
          <cell r="AA314" t="str">
            <v/>
          </cell>
          <cell r="AB314">
            <v>0</v>
          </cell>
          <cell r="AC314" t="str">
            <v/>
          </cell>
          <cell r="AD314">
            <v>0</v>
          </cell>
          <cell r="AE314" t="str">
            <v/>
          </cell>
          <cell r="AF314">
            <v>0</v>
          </cell>
          <cell r="AG314" t="str">
            <v/>
          </cell>
          <cell r="AH314">
            <v>0</v>
          </cell>
          <cell r="AI314" t="str">
            <v/>
          </cell>
          <cell r="AJ314">
            <v>0</v>
          </cell>
          <cell r="AK314" t="str">
            <v/>
          </cell>
        </row>
        <row r="315">
          <cell r="A315">
            <v>10100</v>
          </cell>
          <cell r="B315" t="str">
            <v xml:space="preserve"> </v>
          </cell>
          <cell r="C315" t="str">
            <v>E30E10109</v>
          </cell>
          <cell r="D315">
            <v>24453575.350000005</v>
          </cell>
          <cell r="E315">
            <v>0</v>
          </cell>
          <cell r="J315">
            <v>22597496.480000008</v>
          </cell>
          <cell r="K315">
            <v>20359171.790000003</v>
          </cell>
          <cell r="P315">
            <v>18158991.509999994</v>
          </cell>
          <cell r="Q315">
            <v>18045204.099999998</v>
          </cell>
          <cell r="R315">
            <v>18724188.890000001</v>
          </cell>
          <cell r="S315">
            <v>0</v>
          </cell>
          <cell r="T315">
            <v>-1856078.87</v>
          </cell>
          <cell r="U315">
            <v>-7.5902146963552175</v>
          </cell>
          <cell r="V315">
            <v>-4438504.9700000137</v>
          </cell>
          <cell r="W315">
            <v>-19.641578322308082</v>
          </cell>
          <cell r="X315">
            <v>-113787.40999999642</v>
          </cell>
          <cell r="Y315">
            <v>-0.62661745250188983</v>
          </cell>
          <cell r="Z315">
            <v>678984.79000000283</v>
          </cell>
          <cell r="AA315">
            <v>3.7626883366755766</v>
          </cell>
          <cell r="AB315">
            <v>22597496.480000008</v>
          </cell>
          <cell r="AC315" t="str">
            <v/>
          </cell>
          <cell r="AD315">
            <v>22597496.480000008</v>
          </cell>
          <cell r="AE315">
            <v>92.409785303644796</v>
          </cell>
          <cell r="AF315">
            <v>-24453575.350000005</v>
          </cell>
          <cell r="AG315">
            <v>-100</v>
          </cell>
          <cell r="AH315">
            <v>-2200180.2800000086</v>
          </cell>
          <cell r="AI315">
            <v>-9.7363895241549692</v>
          </cell>
          <cell r="AJ315">
            <v>-2238324.6900000051</v>
          </cell>
          <cell r="AK315">
            <v>-9.9051887981531141</v>
          </cell>
        </row>
        <row r="316">
          <cell r="A316">
            <v>10100</v>
          </cell>
          <cell r="B316" t="str">
            <v xml:space="preserve"> </v>
          </cell>
          <cell r="C316" t="str">
            <v>E30E102</v>
          </cell>
          <cell r="D316">
            <v>-362477611.20291442</v>
          </cell>
          <cell r="E316">
            <v>0</v>
          </cell>
          <cell r="J316">
            <v>-344666979.22310919</v>
          </cell>
          <cell r="K316">
            <v>-320768634.56</v>
          </cell>
          <cell r="P316">
            <v>-326734440.09851342</v>
          </cell>
          <cell r="Q316">
            <v>-335500572.21443766</v>
          </cell>
          <cell r="R316">
            <v>-351820165.30000001</v>
          </cell>
          <cell r="S316">
            <v>0</v>
          </cell>
          <cell r="T316">
            <v>17810631.979805231</v>
          </cell>
          <cell r="U316">
            <v>-4.9135812611154259</v>
          </cell>
          <cell r="V316">
            <v>17932539.124595761</v>
          </cell>
          <cell r="W316">
            <v>-5.2028596313509059</v>
          </cell>
          <cell r="X316">
            <v>-8766132.1159242392</v>
          </cell>
          <cell r="Y316">
            <v>2.6829531999385097</v>
          </cell>
          <cell r="Z316">
            <v>-16319593.085562348</v>
          </cell>
          <cell r="AA316">
            <v>4.8642519378868778</v>
          </cell>
          <cell r="AB316">
            <v>-344666979.22310919</v>
          </cell>
          <cell r="AC316" t="str">
            <v/>
          </cell>
          <cell r="AD316">
            <v>-344666979.22310919</v>
          </cell>
          <cell r="AE316">
            <v>95.086418738884575</v>
          </cell>
          <cell r="AF316">
            <v>362477611.20291442</v>
          </cell>
          <cell r="AG316">
            <v>-100</v>
          </cell>
          <cell r="AH316">
            <v>-5965805.538513422</v>
          </cell>
          <cell r="AI316">
            <v>1.7308897858334285</v>
          </cell>
          <cell r="AJ316">
            <v>23898344.663109183</v>
          </cell>
          <cell r="AK316">
            <v>-6.9337494171843339</v>
          </cell>
        </row>
        <row r="317">
          <cell r="A317">
            <v>10100</v>
          </cell>
          <cell r="B317" t="str">
            <v xml:space="preserve"> </v>
          </cell>
          <cell r="C317" t="str">
            <v>E30E102011</v>
          </cell>
          <cell r="D317">
            <v>-107957581.82777795</v>
          </cell>
          <cell r="E317">
            <v>15523733.82</v>
          </cell>
          <cell r="J317">
            <v>-95022123.004170209</v>
          </cell>
          <cell r="K317">
            <v>-86593835.599999964</v>
          </cell>
          <cell r="P317">
            <v>-81370511.112890571</v>
          </cell>
          <cell r="Q317">
            <v>-90383388.005110651</v>
          </cell>
          <cell r="R317">
            <v>-96760389.079999983</v>
          </cell>
          <cell r="S317">
            <v>0</v>
          </cell>
          <cell r="T317">
            <v>12935458.823607743</v>
          </cell>
          <cell r="U317">
            <v>-11.981982742299062</v>
          </cell>
          <cell r="V317">
            <v>13651611.891279638</v>
          </cell>
          <cell r="W317">
            <v>-14.366772136506057</v>
          </cell>
          <cell r="X317">
            <v>-9012876.8922200799</v>
          </cell>
          <cell r="Y317">
            <v>11.076342976039481</v>
          </cell>
          <cell r="Z317">
            <v>-6377001.0748893321</v>
          </cell>
          <cell r="AA317">
            <v>7.0555012548641685</v>
          </cell>
          <cell r="AB317">
            <v>-95022123.004170209</v>
          </cell>
          <cell r="AC317" t="str">
            <v/>
          </cell>
          <cell r="AD317">
            <v>-110545856.8241702</v>
          </cell>
          <cell r="AE317">
            <v>102.39749256381202</v>
          </cell>
          <cell r="AF317">
            <v>123481315.64777794</v>
          </cell>
          <cell r="AG317">
            <v>-114.37947530611108</v>
          </cell>
          <cell r="AH317">
            <v>5223324.4871093929</v>
          </cell>
          <cell r="AI317">
            <v>-5.4969562055355867</v>
          </cell>
          <cell r="AJ317">
            <v>8428287.4041702449</v>
          </cell>
          <cell r="AK317">
            <v>-8.8698159309704696</v>
          </cell>
        </row>
        <row r="318">
          <cell r="A318">
            <v>10100</v>
          </cell>
          <cell r="B318" t="str">
            <v xml:space="preserve"> </v>
          </cell>
          <cell r="C318" t="str">
            <v>E30E102012</v>
          </cell>
          <cell r="D318">
            <v>-18948909.269999996</v>
          </cell>
          <cell r="E318">
            <v>0</v>
          </cell>
          <cell r="J318">
            <v>-19419886.300000001</v>
          </cell>
          <cell r="K318">
            <v>-19419886.300000001</v>
          </cell>
          <cell r="P318">
            <v>-21005822.260000002</v>
          </cell>
          <cell r="Q318">
            <v>-22770573.809999999</v>
          </cell>
          <cell r="R318">
            <v>-25237377.919999998</v>
          </cell>
          <cell r="S318">
            <v>0</v>
          </cell>
          <cell r="T318">
            <v>-470977.03000000492</v>
          </cell>
          <cell r="U318">
            <v>2.4855099746857618</v>
          </cell>
          <cell r="V318">
            <v>-1585935.96</v>
          </cell>
          <cell r="W318">
            <v>8.1665563613521304</v>
          </cell>
          <cell r="X318">
            <v>-1764751.55</v>
          </cell>
          <cell r="Y318">
            <v>8.4012495590829435</v>
          </cell>
          <cell r="Z318">
            <v>-2466804.11</v>
          </cell>
          <cell r="AA318">
            <v>10.833297968611884</v>
          </cell>
          <cell r="AB318">
            <v>-19419886.300000001</v>
          </cell>
          <cell r="AC318" t="str">
            <v/>
          </cell>
          <cell r="AD318">
            <v>-19419886.300000001</v>
          </cell>
          <cell r="AE318">
            <v>102.48550997468575</v>
          </cell>
          <cell r="AF318">
            <v>18948909.269999996</v>
          </cell>
          <cell r="AG318">
            <v>-100</v>
          </cell>
          <cell r="AH318">
            <v>-1585935.96</v>
          </cell>
          <cell r="AI318">
            <v>8.1665563613521304</v>
          </cell>
          <cell r="AJ318">
            <v>0</v>
          </cell>
          <cell r="AK318">
            <v>0</v>
          </cell>
        </row>
        <row r="319">
          <cell r="A319">
            <v>10100</v>
          </cell>
          <cell r="B319" t="str">
            <v xml:space="preserve"> </v>
          </cell>
          <cell r="C319" t="str">
            <v>E30E10202</v>
          </cell>
          <cell r="D319">
            <v>-169022906.37513649</v>
          </cell>
          <cell r="E319">
            <v>0</v>
          </cell>
          <cell r="J319">
            <v>-166443238.73893899</v>
          </cell>
          <cell r="K319">
            <v>-155773956.33000004</v>
          </cell>
          <cell r="P319">
            <v>-170898614.91562292</v>
          </cell>
          <cell r="Q319">
            <v>-173441416.599327</v>
          </cell>
          <cell r="R319">
            <v>-180099435.97999999</v>
          </cell>
          <cell r="S319">
            <v>0</v>
          </cell>
          <cell r="T319">
            <v>2579667.6361975074</v>
          </cell>
          <cell r="U319">
            <v>-1.5262236885644869</v>
          </cell>
          <cell r="V319">
            <v>-4455376.1766839325</v>
          </cell>
          <cell r="W319">
            <v>2.6768141562494172</v>
          </cell>
          <cell r="X319">
            <v>-2542801.6837040782</v>
          </cell>
          <cell r="Y319">
            <v>1.4879006977087119</v>
          </cell>
          <cell r="Z319">
            <v>-6658019.3806729913</v>
          </cell>
          <cell r="AA319">
            <v>3.8387713334087392</v>
          </cell>
          <cell r="AB319">
            <v>-166443238.73893899</v>
          </cell>
          <cell r="AC319" t="str">
            <v/>
          </cell>
          <cell r="AD319">
            <v>-166443238.73893899</v>
          </cell>
          <cell r="AE319">
            <v>98.473776311435515</v>
          </cell>
          <cell r="AF319">
            <v>169022906.37513649</v>
          </cell>
          <cell r="AG319">
            <v>-100</v>
          </cell>
          <cell r="AH319">
            <v>-15124658.585622877</v>
          </cell>
          <cell r="AI319">
            <v>9.0869768578256469</v>
          </cell>
          <cell r="AJ319">
            <v>10669282.408938944</v>
          </cell>
          <cell r="AK319">
            <v>-6.4101627015762288</v>
          </cell>
        </row>
        <row r="320">
          <cell r="A320">
            <v>10100</v>
          </cell>
          <cell r="B320" t="str">
            <v xml:space="preserve"> </v>
          </cell>
          <cell r="C320" t="str">
            <v>E30E10203</v>
          </cell>
          <cell r="D320">
            <v>-15792654.059999997</v>
          </cell>
          <cell r="E320">
            <v>0</v>
          </cell>
          <cell r="J320">
            <v>-16284518.02</v>
          </cell>
          <cell r="K320">
            <v>-14556482.809999999</v>
          </cell>
          <cell r="P320">
            <v>-13718005.959999997</v>
          </cell>
          <cell r="Q320">
            <v>-14089712.74</v>
          </cell>
          <cell r="R320">
            <v>-14545521.790000001</v>
          </cell>
          <cell r="S320">
            <v>0</v>
          </cell>
          <cell r="T320">
            <v>-491863.96000000276</v>
          </cell>
          <cell r="U320">
            <v>3.1145110766771449</v>
          </cell>
          <cell r="V320">
            <v>2566512.06</v>
          </cell>
          <cell r="W320">
            <v>-15.760442260851159</v>
          </cell>
          <cell r="X320">
            <v>-371706.78000000305</v>
          </cell>
          <cell r="Y320">
            <v>2.7096269026551956</v>
          </cell>
          <cell r="Z320">
            <v>-455809.05000000075</v>
          </cell>
          <cell r="AA320">
            <v>3.2350485663627571</v>
          </cell>
          <cell r="AB320">
            <v>-16284518.02</v>
          </cell>
          <cell r="AC320" t="str">
            <v/>
          </cell>
          <cell r="AD320">
            <v>-16284518.02</v>
          </cell>
          <cell r="AE320">
            <v>103.11451107667715</v>
          </cell>
          <cell r="AF320">
            <v>15792654.059999997</v>
          </cell>
          <cell r="AG320">
            <v>-100</v>
          </cell>
          <cell r="AH320">
            <v>838476.85000000149</v>
          </cell>
          <cell r="AI320">
            <v>-5.1489202748906502</v>
          </cell>
          <cell r="AJ320">
            <v>1728035.21</v>
          </cell>
          <cell r="AK320">
            <v>-10.611521985960509</v>
          </cell>
        </row>
        <row r="321">
          <cell r="A321">
            <v>10100</v>
          </cell>
          <cell r="B321" t="str">
            <v xml:space="preserve"> </v>
          </cell>
          <cell r="C321" t="str">
            <v>E30E10204</v>
          </cell>
          <cell r="D321">
            <v>-9510643.6500000041</v>
          </cell>
          <cell r="E321">
            <v>0</v>
          </cell>
          <cell r="J321">
            <v>-7789028.8299999991</v>
          </cell>
          <cell r="K321">
            <v>-6467336.4700000016</v>
          </cell>
          <cell r="P321">
            <v>-5813318.1599999992</v>
          </cell>
          <cell r="Q321">
            <v>-5617326.6900000004</v>
          </cell>
          <cell r="R321">
            <v>-5752246.3000000007</v>
          </cell>
          <cell r="S321">
            <v>0</v>
          </cell>
          <cell r="T321">
            <v>1721614.820000005</v>
          </cell>
          <cell r="U321">
            <v>-18.101980090485299</v>
          </cell>
          <cell r="V321">
            <v>1975710.67</v>
          </cell>
          <cell r="W321">
            <v>-25.365301799762374</v>
          </cell>
          <cell r="X321">
            <v>195991.46999999881</v>
          </cell>
          <cell r="Y321">
            <v>-3.3714217010960712</v>
          </cell>
          <cell r="Z321">
            <v>-134919.60999999999</v>
          </cell>
          <cell r="AA321">
            <v>2.4018473100413593</v>
          </cell>
          <cell r="AB321">
            <v>-7789028.8299999991</v>
          </cell>
          <cell r="AC321" t="str">
            <v/>
          </cell>
          <cell r="AD321">
            <v>-7789028.8299999991</v>
          </cell>
          <cell r="AE321">
            <v>81.898019909514701</v>
          </cell>
          <cell r="AF321">
            <v>9510643.6500000041</v>
          </cell>
          <cell r="AG321">
            <v>-100</v>
          </cell>
          <cell r="AH321">
            <v>654018.31000000238</v>
          </cell>
          <cell r="AI321">
            <v>-8.396660537203358</v>
          </cell>
          <cell r="AJ321">
            <v>1321692.3600000001</v>
          </cell>
          <cell r="AK321">
            <v>-16.968641262559014</v>
          </cell>
        </row>
        <row r="322">
          <cell r="A322">
            <v>10100</v>
          </cell>
          <cell r="B322" t="str">
            <v xml:space="preserve"> </v>
          </cell>
          <cell r="C322" t="str">
            <v>E30E10205</v>
          </cell>
          <cell r="D322">
            <v>-18665356.379999999</v>
          </cell>
          <cell r="E322">
            <v>-15523733.82</v>
          </cell>
          <cell r="J322">
            <v>-18638568.619999997</v>
          </cell>
          <cell r="K322">
            <v>-18473216.049999997</v>
          </cell>
          <cell r="P322">
            <v>-16984662.939999998</v>
          </cell>
          <cell r="Q322">
            <v>-11797751.979999999</v>
          </cell>
          <cell r="R322">
            <v>-11718747.6</v>
          </cell>
          <cell r="S322">
            <v>0</v>
          </cell>
          <cell r="T322">
            <v>26787.760000001639</v>
          </cell>
          <cell r="U322">
            <v>-0.14351593108988173</v>
          </cell>
          <cell r="V322">
            <v>1653905.68</v>
          </cell>
          <cell r="W322">
            <v>-8.8735659573412029</v>
          </cell>
          <cell r="X322">
            <v>5186910.96</v>
          </cell>
          <cell r="Y322">
            <v>-30.538792428930002</v>
          </cell>
          <cell r="Z322">
            <v>79004.379999998957</v>
          </cell>
          <cell r="AA322">
            <v>-0.66965622038783501</v>
          </cell>
          <cell r="AB322">
            <v>-18638568.619999997</v>
          </cell>
          <cell r="AC322" t="str">
            <v/>
          </cell>
          <cell r="AD322">
            <v>-3114834.8</v>
          </cell>
          <cell r="AE322">
            <v>16.68778638128525</v>
          </cell>
          <cell r="AF322">
            <v>3141622.56</v>
          </cell>
          <cell r="AG322">
            <v>-16.831302312375129</v>
          </cell>
          <cell r="AH322">
            <v>1488553.11</v>
          </cell>
          <cell r="AI322">
            <v>-7.9864132291935608</v>
          </cell>
          <cell r="AJ322">
            <v>165352.57</v>
          </cell>
          <cell r="AK322">
            <v>-0.88715272814764212</v>
          </cell>
        </row>
        <row r="323">
          <cell r="A323">
            <v>10100</v>
          </cell>
          <cell r="B323" t="str">
            <v xml:space="preserve"> </v>
          </cell>
          <cell r="C323" t="str">
            <v>E30E102051</v>
          </cell>
          <cell r="D323">
            <v>-2252363.2000000002</v>
          </cell>
          <cell r="E323">
            <v>0</v>
          </cell>
          <cell r="J323">
            <v>-2056567.06</v>
          </cell>
          <cell r="K323">
            <v>-1950708.64</v>
          </cell>
          <cell r="P323">
            <v>-2235648.7599999998</v>
          </cell>
          <cell r="Q323">
            <v>-2310617.11</v>
          </cell>
          <cell r="R323">
            <v>-2340107.11</v>
          </cell>
          <cell r="S323">
            <v>0</v>
          </cell>
          <cell r="T323">
            <v>195796.14</v>
          </cell>
          <cell r="U323">
            <v>-8.6929203957869738</v>
          </cell>
          <cell r="V323">
            <v>-179081.7</v>
          </cell>
          <cell r="W323">
            <v>8.7077977413486192</v>
          </cell>
          <cell r="X323">
            <v>-74968.350000000093</v>
          </cell>
          <cell r="Y323">
            <v>3.3533152139694833</v>
          </cell>
          <cell r="Z323">
            <v>-29490</v>
          </cell>
          <cell r="AA323">
            <v>1.2762824213657797</v>
          </cell>
          <cell r="AB323">
            <v>-2056567.06</v>
          </cell>
          <cell r="AC323" t="str">
            <v/>
          </cell>
          <cell r="AD323">
            <v>-2056567.06</v>
          </cell>
          <cell r="AE323">
            <v>91.30707960421303</v>
          </cell>
          <cell r="AF323">
            <v>2252363.2000000002</v>
          </cell>
          <cell r="AG323">
            <v>-100</v>
          </cell>
          <cell r="AH323">
            <v>-284940.12</v>
          </cell>
          <cell r="AI323">
            <v>13.855133904556455</v>
          </cell>
          <cell r="AJ323">
            <v>105858.42</v>
          </cell>
          <cell r="AK323">
            <v>-5.147336163207834</v>
          </cell>
        </row>
        <row r="324">
          <cell r="A324">
            <v>10100</v>
          </cell>
          <cell r="B324" t="str">
            <v xml:space="preserve"> </v>
          </cell>
          <cell r="C324" t="str">
            <v>E30E102052</v>
          </cell>
          <cell r="D324">
            <v>-529182.31000000006</v>
          </cell>
          <cell r="E324">
            <v>0</v>
          </cell>
          <cell r="J324">
            <v>-502108.56</v>
          </cell>
          <cell r="K324">
            <v>-502258</v>
          </cell>
          <cell r="P324">
            <v>-136516.94</v>
          </cell>
          <cell r="Q324">
            <v>-135143.29</v>
          </cell>
          <cell r="R324">
            <v>-137922.73000000001</v>
          </cell>
          <cell r="S324">
            <v>0</v>
          </cell>
          <cell r="T324">
            <v>27073.750000000058</v>
          </cell>
          <cell r="U324">
            <v>-5.116147967984805</v>
          </cell>
          <cell r="V324">
            <v>365591.62</v>
          </cell>
          <cell r="W324">
            <v>-72.811270136482037</v>
          </cell>
          <cell r="X324">
            <v>1373.6499999999942</v>
          </cell>
          <cell r="Y324">
            <v>-1.0062121228325174</v>
          </cell>
          <cell r="Z324">
            <v>-2779.44</v>
          </cell>
          <cell r="AA324">
            <v>2.0566614887058043</v>
          </cell>
          <cell r="AB324">
            <v>-502108.56</v>
          </cell>
          <cell r="AC324" t="str">
            <v/>
          </cell>
          <cell r="AD324">
            <v>-502108.56</v>
          </cell>
          <cell r="AE324">
            <v>94.883852032015199</v>
          </cell>
          <cell r="AF324">
            <v>529182.31000000006</v>
          </cell>
          <cell r="AG324">
            <v>-100</v>
          </cell>
          <cell r="AH324">
            <v>365741.06</v>
          </cell>
          <cell r="AI324">
            <v>-72.841032624498581</v>
          </cell>
          <cell r="AJ324">
            <v>-149.44000000000233</v>
          </cell>
          <cell r="AK324">
            <v>2.9762488016536172E-2</v>
          </cell>
        </row>
        <row r="325">
          <cell r="A325">
            <v>10100</v>
          </cell>
          <cell r="B325" t="str">
            <v xml:space="preserve"> </v>
          </cell>
          <cell r="C325" t="str">
            <v>E30E102053</v>
          </cell>
          <cell r="D325">
            <v>-15883810.869999999</v>
          </cell>
          <cell r="E325">
            <v>-15523733.82</v>
          </cell>
          <cell r="J325">
            <v>-16079892.999999998</v>
          </cell>
          <cell r="K325">
            <v>-16020249.41</v>
          </cell>
          <cell r="P325">
            <v>-14612497.239999998</v>
          </cell>
          <cell r="Q325">
            <v>-9351991.5799999982</v>
          </cell>
          <cell r="R325">
            <v>-9240717.7599999998</v>
          </cell>
          <cell r="S325">
            <v>0</v>
          </cell>
          <cell r="T325">
            <v>-196082.12999999896</v>
          </cell>
          <cell r="U325">
            <v>1.2344778693527656</v>
          </cell>
          <cell r="V325">
            <v>1467395.76</v>
          </cell>
          <cell r="W325">
            <v>-9.1256562465931825</v>
          </cell>
          <cell r="X325">
            <v>5260505.66</v>
          </cell>
          <cell r="Y325">
            <v>-36.00004553362708</v>
          </cell>
          <cell r="Z325">
            <v>111273.81999999844</v>
          </cell>
          <cell r="AA325">
            <v>-1.1898408916231986</v>
          </cell>
          <cell r="AB325">
            <v>-16079892.999999998</v>
          </cell>
          <cell r="AC325" t="str">
            <v/>
          </cell>
          <cell r="AD325">
            <v>-556159.17999999784</v>
          </cell>
          <cell r="AE325">
            <v>3.501421570376567</v>
          </cell>
          <cell r="AF325">
            <v>360077.04999999888</v>
          </cell>
          <cell r="AG325">
            <v>-2.2669437010238016</v>
          </cell>
          <cell r="AH325">
            <v>1407752.17</v>
          </cell>
          <cell r="AI325">
            <v>-8.7547359301458165</v>
          </cell>
          <cell r="AJ325">
            <v>59643.589999997988</v>
          </cell>
          <cell r="AK325">
            <v>-0.37092031644736689</v>
          </cell>
        </row>
        <row r="326">
          <cell r="A326">
            <v>10100</v>
          </cell>
          <cell r="B326" t="str">
            <v xml:space="preserve"> </v>
          </cell>
          <cell r="C326" t="str">
            <v>E30E1020531</v>
          </cell>
          <cell r="D326">
            <v>-15475436.76</v>
          </cell>
          <cell r="E326">
            <v>-15523733.82</v>
          </cell>
          <cell r="J326">
            <v>-15401602.949999997</v>
          </cell>
          <cell r="K326">
            <v>-15438923.689999999</v>
          </cell>
          <cell r="P326">
            <v>-13774596.459999999</v>
          </cell>
          <cell r="Q326">
            <v>-8490094.4399999976</v>
          </cell>
          <cell r="R326">
            <v>-8310800.0899999999</v>
          </cell>
          <cell r="S326">
            <v>0</v>
          </cell>
          <cell r="T326">
            <v>73833.810000002384</v>
          </cell>
          <cell r="U326">
            <v>-0.4771032387973933</v>
          </cell>
          <cell r="V326">
            <v>1627006.49</v>
          </cell>
          <cell r="W326">
            <v>-10.563877638463589</v>
          </cell>
          <cell r="X326">
            <v>5284502.0199999996</v>
          </cell>
          <cell r="Y326">
            <v>-38.364114951357358</v>
          </cell>
          <cell r="Z326">
            <v>179294.34999999776</v>
          </cell>
          <cell r="AA326">
            <v>-2.1118063087175485</v>
          </cell>
          <cell r="AB326">
            <v>-15401602.949999997</v>
          </cell>
          <cell r="AC326" t="str">
            <v/>
          </cell>
          <cell r="AD326">
            <v>122130.87000000291</v>
          </cell>
          <cell r="AE326">
            <v>-0.78919174879561138</v>
          </cell>
          <cell r="AF326">
            <v>-48297.060000000522</v>
          </cell>
          <cell r="AG326">
            <v>0.31208850999821813</v>
          </cell>
          <cell r="AH326">
            <v>1664327.23</v>
          </cell>
          <cell r="AI326">
            <v>-10.806194883760465</v>
          </cell>
          <cell r="AJ326">
            <v>-37320.740000002086</v>
          </cell>
          <cell r="AK326">
            <v>0.24231724529687407</v>
          </cell>
        </row>
        <row r="327">
          <cell r="A327">
            <v>10100</v>
          </cell>
          <cell r="B327" t="str">
            <v xml:space="preserve"> </v>
          </cell>
          <cell r="C327" t="str">
            <v>E30E1020532</v>
          </cell>
          <cell r="D327">
            <v>-408374.11</v>
          </cell>
          <cell r="E327">
            <v>0</v>
          </cell>
          <cell r="J327">
            <v>-678290.05</v>
          </cell>
          <cell r="K327">
            <v>-581325.72</v>
          </cell>
          <cell r="P327">
            <v>-837900.78</v>
          </cell>
          <cell r="Q327">
            <v>-861897.14</v>
          </cell>
          <cell r="R327">
            <v>-929917.67</v>
          </cell>
          <cell r="S327">
            <v>0</v>
          </cell>
          <cell r="T327">
            <v>-269915.94</v>
          </cell>
          <cell r="U327">
            <v>66.095262503296325</v>
          </cell>
          <cell r="V327">
            <v>-159610.73000000001</v>
          </cell>
          <cell r="W327">
            <v>23.531338842431783</v>
          </cell>
          <cell r="X327">
            <v>-23996.36</v>
          </cell>
          <cell r="Y327">
            <v>2.8638665308319662</v>
          </cell>
          <cell r="Z327">
            <v>-68020.53</v>
          </cell>
          <cell r="AA327">
            <v>7.8919544854273473</v>
          </cell>
          <cell r="AB327">
            <v>-678290.05</v>
          </cell>
          <cell r="AC327" t="str">
            <v/>
          </cell>
          <cell r="AD327">
            <v>-678290.05</v>
          </cell>
          <cell r="AE327">
            <v>166.09526250329631</v>
          </cell>
          <cell r="AF327">
            <v>408374.11</v>
          </cell>
          <cell r="AG327">
            <v>-100</v>
          </cell>
          <cell r="AH327">
            <v>-256575.06</v>
          </cell>
          <cell r="AI327">
            <v>37.826746831978454</v>
          </cell>
          <cell r="AJ327">
            <v>96964.330000000075</v>
          </cell>
          <cell r="AK327">
            <v>-14.295407989546664</v>
          </cell>
        </row>
        <row r="328">
          <cell r="A328">
            <v>10100</v>
          </cell>
          <cell r="B328" t="str">
            <v xml:space="preserve"> </v>
          </cell>
          <cell r="C328" t="str">
            <v>E31E9995</v>
          </cell>
          <cell r="D328">
            <v>-2063567.93</v>
          </cell>
          <cell r="E328">
            <v>0</v>
          </cell>
          <cell r="J328">
            <v>-2141777.7799999998</v>
          </cell>
          <cell r="K328">
            <v>-1844595.6</v>
          </cell>
          <cell r="P328">
            <v>-2039647.29</v>
          </cell>
          <cell r="Q328">
            <v>-2288126.88</v>
          </cell>
          <cell r="R328">
            <v>-2462174.62</v>
          </cell>
          <cell r="S328">
            <v>0</v>
          </cell>
          <cell r="T328">
            <v>-78209.850000000093</v>
          </cell>
          <cell r="U328">
            <v>3.7900303093002656</v>
          </cell>
          <cell r="V328">
            <v>102130.49</v>
          </cell>
          <cell r="W328">
            <v>-4.768491435185223</v>
          </cell>
          <cell r="X328">
            <v>-248479.59</v>
          </cell>
          <cell r="Y328">
            <v>12.182478373503482</v>
          </cell>
          <cell r="Z328">
            <v>-174047.74</v>
          </cell>
          <cell r="AA328">
            <v>7.6065598250390831</v>
          </cell>
          <cell r="AB328">
            <v>-2141777.7799999998</v>
          </cell>
          <cell r="AC328" t="str">
            <v/>
          </cell>
          <cell r="AD328">
            <v>-2141777.7799999998</v>
          </cell>
          <cell r="AE328">
            <v>103.79003030930026</v>
          </cell>
          <cell r="AF328">
            <v>2063567.93</v>
          </cell>
          <cell r="AG328">
            <v>-100</v>
          </cell>
          <cell r="AH328">
            <v>-195051.69</v>
          </cell>
          <cell r="AI328">
            <v>9.1069994198931266</v>
          </cell>
          <cell r="AJ328">
            <v>297182.18</v>
          </cell>
          <cell r="AK328">
            <v>-13.87549085507835</v>
          </cell>
        </row>
        <row r="329">
          <cell r="A329">
            <v>10100</v>
          </cell>
          <cell r="B329" t="str">
            <v xml:space="preserve"> </v>
          </cell>
          <cell r="C329" t="str">
            <v>E30E10206</v>
          </cell>
          <cell r="D329">
            <v>-1896660.54</v>
          </cell>
          <cell r="E329">
            <v>0</v>
          </cell>
          <cell r="J329">
            <v>-2056662.55</v>
          </cell>
          <cell r="K329">
            <v>-1769205.82</v>
          </cell>
          <cell r="P329">
            <v>-1909167.98</v>
          </cell>
          <cell r="Q329">
            <v>-2135893.86</v>
          </cell>
          <cell r="R329">
            <v>-2301390.35</v>
          </cell>
          <cell r="S329">
            <v>0</v>
          </cell>
          <cell r="T329">
            <v>-160002.01</v>
          </cell>
          <cell r="U329">
            <v>8.4359855981397711</v>
          </cell>
          <cell r="V329">
            <v>147494.57</v>
          </cell>
          <cell r="W329">
            <v>-7.1715493628257132</v>
          </cell>
          <cell r="X329">
            <v>-226725.88</v>
          </cell>
          <cell r="Y329">
            <v>11.87563809864441</v>
          </cell>
          <cell r="Z329">
            <v>-165496.49</v>
          </cell>
          <cell r="AA329">
            <v>7.7483480382307119</v>
          </cell>
          <cell r="AB329">
            <v>-2056662.55</v>
          </cell>
          <cell r="AC329" t="str">
            <v/>
          </cell>
          <cell r="AD329">
            <v>-2056662.55</v>
          </cell>
          <cell r="AE329">
            <v>108.43598559813977</v>
          </cell>
          <cell r="AF329">
            <v>1896660.54</v>
          </cell>
          <cell r="AG329">
            <v>-100</v>
          </cell>
          <cell r="AH329">
            <v>-139962.16</v>
          </cell>
          <cell r="AI329">
            <v>6.8053050316883494</v>
          </cell>
          <cell r="AJ329">
            <v>287456.73</v>
          </cell>
          <cell r="AK329">
            <v>-13.976854394514064</v>
          </cell>
        </row>
        <row r="330">
          <cell r="A330">
            <v>10100</v>
          </cell>
          <cell r="B330" t="str">
            <v xml:space="preserve"> </v>
          </cell>
          <cell r="C330" t="str">
            <v>E30E10207</v>
          </cell>
          <cell r="D330">
            <v>-166907.39000000001</v>
          </cell>
          <cell r="E330">
            <v>0</v>
          </cell>
          <cell r="J330">
            <v>-85115.23</v>
          </cell>
          <cell r="K330">
            <v>-75389.78</v>
          </cell>
          <cell r="P330">
            <v>-130479.31</v>
          </cell>
          <cell r="Q330">
            <v>-152233.01999999999</v>
          </cell>
          <cell r="R330">
            <v>-160784.26999999999</v>
          </cell>
          <cell r="S330">
            <v>0</v>
          </cell>
          <cell r="T330">
            <v>81792.160000000003</v>
          </cell>
          <cell r="U330">
            <v>-49.00451681618172</v>
          </cell>
          <cell r="V330">
            <v>-45364.08</v>
          </cell>
          <cell r="W330">
            <v>53.297253617243356</v>
          </cell>
          <cell r="X330">
            <v>-21753.71</v>
          </cell>
          <cell r="Y330">
            <v>16.672152849367453</v>
          </cell>
          <cell r="Z330">
            <v>-8551.25</v>
          </cell>
          <cell r="AA330">
            <v>5.6172110360813976</v>
          </cell>
          <cell r="AB330">
            <v>-85115.23</v>
          </cell>
          <cell r="AC330" t="str">
            <v/>
          </cell>
          <cell r="AD330">
            <v>-85115.23</v>
          </cell>
          <cell r="AE330">
            <v>50.99548318381828</v>
          </cell>
          <cell r="AF330">
            <v>166907.39000000001</v>
          </cell>
          <cell r="AG330">
            <v>-100</v>
          </cell>
          <cell r="AH330">
            <v>-55089.53</v>
          </cell>
          <cell r="AI330">
            <v>64.723469583528114</v>
          </cell>
          <cell r="AJ330">
            <v>9725.4500000000007</v>
          </cell>
          <cell r="AK330">
            <v>-11.426215966284763</v>
          </cell>
        </row>
        <row r="331">
          <cell r="A331">
            <v>10100</v>
          </cell>
          <cell r="B331" t="str">
            <v xml:space="preserve"> </v>
          </cell>
          <cell r="C331" t="str">
            <v>E31E9996</v>
          </cell>
          <cell r="D331">
            <v>-20515991.709999997</v>
          </cell>
          <cell r="E331">
            <v>0</v>
          </cell>
          <cell r="J331">
            <v>-18927837.93</v>
          </cell>
          <cell r="K331">
            <v>-17639325.399999999</v>
          </cell>
          <cell r="P331">
            <v>-14903857.459999999</v>
          </cell>
          <cell r="Q331">
            <v>-15112275.51</v>
          </cell>
          <cell r="R331">
            <v>-15244272.010000004</v>
          </cell>
          <cell r="S331">
            <v>0</v>
          </cell>
          <cell r="T331">
            <v>1588153.78</v>
          </cell>
          <cell r="U331">
            <v>-7.7410529427436474</v>
          </cell>
          <cell r="V331">
            <v>4023980.47</v>
          </cell>
          <cell r="W331">
            <v>-21.259588574678801</v>
          </cell>
          <cell r="X331">
            <v>-208418.05000000075</v>
          </cell>
          <cell r="Y331">
            <v>1.3984168230229488</v>
          </cell>
          <cell r="Z331">
            <v>-131996.50000000373</v>
          </cell>
          <cell r="AA331">
            <v>0.87343894645554754</v>
          </cell>
          <cell r="AB331">
            <v>-18927837.93</v>
          </cell>
          <cell r="AC331" t="str">
            <v/>
          </cell>
          <cell r="AD331">
            <v>-18927837.93</v>
          </cell>
          <cell r="AE331">
            <v>92.25894705725635</v>
          </cell>
          <cell r="AF331">
            <v>20515991.709999997</v>
          </cell>
          <cell r="AG331">
            <v>-100</v>
          </cell>
          <cell r="AH331">
            <v>2735467.94</v>
          </cell>
          <cell r="AI331">
            <v>-14.452088770605823</v>
          </cell>
          <cell r="AJ331">
            <v>1288512.53</v>
          </cell>
          <cell r="AK331">
            <v>-6.8074998040729797</v>
          </cell>
        </row>
        <row r="332">
          <cell r="A332">
            <v>10100</v>
          </cell>
          <cell r="B332" t="str">
            <v xml:space="preserve"> </v>
          </cell>
          <cell r="C332" t="str">
            <v>E30E10208</v>
          </cell>
          <cell r="D332">
            <v>-20515991.709999997</v>
          </cell>
          <cell r="E332">
            <v>0</v>
          </cell>
          <cell r="J332">
            <v>-18927837.93</v>
          </cell>
          <cell r="K332">
            <v>-17639325.399999999</v>
          </cell>
          <cell r="P332">
            <v>-14903857.459999999</v>
          </cell>
          <cell r="Q332">
            <v>-15112275.51</v>
          </cell>
          <cell r="R332">
            <v>-15244272.010000004</v>
          </cell>
          <cell r="S332">
            <v>0</v>
          </cell>
          <cell r="T332">
            <v>1588153.78</v>
          </cell>
          <cell r="U332">
            <v>-7.7410529427436474</v>
          </cell>
          <cell r="V332">
            <v>4023980.47</v>
          </cell>
          <cell r="W332">
            <v>-21.259588574678801</v>
          </cell>
          <cell r="X332">
            <v>-208418.05000000075</v>
          </cell>
          <cell r="Y332">
            <v>1.3984168230229488</v>
          </cell>
          <cell r="Z332">
            <v>-131996.50000000373</v>
          </cell>
          <cell r="AA332">
            <v>0.87343894645554754</v>
          </cell>
          <cell r="AB332">
            <v>-18927837.93</v>
          </cell>
          <cell r="AC332" t="str">
            <v/>
          </cell>
          <cell r="AD332">
            <v>-18927837.93</v>
          </cell>
          <cell r="AE332">
            <v>92.25894705725635</v>
          </cell>
          <cell r="AF332">
            <v>20515991.709999997</v>
          </cell>
          <cell r="AG332">
            <v>-100</v>
          </cell>
          <cell r="AH332">
            <v>2735467.94</v>
          </cell>
          <cell r="AI332">
            <v>-14.452088770605823</v>
          </cell>
          <cell r="AJ332">
            <v>1288512.53</v>
          </cell>
          <cell r="AK332">
            <v>-6.8074998040729797</v>
          </cell>
        </row>
        <row r="333">
          <cell r="A333">
            <v>10100</v>
          </cell>
          <cell r="B333" t="str">
            <v xml:space="preserve"> </v>
          </cell>
          <cell r="C333" t="str">
            <v>E30E10209</v>
          </cell>
          <cell r="D333">
            <v>0</v>
          </cell>
          <cell r="E333">
            <v>0</v>
          </cell>
          <cell r="J333">
            <v>0</v>
          </cell>
          <cell r="K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 t="str">
            <v/>
          </cell>
          <cell r="V333">
            <v>0</v>
          </cell>
          <cell r="W333" t="str">
            <v/>
          </cell>
          <cell r="X333">
            <v>0</v>
          </cell>
          <cell r="Y333" t="str">
            <v/>
          </cell>
          <cell r="Z333">
            <v>0</v>
          </cell>
          <cell r="AA333" t="str">
            <v/>
          </cell>
          <cell r="AB333">
            <v>0</v>
          </cell>
          <cell r="AC333" t="str">
            <v/>
          </cell>
          <cell r="AD333">
            <v>0</v>
          </cell>
          <cell r="AE333" t="str">
            <v/>
          </cell>
          <cell r="AF333">
            <v>0</v>
          </cell>
          <cell r="AG333" t="str">
            <v/>
          </cell>
          <cell r="AH333">
            <v>0</v>
          </cell>
          <cell r="AI333" t="str">
            <v/>
          </cell>
          <cell r="AJ333">
            <v>0</v>
          </cell>
          <cell r="AK333" t="str">
            <v/>
          </cell>
        </row>
        <row r="334">
          <cell r="A334">
            <v>10100</v>
          </cell>
          <cell r="B334" t="str">
            <v xml:space="preserve"> </v>
          </cell>
          <cell r="C334" t="str">
            <v>E30E206</v>
          </cell>
          <cell r="D334">
            <v>66945398.453420788</v>
          </cell>
          <cell r="E334">
            <v>0</v>
          </cell>
          <cell r="J334">
            <v>68304083.350189045</v>
          </cell>
          <cell r="K334">
            <v>65611339.090000011</v>
          </cell>
          <cell r="P334">
            <v>72621283.14376305</v>
          </cell>
          <cell r="Q334">
            <v>69632969.71106036</v>
          </cell>
          <cell r="R334">
            <v>74273754.019999996</v>
          </cell>
          <cell r="S334">
            <v>0</v>
          </cell>
          <cell r="T334">
            <v>1358684.896768257</v>
          </cell>
          <cell r="U334">
            <v>2.0295418776446623</v>
          </cell>
          <cell r="V334">
            <v>4317199.7935740054</v>
          </cell>
          <cell r="W334">
            <v>6.3205588624037317</v>
          </cell>
          <cell r="X334">
            <v>-2988313.4327026904</v>
          </cell>
          <cell r="Y334">
            <v>-4.114927887995238</v>
          </cell>
          <cell r="Z334">
            <v>4640784.3089396358</v>
          </cell>
          <cell r="AA334">
            <v>6.6646364907261786</v>
          </cell>
          <cell r="AB334">
            <v>68304083.350189045</v>
          </cell>
          <cell r="AC334" t="str">
            <v/>
          </cell>
          <cell r="AD334">
            <v>68304083.350189045</v>
          </cell>
          <cell r="AE334">
            <v>102.02954187764466</v>
          </cell>
          <cell r="AF334">
            <v>-66945398.453420788</v>
          </cell>
          <cell r="AG334">
            <v>-100</v>
          </cell>
          <cell r="AH334">
            <v>7009944.0537630394</v>
          </cell>
          <cell r="AI334">
            <v>10.262847709738919</v>
          </cell>
          <cell r="AJ334">
            <v>-2692744.260189034</v>
          </cell>
          <cell r="AK334">
            <v>-3.9422888473351878</v>
          </cell>
        </row>
        <row r="335">
          <cell r="A335">
            <v>10100</v>
          </cell>
          <cell r="B335" t="str">
            <v xml:space="preserve"> </v>
          </cell>
          <cell r="C335" t="str">
            <v>E30E207</v>
          </cell>
          <cell r="D335">
            <v>19422594.950040687</v>
          </cell>
          <cell r="E335">
            <v>0</v>
          </cell>
          <cell r="J335">
            <v>17723424.749947947</v>
          </cell>
          <cell r="K335">
            <v>15274757.92</v>
          </cell>
          <cell r="P335">
            <v>16125883.920504248</v>
          </cell>
          <cell r="Q335">
            <v>17003464.758992508</v>
          </cell>
          <cell r="R335">
            <v>18744243.950000003</v>
          </cell>
          <cell r="S335">
            <v>0</v>
          </cell>
          <cell r="T335">
            <v>-1699170.2000927404</v>
          </cell>
          <cell r="U335">
            <v>-8.7484200976408708</v>
          </cell>
          <cell r="V335">
            <v>-1597540.8294436987</v>
          </cell>
          <cell r="W335">
            <v>-9.013725349263499</v>
          </cell>
          <cell r="X335">
            <v>877580.83848826028</v>
          </cell>
          <cell r="Y335">
            <v>5.442063472703075</v>
          </cell>
          <cell r="Z335">
            <v>1740779.1910074949</v>
          </cell>
          <cell r="AA335">
            <v>10.23779103659953</v>
          </cell>
          <cell r="AB335">
            <v>17723424.749947947</v>
          </cell>
          <cell r="AC335" t="str">
            <v/>
          </cell>
          <cell r="AD335">
            <v>17723424.749947947</v>
          </cell>
          <cell r="AE335">
            <v>91.251579902359126</v>
          </cell>
          <cell r="AF335">
            <v>-19422594.950040687</v>
          </cell>
          <cell r="AG335">
            <v>-100</v>
          </cell>
          <cell r="AH335">
            <v>851126.00050424784</v>
          </cell>
          <cell r="AI335">
            <v>4.8022659983181164</v>
          </cell>
          <cell r="AJ335">
            <v>-2448666.8299479466</v>
          </cell>
          <cell r="AK335">
            <v>-13.815991347581614</v>
          </cell>
        </row>
        <row r="336">
          <cell r="A336">
            <v>10100</v>
          </cell>
          <cell r="B336" t="str">
            <v xml:space="preserve"> </v>
          </cell>
          <cell r="C336" t="str">
            <v>E30E208</v>
          </cell>
          <cell r="D336">
            <v>7579652.5300000012</v>
          </cell>
          <cell r="E336">
            <v>0</v>
          </cell>
          <cell r="J336">
            <v>13729508.51</v>
          </cell>
          <cell r="K336">
            <v>12780167.810000001</v>
          </cell>
          <cell r="P336">
            <v>8333331.3899999987</v>
          </cell>
          <cell r="Q336">
            <v>8673059.879999999</v>
          </cell>
          <cell r="R336">
            <v>9147317.5300000012</v>
          </cell>
          <cell r="S336">
            <v>0</v>
          </cell>
          <cell r="T336">
            <v>6149855.9799999986</v>
          </cell>
          <cell r="U336">
            <v>81.136383965611657</v>
          </cell>
          <cell r="V336">
            <v>-5396177.120000001</v>
          </cell>
          <cell r="W336">
            <v>-39.303498126459893</v>
          </cell>
          <cell r="X336">
            <v>339728.49</v>
          </cell>
          <cell r="Y336">
            <v>4.0767428306964311</v>
          </cell>
          <cell r="Z336">
            <v>474257.65000000224</v>
          </cell>
          <cell r="AA336">
            <v>5.4681699026849371</v>
          </cell>
          <cell r="AB336">
            <v>13729508.51</v>
          </cell>
          <cell r="AC336" t="str">
            <v/>
          </cell>
          <cell r="AD336">
            <v>13729508.51</v>
          </cell>
          <cell r="AE336">
            <v>181.13638396561166</v>
          </cell>
          <cell r="AF336">
            <v>-7579652.5300000012</v>
          </cell>
          <cell r="AG336">
            <v>-100</v>
          </cell>
          <cell r="AH336">
            <v>-4446836.42</v>
          </cell>
          <cell r="AI336">
            <v>-32.388897364833653</v>
          </cell>
          <cell r="AJ336">
            <v>-949340.69999999925</v>
          </cell>
          <cell r="AK336">
            <v>-6.9146007616262386</v>
          </cell>
        </row>
        <row r="337">
          <cell r="A337">
            <v>10100</v>
          </cell>
          <cell r="B337" t="str">
            <v xml:space="preserve"> </v>
          </cell>
          <cell r="C337" t="str">
            <v>E7E101</v>
          </cell>
          <cell r="D337">
            <v>0</v>
          </cell>
          <cell r="E337">
            <v>0</v>
          </cell>
          <cell r="J337">
            <v>3638717.26</v>
          </cell>
          <cell r="K337">
            <v>0</v>
          </cell>
          <cell r="P337">
            <v>3563615.5683622179</v>
          </cell>
          <cell r="Q337">
            <v>-153227.9685842453</v>
          </cell>
          <cell r="R337">
            <v>0</v>
          </cell>
          <cell r="S337">
            <v>0</v>
          </cell>
          <cell r="T337">
            <v>3638717.26</v>
          </cell>
          <cell r="U337" t="str">
            <v/>
          </cell>
          <cell r="V337">
            <v>-75101.691637781914</v>
          </cell>
          <cell r="W337">
            <v>-2.0639606287459094</v>
          </cell>
          <cell r="X337">
            <v>-3716843.5369464634</v>
          </cell>
          <cell r="Y337">
            <v>-104.29978951558647</v>
          </cell>
          <cell r="Z337">
            <v>153227.9685842453</v>
          </cell>
          <cell r="AA337">
            <v>-100</v>
          </cell>
          <cell r="AB337">
            <v>3638717.26</v>
          </cell>
          <cell r="AC337" t="str">
            <v/>
          </cell>
          <cell r="AD337">
            <v>3638717.26</v>
          </cell>
          <cell r="AE337" t="str">
            <v/>
          </cell>
          <cell r="AG337" t="str">
            <v/>
          </cell>
        </row>
        <row r="338">
          <cell r="A338">
            <v>10100</v>
          </cell>
          <cell r="B338" t="str">
            <v xml:space="preserve"> </v>
          </cell>
          <cell r="C338" t="str">
            <v>E7E115</v>
          </cell>
          <cell r="D338">
            <v>0</v>
          </cell>
          <cell r="E338">
            <v>0</v>
          </cell>
          <cell r="J338">
            <v>167423499.67000002</v>
          </cell>
          <cell r="K338">
            <v>0</v>
          </cell>
          <cell r="P338">
            <v>174650814.82605252</v>
          </cell>
          <cell r="Q338">
            <v>-14116829.944255069</v>
          </cell>
          <cell r="R338">
            <v>0</v>
          </cell>
          <cell r="S338">
            <v>0</v>
          </cell>
          <cell r="T338">
            <v>167423499.67000002</v>
          </cell>
          <cell r="U338" t="str">
            <v/>
          </cell>
          <cell r="V338">
            <v>7227315.1560525</v>
          </cell>
          <cell r="W338">
            <v>4.3167865743446381</v>
          </cell>
          <cell r="X338">
            <v>-188767644.7703076</v>
          </cell>
          <cell r="Y338">
            <v>-108.08288810923389</v>
          </cell>
          <cell r="Z338">
            <v>14116829.944255069</v>
          </cell>
          <cell r="AA338">
            <v>-100</v>
          </cell>
          <cell r="AB338">
            <v>167423499.67000002</v>
          </cell>
          <cell r="AC338" t="str">
            <v/>
          </cell>
          <cell r="AD338">
            <v>167423499.67000002</v>
          </cell>
          <cell r="AE338" t="str">
            <v/>
          </cell>
          <cell r="AG338" t="str">
            <v/>
          </cell>
        </row>
        <row r="339">
          <cell r="A339">
            <v>10100</v>
          </cell>
          <cell r="B339" t="str">
            <v xml:space="preserve"> </v>
          </cell>
          <cell r="C339" t="str">
            <v>E7E116</v>
          </cell>
          <cell r="D339">
            <v>0</v>
          </cell>
          <cell r="E339">
            <v>0</v>
          </cell>
          <cell r="J339">
            <v>27159056.850000001</v>
          </cell>
          <cell r="K339">
            <v>0</v>
          </cell>
          <cell r="P339">
            <v>29367218.331029624</v>
          </cell>
          <cell r="Q339">
            <v>0</v>
          </cell>
          <cell r="R339">
            <v>0</v>
          </cell>
          <cell r="S339">
            <v>0</v>
          </cell>
          <cell r="T339">
            <v>27159056.850000001</v>
          </cell>
          <cell r="U339" t="str">
            <v/>
          </cell>
          <cell r="V339">
            <v>2208161.4810296223</v>
          </cell>
          <cell r="W339">
            <v>8.1304792475870613</v>
          </cell>
          <cell r="X339">
            <v>-29367218.331029624</v>
          </cell>
          <cell r="Y339">
            <v>-100</v>
          </cell>
          <cell r="Z339">
            <v>0</v>
          </cell>
          <cell r="AA339" t="str">
            <v/>
          </cell>
          <cell r="AB339">
            <v>27159056.850000001</v>
          </cell>
          <cell r="AC339" t="str">
            <v/>
          </cell>
          <cell r="AD339">
            <v>27159056.850000001</v>
          </cell>
          <cell r="AE339" t="str">
            <v/>
          </cell>
          <cell r="AG339" t="str">
            <v/>
          </cell>
        </row>
        <row r="340">
          <cell r="A340">
            <v>10100</v>
          </cell>
          <cell r="B340" t="str">
            <v xml:space="preserve"> </v>
          </cell>
          <cell r="C340" t="str">
            <v>E7E201</v>
          </cell>
          <cell r="D340">
            <v>0</v>
          </cell>
          <cell r="E340">
            <v>0</v>
          </cell>
          <cell r="J340">
            <v>-5318395.3</v>
          </cell>
          <cell r="K340">
            <v>0</v>
          </cell>
          <cell r="P340">
            <v>-5777973.709464998</v>
          </cell>
          <cell r="Q340">
            <v>0</v>
          </cell>
          <cell r="R340">
            <v>0</v>
          </cell>
          <cell r="S340">
            <v>0</v>
          </cell>
          <cell r="T340">
            <v>-5318395.3</v>
          </cell>
          <cell r="U340" t="str">
            <v/>
          </cell>
          <cell r="V340">
            <v>-459578.40946499817</v>
          </cell>
          <cell r="W340">
            <v>8.6412984282119485</v>
          </cell>
          <cell r="X340">
            <v>5777973.709464998</v>
          </cell>
          <cell r="Y340">
            <v>-100</v>
          </cell>
          <cell r="Z340">
            <v>0</v>
          </cell>
          <cell r="AA340" t="str">
            <v/>
          </cell>
          <cell r="AB340">
            <v>-5318395.3</v>
          </cell>
          <cell r="AC340" t="str">
            <v/>
          </cell>
          <cell r="AD340">
            <v>-5318395.3</v>
          </cell>
          <cell r="AE340" t="str">
            <v/>
          </cell>
          <cell r="AG340" t="str">
            <v/>
          </cell>
        </row>
        <row r="341">
          <cell r="A341">
            <v>10100</v>
          </cell>
          <cell r="B341" t="str">
            <v xml:space="preserve"> </v>
          </cell>
          <cell r="C341" t="str">
            <v>E31E9994</v>
          </cell>
          <cell r="D341">
            <v>2.9417455121195812E-2</v>
          </cell>
          <cell r="E341">
            <v>0</v>
          </cell>
          <cell r="J341">
            <v>2.7948523591418469E-2</v>
          </cell>
          <cell r="K341">
            <v>2.6302527900126868E-2</v>
          </cell>
          <cell r="P341">
            <v>2.4856483257630579E-2</v>
          </cell>
          <cell r="Q341">
            <v>2.4417539397709156E-2</v>
          </cell>
          <cell r="R341">
            <v>2.4009728898845475E-2</v>
          </cell>
          <cell r="S341">
            <v>0</v>
          </cell>
          <cell r="T341">
            <v>-0.14689315297773431</v>
          </cell>
          <cell r="U341">
            <v>-0.14689315297773431</v>
          </cell>
          <cell r="V341">
            <v>-0.30920403337878904</v>
          </cell>
          <cell r="W341">
            <v>-0.30920403337878904</v>
          </cell>
          <cell r="X341">
            <v>-4.3894385992142293E-2</v>
          </cell>
          <cell r="Y341">
            <v>-4.3894385992142293E-2</v>
          </cell>
          <cell r="Z341">
            <v>-4.0781049886368104E-2</v>
          </cell>
          <cell r="AA341">
            <v>-4.0781049886368104E-2</v>
          </cell>
          <cell r="AB341">
            <v>2.794852359141847</v>
          </cell>
          <cell r="AC341">
            <v>2.794852359141847</v>
          </cell>
        </row>
        <row r="342">
          <cell r="A342">
            <v>10100</v>
          </cell>
          <cell r="B342" t="str">
            <v xml:space="preserve"> </v>
          </cell>
          <cell r="C342" t="str">
            <v>E31E9993</v>
          </cell>
          <cell r="D342">
            <v>0.5186417430358965</v>
          </cell>
          <cell r="E342">
            <v>0</v>
          </cell>
          <cell r="F342">
            <v>0.48999121488108616</v>
          </cell>
          <cell r="G342">
            <v>0.51544843132982621</v>
          </cell>
          <cell r="H342">
            <v>0.50841015947714252</v>
          </cell>
          <cell r="I342">
            <v>0.54217366219474505</v>
          </cell>
          <cell r="J342">
            <v>0.51292611863397797</v>
          </cell>
          <cell r="K342">
            <v>0.51910497431067359</v>
          </cell>
          <cell r="L342">
            <v>0.48904658997970096</v>
          </cell>
          <cell r="M342">
            <v>0.47396803678930838</v>
          </cell>
          <cell r="N342">
            <v>0.45757765663390604</v>
          </cell>
          <cell r="O342">
            <v>0.45592245670307724</v>
          </cell>
          <cell r="P342">
            <v>0.46885471458237754</v>
          </cell>
          <cell r="Q342">
            <v>0.41534223617229549</v>
          </cell>
          <cell r="R342">
            <v>0.39893211085422342</v>
          </cell>
          <cell r="S342">
            <v>0</v>
          </cell>
          <cell r="T342">
            <v>-0.57156244019185287</v>
          </cell>
          <cell r="U342">
            <v>-0.57156244019185287</v>
          </cell>
          <cell r="V342">
            <v>-4.4071404051600425</v>
          </cell>
          <cell r="W342">
            <v>-4.4071404051600425</v>
          </cell>
          <cell r="X342">
            <v>-5.3512478410082052</v>
          </cell>
          <cell r="Y342">
            <v>-5.3512478410082052</v>
          </cell>
          <cell r="Z342">
            <v>-1.6410125318072066</v>
          </cell>
          <cell r="AA342">
            <v>-1.6410125318072066</v>
          </cell>
          <cell r="AB342">
            <v>51.292611863397795</v>
          </cell>
          <cell r="AC342">
            <v>51.292611863397795</v>
          </cell>
        </row>
        <row r="343">
          <cell r="A343">
            <v>10100</v>
          </cell>
          <cell r="B343" t="str">
            <v xml:space="preserve"> </v>
          </cell>
          <cell r="C343" t="str">
            <v>E31E9992</v>
          </cell>
          <cell r="D343">
            <v>0</v>
          </cell>
          <cell r="E343">
            <v>0</v>
          </cell>
          <cell r="J343">
            <v>1.8700120530207944E-2</v>
          </cell>
          <cell r="K343">
            <v>0</v>
          </cell>
          <cell r="P343">
            <v>1.7467159707487422E-2</v>
          </cell>
          <cell r="Q343">
            <v>1.0854276008800571E-2</v>
          </cell>
          <cell r="R343">
            <v>0</v>
          </cell>
          <cell r="S343">
            <v>0</v>
          </cell>
          <cell r="T343">
            <v>1.8700120530207944</v>
          </cell>
          <cell r="U343">
            <v>1.8700120530207944</v>
          </cell>
          <cell r="V343">
            <v>-0.12329608227205219</v>
          </cell>
          <cell r="W343">
            <v>-0.12329608227205219</v>
          </cell>
          <cell r="X343">
            <v>-0.66128836986868511</v>
          </cell>
          <cell r="Y343">
            <v>-0.66128836986868511</v>
          </cell>
          <cell r="Z343">
            <v>-1.0854276008800572</v>
          </cell>
          <cell r="AA343">
            <v>-1.0854276008800572</v>
          </cell>
          <cell r="AB343">
            <v>1.8700120530207944</v>
          </cell>
          <cell r="AC343">
            <v>1.8700120530207944</v>
          </cell>
        </row>
        <row r="344">
          <cell r="A344">
            <v>10100</v>
          </cell>
          <cell r="B344" t="str">
            <v xml:space="preserve"> </v>
          </cell>
          <cell r="C344" t="str">
            <v>E31E9991</v>
          </cell>
          <cell r="D344">
            <v>0</v>
          </cell>
          <cell r="E344">
            <v>0</v>
          </cell>
          <cell r="J344">
            <v>1.461612683806051</v>
          </cell>
          <cell r="K344">
            <v>0</v>
          </cell>
          <cell r="P344">
            <v>1.6213796349869649</v>
          </cell>
          <cell r="Q344">
            <v>0</v>
          </cell>
          <cell r="R344">
            <v>0</v>
          </cell>
          <cell r="S344">
            <v>0</v>
          </cell>
          <cell r="T344">
            <v>146.16126838060509</v>
          </cell>
          <cell r="U344">
            <v>146.16126838060509</v>
          </cell>
          <cell r="V344">
            <v>15.976695118091389</v>
          </cell>
          <cell r="W344">
            <v>15.976695118091389</v>
          </cell>
          <cell r="X344">
            <v>-162.13796349869648</v>
          </cell>
          <cell r="Y344">
            <v>-162.13796349869648</v>
          </cell>
          <cell r="Z344">
            <v>0</v>
          </cell>
          <cell r="AA344">
            <v>0</v>
          </cell>
          <cell r="AB344">
            <v>146.16126838060509</v>
          </cell>
          <cell r="AC344">
            <v>146.16126838060509</v>
          </cell>
        </row>
        <row r="345">
          <cell r="A345">
            <v>10100</v>
          </cell>
          <cell r="B345" t="str">
            <v xml:space="preserve"> </v>
          </cell>
          <cell r="C345" t="str">
            <v>E31E9990</v>
          </cell>
          <cell r="D345">
            <v>0.21512687826718252</v>
          </cell>
          <cell r="E345">
            <v>-1.6072421293294246E-2</v>
          </cell>
          <cell r="J345">
            <v>0.2056631397578009</v>
          </cell>
          <cell r="K345">
            <v>0.17731737619593094</v>
          </cell>
          <cell r="P345">
            <v>0.25810231975391024</v>
          </cell>
          <cell r="Q345">
            <v>0.48045951182611329</v>
          </cell>
          <cell r="R345">
            <v>0.52730283276492584</v>
          </cell>
          <cell r="S345">
            <v>0</v>
          </cell>
          <cell r="T345">
            <v>-0.94637385093816195</v>
          </cell>
          <cell r="U345">
            <v>-0.94637385093816195</v>
          </cell>
          <cell r="V345">
            <v>5.2439179996109333</v>
          </cell>
          <cell r="W345">
            <v>5.2439179996109333</v>
          </cell>
          <cell r="X345">
            <v>22.235719207220306</v>
          </cell>
          <cell r="Y345">
            <v>22.235719207220306</v>
          </cell>
          <cell r="Z345">
            <v>4.6843320938812552</v>
          </cell>
          <cell r="AA345">
            <v>4.6843320938812552</v>
          </cell>
          <cell r="AB345">
            <v>20.566313975780091</v>
          </cell>
          <cell r="AC345">
            <v>20.566313975780091</v>
          </cell>
        </row>
        <row r="346">
          <cell r="A346">
            <v>10100</v>
          </cell>
          <cell r="B346" t="str">
            <v xml:space="preserve"> </v>
          </cell>
          <cell r="C346" t="str">
            <v>E31E9987</v>
          </cell>
          <cell r="D346">
            <v>0.55665357953072303</v>
          </cell>
          <cell r="E346">
            <v>1.7236451286493173E-2</v>
          </cell>
          <cell r="J346">
            <v>0.59003319326057269</v>
          </cell>
          <cell r="K346">
            <v>0.5930307106279219</v>
          </cell>
          <cell r="P346">
            <v>0.68423070724194002</v>
          </cell>
          <cell r="Q346">
            <v>0.81388008376908916</v>
          </cell>
          <cell r="R346">
            <v>0.86391069626665562</v>
          </cell>
          <cell r="S346">
            <v>0</v>
          </cell>
          <cell r="T346">
            <v>3.3379613729849655</v>
          </cell>
          <cell r="U346">
            <v>3.3379613729849655</v>
          </cell>
          <cell r="V346">
            <v>9.4197513981367322</v>
          </cell>
          <cell r="W346">
            <v>9.4197513981367322</v>
          </cell>
          <cell r="X346">
            <v>12.964937652714914</v>
          </cell>
          <cell r="Y346">
            <v>12.964937652714914</v>
          </cell>
          <cell r="Z346">
            <v>5.0030612497566462</v>
          </cell>
          <cell r="AA346">
            <v>5.0030612497566462</v>
          </cell>
          <cell r="AB346">
            <v>59.003319326057266</v>
          </cell>
          <cell r="AC346">
            <v>59.003319326057266</v>
          </cell>
        </row>
        <row r="347">
          <cell r="A347">
            <v>10100</v>
          </cell>
          <cell r="B347" t="str">
            <v xml:space="preserve"> </v>
          </cell>
          <cell r="C347" t="str">
            <v>E31E9985</v>
          </cell>
          <cell r="D347">
            <v>9.1845187043464865E-3</v>
          </cell>
          <cell r="E347">
            <v>0</v>
          </cell>
          <cell r="J347">
            <v>9.1901522656442237E-3</v>
          </cell>
          <cell r="K347">
            <v>8.5344673545004347E-3</v>
          </cell>
          <cell r="P347">
            <v>1.0881177077408972E-2</v>
          </cell>
          <cell r="Q347">
            <v>1.2158389486718315E-2</v>
          </cell>
          <cell r="R347">
            <v>1.2456103606975371E-2</v>
          </cell>
          <cell r="S347">
            <v>0</v>
          </cell>
          <cell r="T347">
            <v>5.6335612977371358E-4</v>
          </cell>
          <cell r="U347">
            <v>5.6335612977371358E-4</v>
          </cell>
          <cell r="V347">
            <v>0.16910248117647486</v>
          </cell>
          <cell r="W347">
            <v>0.16910248117647486</v>
          </cell>
          <cell r="X347">
            <v>0.12772124093093432</v>
          </cell>
          <cell r="Y347">
            <v>0.12772124093093432</v>
          </cell>
          <cell r="Z347">
            <v>2.9771412025705532E-2</v>
          </cell>
          <cell r="AA347">
            <v>2.9771412025705532E-2</v>
          </cell>
          <cell r="AB347">
            <v>0.91901522656442236</v>
          </cell>
          <cell r="AC347">
            <v>0.91901522656442236</v>
          </cell>
        </row>
        <row r="348">
          <cell r="A348">
            <v>10100</v>
          </cell>
          <cell r="B348" t="str">
            <v xml:space="preserve"> </v>
          </cell>
          <cell r="D348">
            <v>-107957581.82777795</v>
          </cell>
          <cell r="E348">
            <v>15523733.82</v>
          </cell>
          <cell r="J348">
            <v>-95022123.004170209</v>
          </cell>
          <cell r="K348">
            <v>-86593835.599999964</v>
          </cell>
          <cell r="P348">
            <v>-81370511.112890571</v>
          </cell>
          <cell r="Q348">
            <v>-90383388.005110651</v>
          </cell>
          <cell r="R348">
            <v>-96760389.079999983</v>
          </cell>
          <cell r="S348">
            <v>0</v>
          </cell>
        </row>
        <row r="349">
          <cell r="A349">
            <v>10100</v>
          </cell>
          <cell r="B349" t="str">
            <v xml:space="preserve"> </v>
          </cell>
        </row>
        <row r="350">
          <cell r="A350">
            <v>10100</v>
          </cell>
          <cell r="B350" t="str">
            <v xml:space="preserve"> </v>
          </cell>
          <cell r="C350" t="str">
            <v>E41E9984</v>
          </cell>
          <cell r="D350">
            <v>13685549.760000002</v>
          </cell>
          <cell r="E350">
            <v>-158407.51999999999</v>
          </cell>
          <cell r="F350">
            <v>3072878.27</v>
          </cell>
          <cell r="G350">
            <v>3208487.87</v>
          </cell>
          <cell r="H350">
            <v>2914596.18</v>
          </cell>
          <cell r="I350">
            <v>2952266.5100000086</v>
          </cell>
          <cell r="J350">
            <v>12148228.830000009</v>
          </cell>
          <cell r="K350">
            <v>10814202.499999998</v>
          </cell>
          <cell r="L350">
            <v>2652562.1800000002</v>
          </cell>
          <cell r="M350">
            <v>2754955.72</v>
          </cell>
          <cell r="N350">
            <v>2803455.6</v>
          </cell>
          <cell r="O350">
            <v>2780849.6</v>
          </cell>
          <cell r="P350">
            <v>10991823.1</v>
          </cell>
          <cell r="Q350">
            <v>11476058.789999997</v>
          </cell>
          <cell r="R350">
            <v>11916838.020000001</v>
          </cell>
          <cell r="S350">
            <v>0</v>
          </cell>
          <cell r="T350">
            <v>-1537320.9299999923</v>
          </cell>
          <cell r="U350">
            <v>-11.233168977202945</v>
          </cell>
          <cell r="V350">
            <v>-1156405.7300000098</v>
          </cell>
          <cell r="W350">
            <v>-9.5191302879006514</v>
          </cell>
          <cell r="X350">
            <v>484235.68999999762</v>
          </cell>
          <cell r="Y350">
            <v>4.4054174234299461</v>
          </cell>
          <cell r="Z350">
            <v>440779.23000000417</v>
          </cell>
          <cell r="AA350">
            <v>3.8408589400403748</v>
          </cell>
          <cell r="AB350">
            <v>12148228.830000009</v>
          </cell>
          <cell r="AC350" t="str">
            <v/>
          </cell>
          <cell r="AD350">
            <v>12306636.350000009</v>
          </cell>
          <cell r="AE350">
            <v>89.924311158984153</v>
          </cell>
          <cell r="AF350">
            <v>-13843957.280000001</v>
          </cell>
          <cell r="AG350">
            <v>-101.15748013618708</v>
          </cell>
          <cell r="AH350">
            <v>177620.60000000149</v>
          </cell>
          <cell r="AI350">
            <v>1.4621110820811016</v>
          </cell>
          <cell r="AJ350">
            <v>-1334026.3300000113</v>
          </cell>
          <cell r="AK350">
            <v>-10.981241369981753</v>
          </cell>
        </row>
        <row r="351">
          <cell r="A351">
            <v>10100</v>
          </cell>
          <cell r="B351" t="str">
            <v xml:space="preserve"> </v>
          </cell>
          <cell r="C351" t="str">
            <v>E41E9983</v>
          </cell>
          <cell r="D351">
            <v>5099433.05</v>
          </cell>
          <cell r="E351">
            <v>-326532.89</v>
          </cell>
          <cell r="F351">
            <v>1192646.74</v>
          </cell>
          <cell r="G351">
            <v>1034381.06</v>
          </cell>
          <cell r="H351">
            <v>953006.97</v>
          </cell>
          <cell r="I351">
            <v>1009438.380000009</v>
          </cell>
          <cell r="J351">
            <v>4189473.1500000088</v>
          </cell>
          <cell r="K351">
            <v>3732304.7</v>
          </cell>
          <cell r="L351">
            <v>1101264.68</v>
          </cell>
          <cell r="M351">
            <v>1183828.01</v>
          </cell>
          <cell r="N351">
            <v>1274645.08</v>
          </cell>
          <cell r="O351">
            <v>1256025.47</v>
          </cell>
          <cell r="P351">
            <v>4815763.24</v>
          </cell>
          <cell r="Q351">
            <v>5790392.1299999971</v>
          </cell>
          <cell r="R351">
            <v>6254756.4000000004</v>
          </cell>
          <cell r="S351">
            <v>0</v>
          </cell>
          <cell r="T351">
            <v>-909959.89999999199</v>
          </cell>
          <cell r="U351">
            <v>-17.844334675596766</v>
          </cell>
          <cell r="V351">
            <v>626290.08999999054</v>
          </cell>
          <cell r="W351">
            <v>14.949137220272894</v>
          </cell>
          <cell r="X351">
            <v>974628.8899999978</v>
          </cell>
          <cell r="Y351">
            <v>20.238305776842921</v>
          </cell>
          <cell r="Z351">
            <v>464364.27000000328</v>
          </cell>
          <cell r="AA351">
            <v>8.0195651619884938</v>
          </cell>
          <cell r="AB351">
            <v>4189473.1500000088</v>
          </cell>
          <cell r="AC351" t="str">
            <v/>
          </cell>
          <cell r="AD351">
            <v>4516006.0400000084</v>
          </cell>
          <cell r="AE351">
            <v>88.558982846142229</v>
          </cell>
          <cell r="AF351">
            <v>-5425965.9400000004</v>
          </cell>
          <cell r="AG351">
            <v>-106.403317521739</v>
          </cell>
          <cell r="AH351">
            <v>1083458.54</v>
          </cell>
          <cell r="AI351">
            <v>25.861450860473894</v>
          </cell>
          <cell r="AJ351">
            <v>-457168.4500000095</v>
          </cell>
          <cell r="AK351">
            <v>-10.912313640201003</v>
          </cell>
        </row>
        <row r="352">
          <cell r="A352">
            <v>10100</v>
          </cell>
          <cell r="B352" t="str">
            <v xml:space="preserve"> </v>
          </cell>
          <cell r="C352" t="str">
            <v>E410E1062I</v>
          </cell>
          <cell r="D352">
            <v>-215975.13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-211106.64</v>
          </cell>
          <cell r="J352">
            <v>-211106.64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-199913.21</v>
          </cell>
          <cell r="P352">
            <v>-199913.21</v>
          </cell>
          <cell r="Q352">
            <v>0</v>
          </cell>
          <cell r="R352">
            <v>0</v>
          </cell>
          <cell r="S352">
            <v>0</v>
          </cell>
          <cell r="T352">
            <v>4868.4899999999907</v>
          </cell>
          <cell r="U352">
            <v>2.2541901004990672</v>
          </cell>
          <cell r="V352">
            <v>11193.43</v>
          </cell>
          <cell r="W352">
            <v>5.3022633489879913</v>
          </cell>
          <cell r="X352">
            <v>199913.21</v>
          </cell>
          <cell r="Y352">
            <v>-100</v>
          </cell>
          <cell r="Z352">
            <v>0</v>
          </cell>
          <cell r="AA352" t="str">
            <v/>
          </cell>
          <cell r="AB352">
            <v>-211106.64</v>
          </cell>
          <cell r="AC352" t="str">
            <v/>
          </cell>
          <cell r="AD352">
            <v>-211106.64</v>
          </cell>
          <cell r="AE352">
            <v>-97.745809899500927</v>
          </cell>
          <cell r="AF352">
            <v>215975.13</v>
          </cell>
          <cell r="AG352">
            <v>-100</v>
          </cell>
          <cell r="AH352">
            <v>-199913.21</v>
          </cell>
          <cell r="AI352">
            <v>-94.697736651012008</v>
          </cell>
          <cell r="AJ352">
            <v>211106.64</v>
          </cell>
          <cell r="AK352">
            <v>-100</v>
          </cell>
        </row>
        <row r="353">
          <cell r="A353">
            <v>10100</v>
          </cell>
          <cell r="B353" t="str">
            <v xml:space="preserve"> </v>
          </cell>
          <cell r="C353" t="str">
            <v>E410E10611I</v>
          </cell>
          <cell r="D353">
            <v>-415036.97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-403234.68</v>
          </cell>
          <cell r="J353">
            <v>-403234.68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-390542.99</v>
          </cell>
          <cell r="P353">
            <v>-390542.99</v>
          </cell>
          <cell r="Q353">
            <v>0</v>
          </cell>
          <cell r="R353">
            <v>0</v>
          </cell>
          <cell r="S353">
            <v>0</v>
          </cell>
          <cell r="T353">
            <v>11802.29</v>
          </cell>
          <cell r="U353">
            <v>2.8436719745713206</v>
          </cell>
          <cell r="V353">
            <v>12691.69</v>
          </cell>
          <cell r="W353">
            <v>3.1474698555193723</v>
          </cell>
          <cell r="X353">
            <v>390542.99</v>
          </cell>
          <cell r="Y353">
            <v>-100</v>
          </cell>
          <cell r="Z353">
            <v>0</v>
          </cell>
          <cell r="AA353" t="str">
            <v/>
          </cell>
          <cell r="AB353">
            <v>-403234.68</v>
          </cell>
          <cell r="AC353" t="str">
            <v/>
          </cell>
          <cell r="AD353">
            <v>-403234.68</v>
          </cell>
          <cell r="AE353">
            <v>-97.156328025428678</v>
          </cell>
          <cell r="AF353">
            <v>415036.97</v>
          </cell>
          <cell r="AG353">
            <v>-100</v>
          </cell>
          <cell r="AH353">
            <v>-390542.99</v>
          </cell>
          <cell r="AI353">
            <v>-96.852530144480625</v>
          </cell>
          <cell r="AJ353">
            <v>403234.68</v>
          </cell>
          <cell r="AK353">
            <v>-100</v>
          </cell>
        </row>
        <row r="354">
          <cell r="A354">
            <v>10100</v>
          </cell>
          <cell r="B354" t="str">
            <v xml:space="preserve"> </v>
          </cell>
          <cell r="C354" t="str">
            <v>E410E10612I</v>
          </cell>
          <cell r="D354">
            <v>-302542.03999999998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-313939.09999999998</v>
          </cell>
          <cell r="J354">
            <v>-313939.09999999998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-294364.17</v>
          </cell>
          <cell r="P354">
            <v>-294364.17</v>
          </cell>
          <cell r="Q354">
            <v>0</v>
          </cell>
          <cell r="R354">
            <v>0</v>
          </cell>
          <cell r="S354">
            <v>0</v>
          </cell>
          <cell r="T354">
            <v>-11397.06</v>
          </cell>
          <cell r="U354">
            <v>-3.767099607049651</v>
          </cell>
          <cell r="V354">
            <v>19574.93</v>
          </cell>
          <cell r="W354">
            <v>6.2352634635188782</v>
          </cell>
          <cell r="X354">
            <v>294364.17</v>
          </cell>
          <cell r="Y354">
            <v>-100</v>
          </cell>
          <cell r="Z354">
            <v>0</v>
          </cell>
          <cell r="AA354" t="str">
            <v/>
          </cell>
          <cell r="AB354">
            <v>-313939.09999999998</v>
          </cell>
          <cell r="AC354" t="str">
            <v/>
          </cell>
          <cell r="AD354">
            <v>-313939.09999999998</v>
          </cell>
          <cell r="AE354">
            <v>-103.76709960704964</v>
          </cell>
          <cell r="AF354">
            <v>302542.03999999998</v>
          </cell>
          <cell r="AG354">
            <v>-100</v>
          </cell>
          <cell r="AH354">
            <v>-294364.17</v>
          </cell>
          <cell r="AI354">
            <v>-93.764736536481124</v>
          </cell>
          <cell r="AJ354">
            <v>313939.09999999998</v>
          </cell>
          <cell r="AK354">
            <v>-100</v>
          </cell>
        </row>
        <row r="355">
          <cell r="A355">
            <v>10100</v>
          </cell>
          <cell r="B355" t="str">
            <v xml:space="preserve"> </v>
          </cell>
          <cell r="C355" t="str">
            <v>E410E1081I</v>
          </cell>
          <cell r="D355">
            <v>261395.17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259918.54</v>
          </cell>
          <cell r="J355">
            <v>259918.54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247749.72</v>
          </cell>
          <cell r="P355">
            <v>247749.72</v>
          </cell>
          <cell r="Q355">
            <v>0</v>
          </cell>
          <cell r="R355">
            <v>0</v>
          </cell>
          <cell r="S355">
            <v>0</v>
          </cell>
          <cell r="T355">
            <v>-1476.63</v>
          </cell>
          <cell r="U355">
            <v>-0.5649033224294101</v>
          </cell>
          <cell r="V355">
            <v>-12168.82</v>
          </cell>
          <cell r="W355">
            <v>-4.681782222999562</v>
          </cell>
          <cell r="X355">
            <v>-247749.72</v>
          </cell>
          <cell r="Y355">
            <v>-100</v>
          </cell>
          <cell r="Z355">
            <v>0</v>
          </cell>
          <cell r="AA355" t="str">
            <v/>
          </cell>
          <cell r="AB355">
            <v>259918.54</v>
          </cell>
          <cell r="AC355" t="str">
            <v/>
          </cell>
          <cell r="AD355">
            <v>259918.54</v>
          </cell>
          <cell r="AE355">
            <v>99.435096677570584</v>
          </cell>
          <cell r="AF355">
            <v>-261395.17</v>
          </cell>
          <cell r="AG355">
            <v>-100</v>
          </cell>
          <cell r="AH355">
            <v>247749.72</v>
          </cell>
          <cell r="AI355">
            <v>95.318217777000442</v>
          </cell>
          <cell r="AJ355">
            <v>-259918.54</v>
          </cell>
          <cell r="AK355">
            <v>-100</v>
          </cell>
        </row>
        <row r="356">
          <cell r="A356">
            <v>10100</v>
          </cell>
          <cell r="B356" t="str">
            <v xml:space="preserve"> </v>
          </cell>
          <cell r="C356" t="str">
            <v>E410E110I</v>
          </cell>
          <cell r="D356">
            <v>-672158.97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-668361.88</v>
          </cell>
          <cell r="J356">
            <v>-668361.88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-637070.65</v>
          </cell>
          <cell r="P356">
            <v>-637070.65</v>
          </cell>
          <cell r="Q356">
            <v>0</v>
          </cell>
          <cell r="R356">
            <v>0</v>
          </cell>
          <cell r="S356">
            <v>0</v>
          </cell>
          <cell r="T356">
            <v>3797.089999999851</v>
          </cell>
          <cell r="U356">
            <v>0.56490951835394709</v>
          </cell>
          <cell r="V356">
            <v>31291.230000000098</v>
          </cell>
          <cell r="W356">
            <v>4.6817795772553783</v>
          </cell>
          <cell r="X356">
            <v>637070.65</v>
          </cell>
          <cell r="Y356">
            <v>-100</v>
          </cell>
          <cell r="Z356">
            <v>0</v>
          </cell>
          <cell r="AA356" t="str">
            <v/>
          </cell>
          <cell r="AB356">
            <v>-668361.88</v>
          </cell>
          <cell r="AC356" t="str">
            <v/>
          </cell>
          <cell r="AD356">
            <v>-668361.88</v>
          </cell>
          <cell r="AE356">
            <v>-99.435090481646057</v>
          </cell>
          <cell r="AF356">
            <v>672158.97</v>
          </cell>
          <cell r="AG356">
            <v>-100</v>
          </cell>
          <cell r="AH356">
            <v>-637070.65</v>
          </cell>
          <cell r="AI356">
            <v>-95.318220422744631</v>
          </cell>
          <cell r="AJ356">
            <v>668361.88</v>
          </cell>
          <cell r="AK356">
            <v>-100</v>
          </cell>
        </row>
        <row r="357">
          <cell r="A357">
            <v>10100</v>
          </cell>
          <cell r="B357" t="str">
            <v xml:space="preserve"> </v>
          </cell>
          <cell r="C357" t="str">
            <v>E410E1062D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90.5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90.51</v>
          </cell>
          <cell r="U357" t="str">
            <v/>
          </cell>
          <cell r="V357">
            <v>-90.51</v>
          </cell>
          <cell r="W357">
            <v>-100</v>
          </cell>
          <cell r="X357">
            <v>0</v>
          </cell>
          <cell r="Y357" t="str">
            <v/>
          </cell>
          <cell r="Z357">
            <v>0</v>
          </cell>
          <cell r="AA357" t="str">
            <v/>
          </cell>
          <cell r="AB357">
            <v>90.51</v>
          </cell>
          <cell r="AC357" t="str">
            <v/>
          </cell>
          <cell r="AD357">
            <v>90.51</v>
          </cell>
          <cell r="AE357" t="str">
            <v/>
          </cell>
          <cell r="AF357">
            <v>0</v>
          </cell>
        </row>
        <row r="358">
          <cell r="A358">
            <v>10100</v>
          </cell>
          <cell r="B358" t="str">
            <v xml:space="preserve"> </v>
          </cell>
          <cell r="C358" t="str">
            <v>E410E10611D</v>
          </cell>
          <cell r="D358">
            <v>-1091340.73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-1058909.3400000001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1033648.2</v>
          </cell>
          <cell r="Q358">
            <v>0</v>
          </cell>
          <cell r="R358">
            <v>0</v>
          </cell>
          <cell r="S358">
            <v>0</v>
          </cell>
          <cell r="T358">
            <v>32431.389999999898</v>
          </cell>
          <cell r="U358">
            <v>2.9717016059686419</v>
          </cell>
          <cell r="V358">
            <v>25261.14000000013</v>
          </cell>
          <cell r="W358">
            <v>2.385580997897339</v>
          </cell>
          <cell r="X358">
            <v>1033648.2</v>
          </cell>
          <cell r="Y358">
            <v>-100</v>
          </cell>
          <cell r="Z358">
            <v>0</v>
          </cell>
          <cell r="AA358" t="str">
            <v/>
          </cell>
          <cell r="AB358">
            <v>-1058909.3400000001</v>
          </cell>
          <cell r="AC358" t="str">
            <v/>
          </cell>
          <cell r="AD358">
            <v>-1058909.3400000001</v>
          </cell>
          <cell r="AE358">
            <v>-97.028298394031367</v>
          </cell>
          <cell r="AF358">
            <v>1091340.73</v>
          </cell>
        </row>
        <row r="359">
          <cell r="A359">
            <v>10100</v>
          </cell>
          <cell r="B359" t="str">
            <v xml:space="preserve"> </v>
          </cell>
          <cell r="C359" t="str">
            <v>E410E10612D</v>
          </cell>
          <cell r="D359">
            <v>-297937.18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-266150.44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-253886.91</v>
          </cell>
          <cell r="Q359">
            <v>0</v>
          </cell>
          <cell r="R359">
            <v>0</v>
          </cell>
          <cell r="S359">
            <v>0</v>
          </cell>
          <cell r="T359">
            <v>31786.74</v>
          </cell>
          <cell r="U359">
            <v>10.668940345075425</v>
          </cell>
          <cell r="V359">
            <v>12263.53</v>
          </cell>
          <cell r="W359">
            <v>4.6077436505459088</v>
          </cell>
          <cell r="X359">
            <v>253886.91</v>
          </cell>
          <cell r="Y359">
            <v>-100</v>
          </cell>
          <cell r="Z359">
            <v>0</v>
          </cell>
          <cell r="AA359" t="str">
            <v/>
          </cell>
          <cell r="AB359">
            <v>-266150.44</v>
          </cell>
          <cell r="AC359" t="str">
            <v/>
          </cell>
          <cell r="AD359">
            <v>-266150.44</v>
          </cell>
          <cell r="AE359">
            <v>-89.331059654924573</v>
          </cell>
          <cell r="AF359">
            <v>297937.18</v>
          </cell>
        </row>
        <row r="360">
          <cell r="A360">
            <v>10100</v>
          </cell>
          <cell r="B360" t="str">
            <v xml:space="preserve"> </v>
          </cell>
          <cell r="C360" t="str">
            <v>E410E1081D</v>
          </cell>
          <cell r="D360">
            <v>388997.82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370991.41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360509.86</v>
          </cell>
          <cell r="Q360">
            <v>0</v>
          </cell>
          <cell r="R360">
            <v>0</v>
          </cell>
          <cell r="S360">
            <v>0</v>
          </cell>
          <cell r="T360">
            <v>-18006.41</v>
          </cell>
          <cell r="U360">
            <v>-4.6289231132452189</v>
          </cell>
          <cell r="V360">
            <v>-10481.549999999999</v>
          </cell>
          <cell r="W360">
            <v>-2.8252810489601332</v>
          </cell>
          <cell r="X360">
            <v>-360509.86</v>
          </cell>
          <cell r="Y360">
            <v>-100</v>
          </cell>
          <cell r="Z360">
            <v>0</v>
          </cell>
          <cell r="AA360" t="str">
            <v/>
          </cell>
          <cell r="AB360">
            <v>370991.41</v>
          </cell>
          <cell r="AC360" t="str">
            <v/>
          </cell>
          <cell r="AD360">
            <v>370991.41</v>
          </cell>
          <cell r="AE360">
            <v>95.371076886754793</v>
          </cell>
          <cell r="AF360">
            <v>-388997.82</v>
          </cell>
        </row>
        <row r="361">
          <cell r="A361">
            <v>10100</v>
          </cell>
          <cell r="B361" t="str">
            <v xml:space="preserve"> </v>
          </cell>
          <cell r="C361" t="str">
            <v>E410E110D</v>
          </cell>
          <cell r="D361">
            <v>-1000280.09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-953977.86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-927025.25</v>
          </cell>
          <cell r="Q361">
            <v>0</v>
          </cell>
          <cell r="R361">
            <v>0</v>
          </cell>
          <cell r="S361">
            <v>0</v>
          </cell>
          <cell r="T361">
            <v>46302.229999999749</v>
          </cell>
          <cell r="U361">
            <v>4.6289264839810773</v>
          </cell>
          <cell r="V361">
            <v>26952.610000000219</v>
          </cell>
          <cell r="W361">
            <v>2.8252867419795482</v>
          </cell>
          <cell r="X361">
            <v>927025.25</v>
          </cell>
          <cell r="Y361">
            <v>-100</v>
          </cell>
          <cell r="Z361">
            <v>0</v>
          </cell>
          <cell r="AA361" t="str">
            <v/>
          </cell>
          <cell r="AB361">
            <v>-953977.86</v>
          </cell>
          <cell r="AC361" t="str">
            <v/>
          </cell>
          <cell r="AD361">
            <v>-953977.86</v>
          </cell>
          <cell r="AE361">
            <v>-95.371073516018924</v>
          </cell>
          <cell r="AF361">
            <v>1000280.09</v>
          </cell>
        </row>
        <row r="362">
          <cell r="A362">
            <v>10100</v>
          </cell>
          <cell r="B362" t="str">
            <v xml:space="preserve"> </v>
          </cell>
          <cell r="C362" t="str">
            <v>E30E210111</v>
          </cell>
          <cell r="D362">
            <v>11532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103948.37</v>
          </cell>
          <cell r="J362">
            <v>103948.37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95783.54</v>
          </cell>
          <cell r="P362">
            <v>95783.54</v>
          </cell>
          <cell r="Q362">
            <v>0</v>
          </cell>
          <cell r="R362">
            <v>0</v>
          </cell>
          <cell r="S362">
            <v>0</v>
          </cell>
          <cell r="T362">
            <v>-11371.63</v>
          </cell>
          <cell r="U362">
            <v>-9.8609347901491535</v>
          </cell>
          <cell r="V362">
            <v>-8164.83</v>
          </cell>
          <cell r="W362">
            <v>-7.8546974810668049</v>
          </cell>
          <cell r="X362">
            <v>-95783.54</v>
          </cell>
          <cell r="Y362">
            <v>-100</v>
          </cell>
          <cell r="Z362">
            <v>0</v>
          </cell>
          <cell r="AA362" t="str">
            <v/>
          </cell>
          <cell r="AB362">
            <v>103948.37</v>
          </cell>
          <cell r="AC362" t="str">
            <v/>
          </cell>
          <cell r="AD362">
            <v>103948.37</v>
          </cell>
          <cell r="AE362">
            <v>90.139065209850855</v>
          </cell>
          <cell r="AF362">
            <v>-115320</v>
          </cell>
          <cell r="AG362">
            <v>-100</v>
          </cell>
          <cell r="AH362">
            <v>95783.54</v>
          </cell>
          <cell r="AI362">
            <v>92.145302518933207</v>
          </cell>
          <cell r="AJ362">
            <v>-103948.37</v>
          </cell>
          <cell r="AK362">
            <v>-100</v>
          </cell>
        </row>
        <row r="363">
          <cell r="A363">
            <v>10100</v>
          </cell>
          <cell r="B363" t="str">
            <v xml:space="preserve"> </v>
          </cell>
          <cell r="C363" t="str">
            <v>E30E2101</v>
          </cell>
          <cell r="D363">
            <v>126324.79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106137.25</v>
          </cell>
          <cell r="J363">
            <v>106137.25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96772.98</v>
          </cell>
          <cell r="P363">
            <v>96772.98</v>
          </cell>
          <cell r="Q363">
            <v>0</v>
          </cell>
          <cell r="R363">
            <v>0</v>
          </cell>
          <cell r="S363">
            <v>0</v>
          </cell>
          <cell r="T363">
            <v>-20187.54</v>
          </cell>
          <cell r="U363">
            <v>-15.980663811117354</v>
          </cell>
          <cell r="V363">
            <v>-9364.27</v>
          </cell>
          <cell r="W363">
            <v>-8.8227931287083514</v>
          </cell>
          <cell r="X363">
            <v>-96772.98</v>
          </cell>
          <cell r="Y363">
            <v>-100</v>
          </cell>
          <cell r="Z363">
            <v>0</v>
          </cell>
          <cell r="AA363" t="str">
            <v/>
          </cell>
          <cell r="AB363">
            <v>106137.25</v>
          </cell>
          <cell r="AC363" t="str">
            <v/>
          </cell>
          <cell r="AD363">
            <v>106137.25</v>
          </cell>
          <cell r="AE363">
            <v>84.019336188882647</v>
          </cell>
          <cell r="AF363">
            <v>-126324.79</v>
          </cell>
          <cell r="AG363">
            <v>-100</v>
          </cell>
          <cell r="AH363">
            <v>96772.98</v>
          </cell>
          <cell r="AI363">
            <v>91.177206871291659</v>
          </cell>
          <cell r="AJ363">
            <v>-106137.25</v>
          </cell>
          <cell r="AK363">
            <v>-100</v>
          </cell>
        </row>
        <row r="364">
          <cell r="A364">
            <v>10100</v>
          </cell>
          <cell r="B364" t="str">
            <v xml:space="preserve"> </v>
          </cell>
          <cell r="C364" t="str">
            <v>E41E10104</v>
          </cell>
          <cell r="D364">
            <v>15850716.669999996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13293396.710000006</v>
          </cell>
          <cell r="J364">
            <v>13293396.710000006</v>
          </cell>
          <cell r="K364">
            <v>11836755.319999997</v>
          </cell>
          <cell r="L364">
            <v>0</v>
          </cell>
          <cell r="M364">
            <v>0</v>
          </cell>
          <cell r="N364">
            <v>0</v>
          </cell>
          <cell r="O364">
            <v>11775958.699999999</v>
          </cell>
          <cell r="P364">
            <v>11775958.699999999</v>
          </cell>
          <cell r="Q364">
            <v>12438152.369999997</v>
          </cell>
          <cell r="R364">
            <v>13959322.9</v>
          </cell>
          <cell r="S364">
            <v>0</v>
          </cell>
          <cell r="T364">
            <v>-2557319.9599999897</v>
          </cell>
          <cell r="U364">
            <v>-16.133781287253242</v>
          </cell>
          <cell r="V364">
            <v>-1517438.0100000072</v>
          </cell>
          <cell r="W364">
            <v>-11.414975743998589</v>
          </cell>
          <cell r="X364">
            <v>662193.66999999806</v>
          </cell>
          <cell r="Y364">
            <v>5.6232675985862457</v>
          </cell>
          <cell r="Z364">
            <v>1521170.53</v>
          </cell>
          <cell r="AA364">
            <v>12.229875344419851</v>
          </cell>
          <cell r="AB364">
            <v>13293396.710000006</v>
          </cell>
          <cell r="AC364" t="str">
            <v/>
          </cell>
          <cell r="AD364">
            <v>13293396.710000006</v>
          </cell>
          <cell r="AE364">
            <v>83.866218712746758</v>
          </cell>
          <cell r="AF364">
            <v>-15850716.669999996</v>
          </cell>
          <cell r="AG364">
            <v>-100</v>
          </cell>
          <cell r="AH364">
            <v>-60796.619999997318</v>
          </cell>
          <cell r="AI364">
            <v>-0.45734450965615764</v>
          </cell>
          <cell r="AJ364">
            <v>-1456641.3900000099</v>
          </cell>
          <cell r="AK364">
            <v>-10.957631234342431</v>
          </cell>
        </row>
        <row r="365">
          <cell r="A365">
            <v>10100</v>
          </cell>
          <cell r="B365" t="str">
            <v xml:space="preserve"> </v>
          </cell>
          <cell r="C365" t="str">
            <v>E41E10202</v>
          </cell>
          <cell r="D365">
            <v>-8484732.879999999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-6425291.7599999998</v>
          </cell>
          <cell r="J365">
            <v>-6425291.7599999998</v>
          </cell>
          <cell r="K365">
            <v>-5471987.0200000005</v>
          </cell>
          <cell r="L365">
            <v>0</v>
          </cell>
          <cell r="M365">
            <v>0</v>
          </cell>
          <cell r="N365">
            <v>0</v>
          </cell>
          <cell r="O365">
            <v>-4789688.33</v>
          </cell>
          <cell r="P365">
            <v>-4789688.33</v>
          </cell>
          <cell r="Q365">
            <v>-4476765.5199999996</v>
          </cell>
          <cell r="R365">
            <v>-5099116.17</v>
          </cell>
          <cell r="S365">
            <v>0</v>
          </cell>
          <cell r="T365">
            <v>2059441.12</v>
          </cell>
          <cell r="U365">
            <v>24.272315335400393</v>
          </cell>
          <cell r="V365">
            <v>1635603.43</v>
          </cell>
          <cell r="W365">
            <v>25.455706777119172</v>
          </cell>
          <cell r="X365">
            <v>312922.81000000052</v>
          </cell>
          <cell r="Y365">
            <v>-6.5332603802218694</v>
          </cell>
          <cell r="Z365">
            <v>-622350.65</v>
          </cell>
          <cell r="AA365">
            <v>13.901792426242606</v>
          </cell>
          <cell r="AB365">
            <v>-6425291.7599999998</v>
          </cell>
          <cell r="AC365" t="str">
            <v/>
          </cell>
          <cell r="AD365">
            <v>-6425291.7599999998</v>
          </cell>
          <cell r="AE365">
            <v>-75.727684664599607</v>
          </cell>
          <cell r="AF365">
            <v>8484732.879999999</v>
          </cell>
          <cell r="AG365">
            <v>-100</v>
          </cell>
          <cell r="AH365">
            <v>682298.69</v>
          </cell>
          <cell r="AI365">
            <v>10.618952655933564</v>
          </cell>
          <cell r="AJ365">
            <v>953304.73999999929</v>
          </cell>
          <cell r="AK365">
            <v>-14.836754121185608</v>
          </cell>
        </row>
        <row r="366">
          <cell r="A366">
            <v>10100</v>
          </cell>
          <cell r="B366" t="str">
            <v xml:space="preserve"> </v>
          </cell>
          <cell r="C366" t="str">
            <v>E7E1020531</v>
          </cell>
          <cell r="D366">
            <v>15475765.32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14334424.839999994</v>
          </cell>
          <cell r="J366">
            <v>14334424.839999994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14020968.199999999</v>
          </cell>
          <cell r="P366">
            <v>14020968.199999999</v>
          </cell>
          <cell r="Q366">
            <v>0</v>
          </cell>
          <cell r="R366">
            <v>0</v>
          </cell>
          <cell r="S366">
            <v>0</v>
          </cell>
          <cell r="T366">
            <v>-1141340.480000006</v>
          </cell>
          <cell r="U366">
            <v>-7.3750180130025775</v>
          </cell>
          <cell r="V366">
            <v>-313456.63999999501</v>
          </cell>
          <cell r="W366">
            <v>-2.1867402668665088</v>
          </cell>
          <cell r="X366">
            <v>-14020968.199999999</v>
          </cell>
          <cell r="Y366">
            <v>-100</v>
          </cell>
          <cell r="Z366">
            <v>0</v>
          </cell>
          <cell r="AA366" t="str">
            <v/>
          </cell>
          <cell r="AB366">
            <v>14334424.839999994</v>
          </cell>
          <cell r="AC366" t="str">
            <v/>
          </cell>
          <cell r="AD366">
            <v>14334424.839999994</v>
          </cell>
          <cell r="AE366">
            <v>92.624981986997426</v>
          </cell>
          <cell r="AF366">
            <v>-15475765.32</v>
          </cell>
          <cell r="AG366">
            <v>-100</v>
          </cell>
          <cell r="AH366">
            <v>14020968.199999999</v>
          </cell>
          <cell r="AI366">
            <v>97.813259733133492</v>
          </cell>
          <cell r="AJ366">
            <v>-14334424.839999994</v>
          </cell>
          <cell r="AK366">
            <v>-100</v>
          </cell>
        </row>
        <row r="367">
          <cell r="A367">
            <v>10100</v>
          </cell>
          <cell r="B367" t="str">
            <v xml:space="preserve"> </v>
          </cell>
          <cell r="D367">
            <v>7530048.6900000004</v>
          </cell>
          <cell r="E367">
            <v>-261810.91</v>
          </cell>
          <cell r="F367">
            <v>1738979.54</v>
          </cell>
          <cell r="G367">
            <v>1464980.33</v>
          </cell>
          <cell r="H367">
            <v>1380142.46</v>
          </cell>
          <cell r="I367">
            <v>2180230.3700000085</v>
          </cell>
          <cell r="J367">
            <v>6764332.7000000076</v>
          </cell>
          <cell r="K367">
            <v>5085469.95</v>
          </cell>
          <cell r="L367">
            <v>1374042.64</v>
          </cell>
          <cell r="M367">
            <v>1477914</v>
          </cell>
          <cell r="N367">
            <v>1561584.97</v>
          </cell>
          <cell r="O367">
            <v>2451750.35</v>
          </cell>
          <cell r="P367">
            <v>6865291.959999999</v>
          </cell>
          <cell r="Q367">
            <v>6797196.8599999966</v>
          </cell>
          <cell r="R367">
            <v>7320796.79</v>
          </cell>
          <cell r="S367">
            <v>0</v>
          </cell>
          <cell r="T367">
            <v>-765715.98999999277</v>
          </cell>
          <cell r="U367">
            <v>-10.168805296264198</v>
          </cell>
          <cell r="V367">
            <v>100959.25999999139</v>
          </cell>
          <cell r="W367">
            <v>1.4925235714676079</v>
          </cell>
          <cell r="X367">
            <v>-68095.100000002421</v>
          </cell>
          <cell r="Y367">
            <v>-0.99187478692461073</v>
          </cell>
          <cell r="Z367">
            <v>523599.93000000343</v>
          </cell>
          <cell r="AA367">
            <v>7.7031744229930057</v>
          </cell>
          <cell r="AB367">
            <v>6764332.7000000076</v>
          </cell>
          <cell r="AC367" t="str">
            <v/>
          </cell>
          <cell r="AD367">
            <v>7026143.6100000078</v>
          </cell>
          <cell r="AE367">
            <v>93.308076737017856</v>
          </cell>
          <cell r="AF367">
            <v>-7791859.6000000006</v>
          </cell>
          <cell r="AG367">
            <v>-103.47688203328204</v>
          </cell>
          <cell r="AH367">
            <v>1779822.01</v>
          </cell>
          <cell r="AI367">
            <v>26.311863844307918</v>
          </cell>
          <cell r="AJ367">
            <v>-1678862.7500000084</v>
          </cell>
          <cell r="AK367">
            <v>-24.819340272840311</v>
          </cell>
        </row>
        <row r="368">
          <cell r="A368">
            <v>10100</v>
          </cell>
          <cell r="B368" t="str">
            <v xml:space="preserve"> </v>
          </cell>
          <cell r="D368">
            <v>5424063.8400000008</v>
          </cell>
          <cell r="E368">
            <v>-326438.55</v>
          </cell>
          <cell r="F368">
            <v>1242627.8500000001</v>
          </cell>
          <cell r="G368">
            <v>1159594.78</v>
          </cell>
          <cell r="H368">
            <v>1097316.5900000001</v>
          </cell>
          <cell r="I368">
            <v>1661491.0500000082</v>
          </cell>
          <cell r="J368">
            <v>5161030.270000007</v>
          </cell>
          <cell r="K368">
            <v>3690280.63</v>
          </cell>
          <cell r="L368">
            <v>1138588.73</v>
          </cell>
          <cell r="M368">
            <v>1242379.02</v>
          </cell>
          <cell r="N368">
            <v>1279526.47</v>
          </cell>
          <cell r="O368">
            <v>2154021.21</v>
          </cell>
          <cell r="P368">
            <v>5814515.4299999997</v>
          </cell>
          <cell r="Q368">
            <v>5729121.9199999971</v>
          </cell>
          <cell r="R368">
            <v>6206132.3600000003</v>
          </cell>
          <cell r="S368">
            <v>0</v>
          </cell>
          <cell r="T368">
            <v>-263033.56999999378</v>
          </cell>
          <cell r="U368">
            <v>-4.8493818981303463</v>
          </cell>
          <cell r="V368">
            <v>653485.1599999927</v>
          </cell>
          <cell r="W368">
            <v>12.661912947857829</v>
          </cell>
          <cell r="X368">
            <v>-85393.51000000257</v>
          </cell>
          <cell r="Y368">
            <v>-1.4686264234404582</v>
          </cell>
          <cell r="Z368">
            <v>477010.4400000032</v>
          </cell>
          <cell r="AA368">
            <v>8.3260654365687419</v>
          </cell>
          <cell r="AB368">
            <v>5161030.270000007</v>
          </cell>
          <cell r="AC368" t="str">
            <v/>
          </cell>
          <cell r="AD368">
            <v>5487468.8200000068</v>
          </cell>
          <cell r="AE368">
            <v>101.16895711168485</v>
          </cell>
          <cell r="AF368">
            <v>-5750502.3900000006</v>
          </cell>
          <cell r="AG368">
            <v>-106.01833900981518</v>
          </cell>
          <cell r="AH368">
            <v>2124234.7999999998</v>
          </cell>
          <cell r="AI368">
            <v>41.159123060132657</v>
          </cell>
          <cell r="AJ368">
            <v>-1470749.6400000071</v>
          </cell>
          <cell r="AK368">
            <v>-28.497210112274832</v>
          </cell>
        </row>
        <row r="369">
          <cell r="A369">
            <v>10100</v>
          </cell>
          <cell r="B369" t="str">
            <v xml:space="preserve"> </v>
          </cell>
          <cell r="D369">
            <v>4001341.37</v>
          </cell>
          <cell r="E369">
            <v>-249503.99</v>
          </cell>
          <cell r="F369">
            <v>935538.76000000059</v>
          </cell>
          <cell r="G369">
            <v>874473.06999999937</v>
          </cell>
          <cell r="H369">
            <v>724631.65</v>
          </cell>
          <cell r="I369">
            <v>1301260.4200000078</v>
          </cell>
          <cell r="J369">
            <v>3835903.9000000083</v>
          </cell>
          <cell r="K369">
            <v>2737589.44</v>
          </cell>
          <cell r="L369">
            <v>843240.79</v>
          </cell>
          <cell r="M369">
            <v>886324.07</v>
          </cell>
          <cell r="N369">
            <v>919628.53999999946</v>
          </cell>
          <cell r="O369">
            <v>1543132.55</v>
          </cell>
          <cell r="P369">
            <v>4192325.95</v>
          </cell>
          <cell r="Q369">
            <v>4079146.63</v>
          </cell>
          <cell r="R369">
            <v>4382308.43</v>
          </cell>
          <cell r="S369">
            <v>0</v>
          </cell>
          <cell r="T369">
            <v>-165437.46999999275</v>
          </cell>
          <cell r="U369">
            <v>-4.1345502595793944</v>
          </cell>
          <cell r="V369">
            <v>356422.04999999143</v>
          </cell>
          <cell r="W369">
            <v>9.2917356454104763</v>
          </cell>
          <cell r="X369">
            <v>-113179.32000000216</v>
          </cell>
          <cell r="Y369">
            <v>-2.6996784446114495</v>
          </cell>
          <cell r="Z369">
            <v>303161.80000000307</v>
          </cell>
          <cell r="AA369">
            <v>7.4319907445936364</v>
          </cell>
          <cell r="AB369">
            <v>3835903.9000000083</v>
          </cell>
          <cell r="AC369" t="str">
            <v/>
          </cell>
          <cell r="AD369">
            <v>4085407.8900000085</v>
          </cell>
          <cell r="AE369">
            <v>102.10095845933803</v>
          </cell>
          <cell r="AF369">
            <v>-4250845.3600000003</v>
          </cell>
          <cell r="AG369">
            <v>-106.23550871891743</v>
          </cell>
          <cell r="AH369">
            <v>1454736.51</v>
          </cell>
          <cell r="AI369">
            <v>37.924216766744252</v>
          </cell>
          <cell r="AJ369">
            <v>-1098314.4600000083</v>
          </cell>
          <cell r="AK369">
            <v>-28.632481121333775</v>
          </cell>
        </row>
        <row r="370">
          <cell r="A370">
            <v>10100</v>
          </cell>
          <cell r="B370" t="str">
            <v xml:space="preserve"> </v>
          </cell>
          <cell r="D370">
            <v>0.4739273237603483</v>
          </cell>
          <cell r="E370">
            <v>-11.528823918317766</v>
          </cell>
          <cell r="J370">
            <v>0.46220691826529453</v>
          </cell>
          <cell r="K370">
            <v>0.51910497431067359</v>
          </cell>
          <cell r="L370">
            <v>0.48904658997970096</v>
          </cell>
          <cell r="M370">
            <v>0.47396803678930838</v>
          </cell>
          <cell r="N370">
            <v>0.45757765663390604</v>
          </cell>
          <cell r="O370">
            <v>0.24889740134130528</v>
          </cell>
          <cell r="P370">
            <v>0.41617732855427919</v>
          </cell>
          <cell r="Q370">
            <v>0.41534223617229549</v>
          </cell>
          <cell r="R370">
            <v>0.39893211085422342</v>
          </cell>
          <cell r="S370">
            <v>0</v>
          </cell>
          <cell r="T370">
            <v>-1.1720405495053765</v>
          </cell>
          <cell r="U370">
            <v>-1.1720405495053765</v>
          </cell>
          <cell r="V370">
            <v>-4.6029589711015344</v>
          </cell>
          <cell r="W370">
            <v>-4.6029589711015344</v>
          </cell>
          <cell r="X370">
            <v>-8.3509238198370417E-2</v>
          </cell>
          <cell r="Y370">
            <v>-8.3509238198370417E-2</v>
          </cell>
          <cell r="Z370">
            <v>-1.6410125318072066</v>
          </cell>
          <cell r="AA370">
            <v>-1.6410125318072066</v>
          </cell>
          <cell r="AB370">
            <v>46.220691826529453</v>
          </cell>
          <cell r="AC370">
            <v>46.220691826529453</v>
          </cell>
        </row>
        <row r="371">
          <cell r="A371">
            <v>10100</v>
          </cell>
          <cell r="B371" t="str">
            <v xml:space="preserve"> </v>
          </cell>
          <cell r="D371">
            <v>0.60917311216471359</v>
          </cell>
          <cell r="E371">
            <v>1.7236451286493173E-2</v>
          </cell>
          <cell r="J371">
            <v>0.65477911239452291</v>
          </cell>
          <cell r="K371">
            <v>0.5930307106279219</v>
          </cell>
          <cell r="L371">
            <v>0.64793975397004533</v>
          </cell>
          <cell r="M371">
            <v>0.67643278179391286</v>
          </cell>
          <cell r="N371">
            <v>0.69785678851098765</v>
          </cell>
          <cell r="O371">
            <v>1.3106488627531583</v>
          </cell>
          <cell r="P371">
            <v>0.77083678264463107</v>
          </cell>
          <cell r="Q371">
            <v>0.81388008376908916</v>
          </cell>
          <cell r="R371">
            <v>0.86391069626665562</v>
          </cell>
          <cell r="S371">
            <v>0</v>
          </cell>
          <cell r="T371">
            <v>4.5606000229809318</v>
          </cell>
          <cell r="U371">
            <v>4.5606000229809318</v>
          </cell>
          <cell r="V371">
            <v>11.605767025010817</v>
          </cell>
          <cell r="W371">
            <v>11.605767025010817</v>
          </cell>
          <cell r="X371">
            <v>4.3043301124458093</v>
          </cell>
          <cell r="Y371">
            <v>4.3043301124458093</v>
          </cell>
          <cell r="Z371">
            <v>5.0030612497566462</v>
          </cell>
          <cell r="AA371">
            <v>5.0030612497566462</v>
          </cell>
          <cell r="AB371">
            <v>65.477911239452297</v>
          </cell>
          <cell r="AC371">
            <v>65.477911239452297</v>
          </cell>
        </row>
        <row r="372">
          <cell r="A372">
            <v>10100</v>
          </cell>
          <cell r="B372" t="str">
            <v xml:space="preserve"> </v>
          </cell>
          <cell r="D372">
            <v>41.352806919370302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10.016528504365812</v>
          </cell>
          <cell r="J372">
            <v>42.386053623963313</v>
          </cell>
          <cell r="K372">
            <v>0</v>
          </cell>
          <cell r="P372">
            <v>40.34839301218171</v>
          </cell>
          <cell r="Q372">
            <v>0</v>
          </cell>
          <cell r="R372">
            <v>0</v>
          </cell>
          <cell r="S372">
            <v>0</v>
          </cell>
          <cell r="T372">
            <v>1.0332467045930116</v>
          </cell>
          <cell r="U372">
            <v>2.4986132298289592</v>
          </cell>
          <cell r="V372">
            <v>-2.0376606117816038</v>
          </cell>
          <cell r="W372">
            <v>-4.8073845936664297</v>
          </cell>
          <cell r="X372">
            <v>-40.34839301218171</v>
          </cell>
          <cell r="Y372">
            <v>-100</v>
          </cell>
          <cell r="Z372">
            <v>0</v>
          </cell>
          <cell r="AA372" t="str">
            <v/>
          </cell>
          <cell r="AB372">
            <v>42.386053623963313</v>
          </cell>
          <cell r="AC372" t="str">
            <v/>
          </cell>
        </row>
        <row r="373">
          <cell r="A373">
            <v>10100</v>
          </cell>
          <cell r="B373" t="str">
            <v xml:space="preserve"> </v>
          </cell>
          <cell r="D373">
            <v>127.03797045694675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31.043449307382748</v>
          </cell>
          <cell r="J373">
            <v>133.22452315280458</v>
          </cell>
          <cell r="K373">
            <v>0</v>
          </cell>
          <cell r="P373">
            <v>134.35485834992372</v>
          </cell>
          <cell r="Q373">
            <v>0</v>
          </cell>
          <cell r="R373">
            <v>0</v>
          </cell>
          <cell r="S373">
            <v>0</v>
          </cell>
          <cell r="T373">
            <v>6.1865526958578272</v>
          </cell>
          <cell r="U373">
            <v>4.8698453490757343</v>
          </cell>
          <cell r="V373">
            <v>1.1303351971191375</v>
          </cell>
          <cell r="W373">
            <v>0.84844379275629056</v>
          </cell>
          <cell r="X373">
            <v>-134.35485834992372</v>
          </cell>
          <cell r="Y373">
            <v>-100</v>
          </cell>
          <cell r="Z373">
            <v>0</v>
          </cell>
          <cell r="AA373" t="str">
            <v/>
          </cell>
          <cell r="AB373">
            <v>133.22452315280458</v>
          </cell>
          <cell r="AC373" t="str">
            <v/>
          </cell>
        </row>
        <row r="374">
          <cell r="A374">
            <v>10100</v>
          </cell>
          <cell r="B374" t="str">
            <v xml:space="preserve"> </v>
          </cell>
          <cell r="D374">
            <v>121.08708148258154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30.526022485037142</v>
          </cell>
          <cell r="J374">
            <v>131.07873965078244</v>
          </cell>
          <cell r="K374">
            <v>0</v>
          </cell>
          <cell r="P374">
            <v>127.02458268826692</v>
          </cell>
          <cell r="Q374">
            <v>0</v>
          </cell>
          <cell r="R374">
            <v>0</v>
          </cell>
          <cell r="S374">
            <v>0</v>
          </cell>
          <cell r="T374">
            <v>9.9916581682008996</v>
          </cell>
          <cell r="U374">
            <v>8.2516301870222275</v>
          </cell>
          <cell r="V374">
            <v>-4.0541569625155205</v>
          </cell>
          <cell r="W374">
            <v>-3.0929172597451964</v>
          </cell>
          <cell r="X374">
            <v>-127.02458268826692</v>
          </cell>
          <cell r="Y374">
            <v>-100</v>
          </cell>
          <cell r="Z374">
            <v>0</v>
          </cell>
          <cell r="AA374" t="str">
            <v/>
          </cell>
          <cell r="AB374">
            <v>131.07873965078244</v>
          </cell>
          <cell r="AC374" t="str">
            <v/>
          </cell>
        </row>
        <row r="375">
          <cell r="A375">
            <v>10100</v>
          </cell>
          <cell r="B375" t="str">
            <v xml:space="preserve"> </v>
          </cell>
          <cell r="D375">
            <v>-9.0225476769144677E-3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-1.0042117082597854E-2</v>
          </cell>
          <cell r="K375">
            <v>-8.787446955693716E-3</v>
          </cell>
          <cell r="P375">
            <v>-7.3324594508153021E-3</v>
          </cell>
          <cell r="Q375">
            <v>-6.1463631506889424E-3</v>
          </cell>
          <cell r="R375">
            <v>-6.096936533512962E-3</v>
          </cell>
          <cell r="S375">
            <v>0</v>
          </cell>
          <cell r="T375">
            <v>-0.10195694056833859</v>
          </cell>
          <cell r="U375">
            <v>-0.10195694056833859</v>
          </cell>
          <cell r="V375">
            <v>0.27096576317825516</v>
          </cell>
          <cell r="W375">
            <v>0.27096576317825516</v>
          </cell>
          <cell r="X375">
            <v>0.11860963001263597</v>
          </cell>
          <cell r="Y375">
            <v>0.11860963001263597</v>
          </cell>
          <cell r="Z375">
            <v>4.9426617175980445E-3</v>
          </cell>
          <cell r="AA375">
            <v>4.9426617175980445E-3</v>
          </cell>
          <cell r="AB375">
            <v>-1.0042117082597855</v>
          </cell>
          <cell r="AC375">
            <v>-1.0042117082597855</v>
          </cell>
        </row>
        <row r="376">
          <cell r="A376">
            <v>10100</v>
          </cell>
          <cell r="B376" t="str">
            <v xml:space="preserve"> </v>
          </cell>
          <cell r="D376">
            <v>9.1573178203256889E-2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7.8080621316635512E-2</v>
          </cell>
          <cell r="K376">
            <v>7.3255421559661943E-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6.8395664244254056E-2</v>
          </cell>
          <cell r="Q376">
            <v>6.7336918271623261E-2</v>
          </cell>
          <cell r="R376">
            <v>7.060337380346611E-2</v>
          </cell>
          <cell r="S376">
            <v>0</v>
          </cell>
          <cell r="T376">
            <v>-1.3492556886621376</v>
          </cell>
          <cell r="U376">
            <v>-1.3492556886621376</v>
          </cell>
          <cell r="V376">
            <v>-0.9684957072381456</v>
          </cell>
          <cell r="W376">
            <v>-0.9684957072381456</v>
          </cell>
          <cell r="X376">
            <v>-0.10587459726307952</v>
          </cell>
          <cell r="Y376">
            <v>-0.10587459726307952</v>
          </cell>
          <cell r="Z376">
            <v>0.3266455531842849</v>
          </cell>
          <cell r="AA376">
            <v>0.3266455531842849</v>
          </cell>
          <cell r="AB376">
            <v>7.8080621316635508</v>
          </cell>
          <cell r="AC376">
            <v>7.8080621316635508</v>
          </cell>
        </row>
        <row r="377">
          <cell r="A377">
            <v>10100</v>
          </cell>
          <cell r="B377" t="str">
            <v xml:space="preserve"> </v>
          </cell>
          <cell r="D377">
            <v>5.0198716031829606E-2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3.8603501161605422E-2</v>
          </cell>
          <cell r="K377">
            <v>3.5127739892590548E-2</v>
          </cell>
          <cell r="P377">
            <v>2.8026490047124101E-2</v>
          </cell>
          <cell r="Q377">
            <v>2.5811398498560064E-2</v>
          </cell>
          <cell r="R377">
            <v>2.831278255955369E-2</v>
          </cell>
          <cell r="S377">
            <v>0</v>
          </cell>
          <cell r="T377">
            <v>-1.1595214870224184</v>
          </cell>
          <cell r="U377">
            <v>-1.1595214870224184</v>
          </cell>
          <cell r="V377">
            <v>-1.0577011114481321</v>
          </cell>
          <cell r="W377">
            <v>-1.0577011114481321</v>
          </cell>
          <cell r="X377">
            <v>-0.22150915485640368</v>
          </cell>
          <cell r="Y377">
            <v>-0.22150915485640368</v>
          </cell>
          <cell r="Z377">
            <v>0.25013840609936255</v>
          </cell>
          <cell r="AA377">
            <v>0.25013840609936255</v>
          </cell>
          <cell r="AB377">
            <v>3.860350116160542</v>
          </cell>
          <cell r="AC377">
            <v>3.860350116160542</v>
          </cell>
        </row>
        <row r="378">
          <cell r="A378">
            <v>10100</v>
          </cell>
          <cell r="B378" t="str">
            <v xml:space="preserve"> </v>
          </cell>
          <cell r="D378">
            <v>1</v>
          </cell>
          <cell r="J378">
            <v>1</v>
          </cell>
          <cell r="P378">
            <v>1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-1</v>
          </cell>
          <cell r="Y378">
            <v>-100</v>
          </cell>
          <cell r="Z378">
            <v>0</v>
          </cell>
          <cell r="AA378" t="str">
            <v/>
          </cell>
          <cell r="AB378">
            <v>1</v>
          </cell>
          <cell r="AC378" t="str">
            <v/>
          </cell>
          <cell r="AD378">
            <v>1</v>
          </cell>
          <cell r="AE378">
            <v>100</v>
          </cell>
          <cell r="AF378">
            <v>-1</v>
          </cell>
          <cell r="AG378">
            <v>-100</v>
          </cell>
          <cell r="AH378">
            <v>1</v>
          </cell>
          <cell r="AI378">
            <v>100</v>
          </cell>
          <cell r="AJ378">
            <v>-1</v>
          </cell>
          <cell r="AK378">
            <v>-100</v>
          </cell>
        </row>
        <row r="379">
          <cell r="A379">
            <v>10100</v>
          </cell>
          <cell r="B379" t="str">
            <v xml:space="preserve"> </v>
          </cell>
          <cell r="D379">
            <v>1</v>
          </cell>
          <cell r="J379">
            <v>1</v>
          </cell>
          <cell r="P379">
            <v>1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-1</v>
          </cell>
          <cell r="Y379">
            <v>-100</v>
          </cell>
          <cell r="Z379">
            <v>0</v>
          </cell>
          <cell r="AA379" t="str">
            <v/>
          </cell>
          <cell r="AB379">
            <v>1</v>
          </cell>
          <cell r="AC379" t="str">
            <v/>
          </cell>
          <cell r="AD379">
            <v>1</v>
          </cell>
          <cell r="AE379">
            <v>100</v>
          </cell>
          <cell r="AF379">
            <v>-1</v>
          </cell>
          <cell r="AG379">
            <v>-100</v>
          </cell>
          <cell r="AH379">
            <v>1</v>
          </cell>
          <cell r="AI379">
            <v>100</v>
          </cell>
          <cell r="AJ379">
            <v>-1</v>
          </cell>
          <cell r="AK379">
            <v>-100</v>
          </cell>
        </row>
        <row r="380">
          <cell r="A380">
            <v>10100</v>
          </cell>
          <cell r="B380" t="str">
            <v>A</v>
          </cell>
          <cell r="C380" t="str">
            <v>E41E103</v>
          </cell>
          <cell r="D380">
            <v>9853528.790000001</v>
          </cell>
          <cell r="E380">
            <v>-108039.02</v>
          </cell>
          <cell r="F380">
            <v>2427399.5299999998</v>
          </cell>
          <cell r="G380">
            <v>2463469.66</v>
          </cell>
          <cell r="H380">
            <v>2338822.92</v>
          </cell>
          <cell r="I380">
            <v>2265945.1300000078</v>
          </cell>
          <cell r="J380">
            <v>9495637.2400000077</v>
          </cell>
          <cell r="K380">
            <v>8323740.5399999991</v>
          </cell>
          <cell r="L380">
            <v>1939875.05</v>
          </cell>
          <cell r="M380">
            <v>2010495.26</v>
          </cell>
          <cell r="N380">
            <v>2063347.61</v>
          </cell>
          <cell r="O380">
            <v>2045166.51</v>
          </cell>
          <cell r="P380">
            <v>8058884.4300000006</v>
          </cell>
          <cell r="Q380">
            <v>8152342.4099999983</v>
          </cell>
          <cell r="R380">
            <v>8405436.9800000004</v>
          </cell>
          <cell r="S380">
            <v>0</v>
          </cell>
          <cell r="T380">
            <v>-357891.54999999329</v>
          </cell>
          <cell r="U380">
            <v>-3.6321155357378649</v>
          </cell>
          <cell r="V380">
            <v>-1436752.810000007</v>
          </cell>
          <cell r="W380">
            <v>-15.130662363003307</v>
          </cell>
          <cell r="X380">
            <v>93457.979999997653</v>
          </cell>
          <cell r="Y380">
            <v>1.159688798267053</v>
          </cell>
          <cell r="Z380">
            <v>253094.57000000216</v>
          </cell>
          <cell r="AA380">
            <v>3.104562557254047</v>
          </cell>
          <cell r="AB380">
            <v>9495637.2400000077</v>
          </cell>
          <cell r="AC380" t="str">
            <v/>
          </cell>
          <cell r="AD380">
            <v>9603676.2600000072</v>
          </cell>
          <cell r="AE380">
            <v>-97.464334500615038</v>
          </cell>
          <cell r="AF380">
            <v>-9961567.8100000005</v>
          </cell>
          <cell r="AG380">
            <v>-101.09645003635291</v>
          </cell>
          <cell r="AH380">
            <v>-264856.10999999847</v>
          </cell>
          <cell r="AI380">
            <v>-2.7892399773266638</v>
          </cell>
          <cell r="AJ380">
            <v>-1171896.7000000086</v>
          </cell>
          <cell r="AK380">
            <v>-12.341422385676642</v>
          </cell>
        </row>
        <row r="381">
          <cell r="A381">
            <v>10100</v>
          </cell>
          <cell r="B381" t="str">
            <v>A</v>
          </cell>
          <cell r="C381" t="str">
            <v>E41E104</v>
          </cell>
          <cell r="D381">
            <v>104152.52</v>
          </cell>
          <cell r="E381">
            <v>-2199.02</v>
          </cell>
          <cell r="F381">
            <v>18820.43</v>
          </cell>
          <cell r="G381">
            <v>51106.29</v>
          </cell>
          <cell r="H381">
            <v>13613.62</v>
          </cell>
          <cell r="I381">
            <v>3039.6800000000076</v>
          </cell>
          <cell r="J381">
            <v>86580.02</v>
          </cell>
          <cell r="K381">
            <v>81557.14</v>
          </cell>
          <cell r="L381">
            <v>17522.72</v>
          </cell>
          <cell r="M381">
            <v>29293.48</v>
          </cell>
          <cell r="N381">
            <v>9148.67</v>
          </cell>
          <cell r="O381">
            <v>6619.84</v>
          </cell>
          <cell r="P381">
            <v>62584.71</v>
          </cell>
          <cell r="Q381">
            <v>39756.03</v>
          </cell>
          <cell r="R381">
            <v>41669.81</v>
          </cell>
          <cell r="S381">
            <v>0</v>
          </cell>
          <cell r="T381">
            <v>-17572.5</v>
          </cell>
          <cell r="U381">
            <v>-16.871891337818806</v>
          </cell>
          <cell r="V381">
            <v>-23995.31</v>
          </cell>
          <cell r="W381">
            <v>-27.714604362530761</v>
          </cell>
          <cell r="X381">
            <v>-22828.68</v>
          </cell>
          <cell r="Y381">
            <v>-36.476449279704262</v>
          </cell>
          <cell r="Z381">
            <v>1913.78</v>
          </cell>
          <cell r="AA381">
            <v>4.8138106345125475</v>
          </cell>
          <cell r="AB381">
            <v>86580.02</v>
          </cell>
          <cell r="AC381" t="str">
            <v/>
          </cell>
          <cell r="AD381">
            <v>88779.04</v>
          </cell>
          <cell r="AE381">
            <v>-85.239454599850291</v>
          </cell>
          <cell r="AF381">
            <v>-106351.54</v>
          </cell>
          <cell r="AG381">
            <v>-102.1113459376691</v>
          </cell>
          <cell r="AH381">
            <v>-18972.43</v>
          </cell>
          <cell r="AI381">
            <v>-21.913173501230421</v>
          </cell>
          <cell r="AJ381">
            <v>-5022.88</v>
          </cell>
          <cell r="AK381">
            <v>-5.8014308613003376</v>
          </cell>
        </row>
        <row r="382">
          <cell r="A382">
            <v>10100</v>
          </cell>
          <cell r="B382" t="str">
            <v>A</v>
          </cell>
          <cell r="C382" t="str">
            <v>E41E105</v>
          </cell>
          <cell r="D382">
            <v>9957681.3100000005</v>
          </cell>
          <cell r="E382">
            <v>-110238.04</v>
          </cell>
          <cell r="F382">
            <v>2446219.96</v>
          </cell>
          <cell r="G382">
            <v>2514575.9500000002</v>
          </cell>
          <cell r="H382">
            <v>2352436.54</v>
          </cell>
          <cell r="I382">
            <v>2268984.810000007</v>
          </cell>
          <cell r="J382">
            <v>9582217.2600000072</v>
          </cell>
          <cell r="K382">
            <v>8405297.6799999997</v>
          </cell>
          <cell r="L382">
            <v>1957397.77</v>
          </cell>
          <cell r="M382">
            <v>2039788.74</v>
          </cell>
          <cell r="N382">
            <v>2072496.28</v>
          </cell>
          <cell r="O382">
            <v>2051786.35</v>
          </cell>
          <cell r="P382">
            <v>8121469.1400000006</v>
          </cell>
          <cell r="Q382">
            <v>8192098.4399999985</v>
          </cell>
          <cell r="R382">
            <v>8447106.790000001</v>
          </cell>
          <cell r="S382">
            <v>0</v>
          </cell>
          <cell r="T382">
            <v>-375464.04999999329</v>
          </cell>
          <cell r="U382">
            <v>-3.7705971732890622</v>
          </cell>
          <cell r="V382">
            <v>-1460748.1200000066</v>
          </cell>
          <cell r="W382">
            <v>-15.24436443429175</v>
          </cell>
          <cell r="X382">
            <v>70629.299999997951</v>
          </cell>
          <cell r="Y382">
            <v>0.86966161888288529</v>
          </cell>
          <cell r="Z382">
            <v>255008.35000000242</v>
          </cell>
          <cell r="AA382">
            <v>3.1128574914927714</v>
          </cell>
          <cell r="AB382">
            <v>9582217.2600000072</v>
          </cell>
          <cell r="AC382" t="str">
            <v/>
          </cell>
          <cell r="AD382">
            <v>9692455.3000000063</v>
          </cell>
          <cell r="AE382">
            <v>-97.336468182270096</v>
          </cell>
          <cell r="AF382">
            <v>-10067919.35</v>
          </cell>
          <cell r="AG382">
            <v>-101.10706535555916</v>
          </cell>
          <cell r="AH382">
            <v>-283828.53999999911</v>
          </cell>
          <cell r="AI382">
            <v>-2.9620340710162409</v>
          </cell>
          <cell r="AJ382">
            <v>-1176919.5800000075</v>
          </cell>
          <cell r="AK382">
            <v>-12.282330363275509</v>
          </cell>
        </row>
        <row r="383">
          <cell r="A383">
            <v>10100</v>
          </cell>
          <cell r="B383" t="str">
            <v>A</v>
          </cell>
          <cell r="C383" t="str">
            <v>E41E1051</v>
          </cell>
          <cell r="D383">
            <v>4079519.18</v>
          </cell>
          <cell r="E383">
            <v>3985.5</v>
          </cell>
          <cell r="F383">
            <v>1038466.23</v>
          </cell>
          <cell r="G383">
            <v>1118597.1499999999</v>
          </cell>
          <cell r="H383">
            <v>995224.15</v>
          </cell>
          <cell r="I383">
            <v>975977.23</v>
          </cell>
          <cell r="J383">
            <v>4128264.76</v>
          </cell>
          <cell r="K383">
            <v>3745548.46</v>
          </cell>
          <cell r="L383">
            <v>996673.37</v>
          </cell>
          <cell r="M383">
            <v>1039040.96</v>
          </cell>
          <cell r="N383">
            <v>1056130.19</v>
          </cell>
          <cell r="O383">
            <v>1079233.74</v>
          </cell>
          <cell r="P383">
            <v>4171078.26</v>
          </cell>
          <cell r="Q383">
            <v>4453423.03</v>
          </cell>
          <cell r="R383">
            <v>4712485.5599999996</v>
          </cell>
          <cell r="S383">
            <v>0</v>
          </cell>
          <cell r="T383">
            <v>48745.580000000075</v>
          </cell>
          <cell r="U383">
            <v>1.1948854227472974</v>
          </cell>
          <cell r="V383">
            <v>42813.5</v>
          </cell>
          <cell r="W383">
            <v>1.037082224348421</v>
          </cell>
          <cell r="X383">
            <v>282344.77</v>
          </cell>
          <cell r="Y383">
            <v>6.7691074681490271</v>
          </cell>
          <cell r="Z383">
            <v>259062.52999999933</v>
          </cell>
          <cell r="AA383">
            <v>5.8171552141993415</v>
          </cell>
          <cell r="AB383">
            <v>4128264.76</v>
          </cell>
          <cell r="AC383" t="str">
            <v/>
          </cell>
          <cell r="AD383">
            <v>4124279.26</v>
          </cell>
          <cell r="AE383">
            <v>101.09719008601401</v>
          </cell>
          <cell r="AF383">
            <v>-4075533.68</v>
          </cell>
          <cell r="AG383">
            <v>-99.902304663266719</v>
          </cell>
          <cell r="AH383">
            <v>425529.8</v>
          </cell>
          <cell r="AI383">
            <v>10.307715825861901</v>
          </cell>
          <cell r="AJ383">
            <v>-382716.3</v>
          </cell>
          <cell r="AK383">
            <v>-9.2706336015134809</v>
          </cell>
        </row>
        <row r="384">
          <cell r="A384">
            <v>10100</v>
          </cell>
          <cell r="B384" t="str">
            <v>A</v>
          </cell>
          <cell r="C384" t="str">
            <v>E41E1051001</v>
          </cell>
          <cell r="D384">
            <v>1477119.84</v>
          </cell>
          <cell r="E384">
            <v>0</v>
          </cell>
          <cell r="F384">
            <v>369432.93</v>
          </cell>
          <cell r="G384">
            <v>365682.55</v>
          </cell>
          <cell r="H384">
            <v>361979.51</v>
          </cell>
          <cell r="I384">
            <v>346824.1</v>
          </cell>
          <cell r="J384">
            <v>1443919.09</v>
          </cell>
          <cell r="K384">
            <v>1391768.81</v>
          </cell>
          <cell r="L384">
            <v>362591.89</v>
          </cell>
          <cell r="M384">
            <v>377575.78</v>
          </cell>
          <cell r="N384">
            <v>394832.47</v>
          </cell>
          <cell r="O384">
            <v>404918.61</v>
          </cell>
          <cell r="P384">
            <v>1539918.75</v>
          </cell>
          <cell r="Q384">
            <v>1646651.78</v>
          </cell>
          <cell r="R384">
            <v>1766143.97</v>
          </cell>
          <cell r="S384">
            <v>0</v>
          </cell>
          <cell r="T384">
            <v>-33200.75</v>
          </cell>
          <cell r="U384">
            <v>-2.2476680023470537</v>
          </cell>
          <cell r="V384">
            <v>95999.659999999916</v>
          </cell>
          <cell r="W384">
            <v>6.6485484307849907</v>
          </cell>
          <cell r="X384">
            <v>106733.03</v>
          </cell>
          <cell r="Y384">
            <v>6.9310819158478356</v>
          </cell>
          <cell r="Z384">
            <v>119492.19</v>
          </cell>
          <cell r="AA384">
            <v>7.2566763326244939</v>
          </cell>
          <cell r="AB384">
            <v>1443919.09</v>
          </cell>
          <cell r="AC384" t="str">
            <v/>
          </cell>
          <cell r="AD384">
            <v>1443919.09</v>
          </cell>
          <cell r="AE384">
            <v>97.752331997652945</v>
          </cell>
          <cell r="AF384">
            <v>-1477119.84</v>
          </cell>
          <cell r="AG384">
            <v>-100</v>
          </cell>
          <cell r="AH384">
            <v>148149.94</v>
          </cell>
          <cell r="AI384">
            <v>10.260266037482747</v>
          </cell>
          <cell r="AJ384">
            <v>-52150.28</v>
          </cell>
          <cell r="AK384">
            <v>-3.6117176066977565</v>
          </cell>
        </row>
        <row r="385">
          <cell r="A385">
            <v>10100</v>
          </cell>
          <cell r="B385" t="str">
            <v>A</v>
          </cell>
          <cell r="C385" t="str">
            <v>E41E1051002</v>
          </cell>
          <cell r="D385">
            <v>419429.25</v>
          </cell>
          <cell r="E385">
            <v>0</v>
          </cell>
          <cell r="F385">
            <v>114605.39</v>
          </cell>
          <cell r="G385">
            <v>101062.1</v>
          </cell>
          <cell r="H385">
            <v>101954.32</v>
          </cell>
          <cell r="I385">
            <v>98337.53</v>
          </cell>
          <cell r="J385">
            <v>415959.34</v>
          </cell>
          <cell r="K385">
            <v>375273.51</v>
          </cell>
          <cell r="L385">
            <v>104760.44</v>
          </cell>
          <cell r="M385">
            <v>105317.73</v>
          </cell>
          <cell r="N385">
            <v>109733.5</v>
          </cell>
          <cell r="O385">
            <v>104362.89</v>
          </cell>
          <cell r="P385">
            <v>424174.56</v>
          </cell>
          <cell r="Q385">
            <v>425782.25</v>
          </cell>
          <cell r="R385">
            <v>453404.12</v>
          </cell>
          <cell r="S385">
            <v>0</v>
          </cell>
          <cell r="T385">
            <v>-3469.9099999999744</v>
          </cell>
          <cell r="U385">
            <v>-0.82729328009431258</v>
          </cell>
          <cell r="V385">
            <v>8215.2199999999721</v>
          </cell>
          <cell r="W385">
            <v>1.9750055378008753</v>
          </cell>
          <cell r="X385">
            <v>1607.69</v>
          </cell>
          <cell r="Y385">
            <v>0.37901612958589559</v>
          </cell>
          <cell r="Z385">
            <v>27621.87</v>
          </cell>
          <cell r="AA385">
            <v>6.4873230389477241</v>
          </cell>
          <cell r="AB385">
            <v>415959.34</v>
          </cell>
          <cell r="AC385" t="str">
            <v/>
          </cell>
          <cell r="AD385">
            <v>415959.34</v>
          </cell>
          <cell r="AE385">
            <v>99.172706719905676</v>
          </cell>
          <cell r="AF385">
            <v>-419429.25</v>
          </cell>
          <cell r="AG385">
            <v>-100</v>
          </cell>
          <cell r="AH385">
            <v>48901.05</v>
          </cell>
          <cell r="AI385">
            <v>11.756209152558034</v>
          </cell>
          <cell r="AJ385">
            <v>-40685.83</v>
          </cell>
          <cell r="AK385">
            <v>-9.7812036147571586</v>
          </cell>
        </row>
        <row r="386">
          <cell r="A386">
            <v>10100</v>
          </cell>
          <cell r="B386" t="str">
            <v>A</v>
          </cell>
          <cell r="C386" t="str">
            <v>E41E1051019</v>
          </cell>
          <cell r="D386">
            <v>2182970.09</v>
          </cell>
          <cell r="E386">
            <v>3985.5</v>
          </cell>
          <cell r="F386">
            <v>554427.91</v>
          </cell>
          <cell r="G386">
            <v>651852.5</v>
          </cell>
          <cell r="H386">
            <v>531290.31999999995</v>
          </cell>
          <cell r="I386">
            <v>530815.6</v>
          </cell>
          <cell r="J386">
            <v>2268386.33</v>
          </cell>
          <cell r="K386">
            <v>1978506.14</v>
          </cell>
          <cell r="L386">
            <v>529321.04</v>
          </cell>
          <cell r="M386">
            <v>556147.44999999995</v>
          </cell>
          <cell r="N386">
            <v>551564.22</v>
          </cell>
          <cell r="O386">
            <v>569952.24</v>
          </cell>
          <cell r="P386">
            <v>2206984.9500000002</v>
          </cell>
          <cell r="Q386">
            <v>2380989</v>
          </cell>
          <cell r="R386">
            <v>2492937.4700000002</v>
          </cell>
          <cell r="S386">
            <v>0</v>
          </cell>
          <cell r="T386">
            <v>85416.239999999758</v>
          </cell>
          <cell r="U386">
            <v>3.9128451824092454</v>
          </cell>
          <cell r="V386">
            <v>-61401.379999999888</v>
          </cell>
          <cell r="W386">
            <v>-2.7068308069022748</v>
          </cell>
          <cell r="X386">
            <v>174004.05</v>
          </cell>
          <cell r="Y386">
            <v>7.8842427085875837</v>
          </cell>
          <cell r="Z386">
            <v>111948.47</v>
          </cell>
          <cell r="AA386">
            <v>4.7017634268784834</v>
          </cell>
          <cell r="AB386">
            <v>2268386.33</v>
          </cell>
          <cell r="AC386" t="str">
            <v/>
          </cell>
          <cell r="AD386">
            <v>2264400.83</v>
          </cell>
          <cell r="AE386">
            <v>103.73027282293179</v>
          </cell>
          <cell r="AF386">
            <v>-2178984.59</v>
          </cell>
          <cell r="AG386">
            <v>-99.817427640522553</v>
          </cell>
          <cell r="AH386">
            <v>228478.81</v>
          </cell>
          <cell r="AI386">
            <v>10.072305893326375</v>
          </cell>
          <cell r="AJ386">
            <v>-289880.19</v>
          </cell>
          <cell r="AK386">
            <v>-12.77913670022865</v>
          </cell>
        </row>
        <row r="387">
          <cell r="A387">
            <v>10100</v>
          </cell>
          <cell r="B387" t="str">
            <v>A</v>
          </cell>
          <cell r="C387" t="str">
            <v>E41E10511</v>
          </cell>
          <cell r="D387">
            <v>14037200.49</v>
          </cell>
          <cell r="E387">
            <v>-106252.54</v>
          </cell>
          <cell r="F387">
            <v>3484686.19</v>
          </cell>
          <cell r="G387">
            <v>3633173.1</v>
          </cell>
          <cell r="H387">
            <v>3347660.69</v>
          </cell>
          <cell r="I387">
            <v>3244962.0400000075</v>
          </cell>
          <cell r="J387">
            <v>13710482.020000007</v>
          </cell>
          <cell r="K387">
            <v>12150846.140000001</v>
          </cell>
          <cell r="L387">
            <v>2954071.14</v>
          </cell>
          <cell r="M387">
            <v>3078829.7</v>
          </cell>
          <cell r="N387">
            <v>3128626.47</v>
          </cell>
          <cell r="O387">
            <v>3131020.09</v>
          </cell>
          <cell r="P387">
            <v>12292547.4</v>
          </cell>
          <cell r="Q387">
            <v>12645521.469999999</v>
          </cell>
          <cell r="R387">
            <v>13159592.350000001</v>
          </cell>
          <cell r="S387">
            <v>0</v>
          </cell>
          <cell r="T387">
            <v>-326718.46999999322</v>
          </cell>
          <cell r="U387">
            <v>-2.3275187259222028</v>
          </cell>
          <cell r="V387">
            <v>-1417934.6200000066</v>
          </cell>
          <cell r="W387">
            <v>-10.341974978936634</v>
          </cell>
          <cell r="X387">
            <v>352974.06999999844</v>
          </cell>
          <cell r="Y387">
            <v>2.871447703345837</v>
          </cell>
          <cell r="Z387">
            <v>514070.88000000268</v>
          </cell>
          <cell r="AA387">
            <v>4.0652406563032999</v>
          </cell>
          <cell r="AB387">
            <v>13710482.020000007</v>
          </cell>
          <cell r="AC387" t="str">
            <v/>
          </cell>
          <cell r="AD387">
            <v>13816734.560000006</v>
          </cell>
          <cell r="AE387">
            <v>-98.429416676373251</v>
          </cell>
          <cell r="AF387">
            <v>-14143453.029999999</v>
          </cell>
          <cell r="AG387">
            <v>-100.75693540229544</v>
          </cell>
          <cell r="AH387">
            <v>141701.26</v>
          </cell>
          <cell r="AI387">
            <v>1.0335250051259663</v>
          </cell>
          <cell r="AJ387">
            <v>-1559635.8800000064</v>
          </cell>
          <cell r="AK387">
            <v>-11.375499984062602</v>
          </cell>
        </row>
        <row r="388">
          <cell r="A388">
            <v>10100</v>
          </cell>
          <cell r="B388" t="str">
            <v>A</v>
          </cell>
          <cell r="C388" t="str">
            <v>E41E1052</v>
          </cell>
          <cell r="D388">
            <v>855621.94</v>
          </cell>
          <cell r="E388">
            <v>86196.28</v>
          </cell>
          <cell r="F388">
            <v>286472.75</v>
          </cell>
          <cell r="G388">
            <v>-101747.35</v>
          </cell>
          <cell r="H388">
            <v>-39256.080000000002</v>
          </cell>
          <cell r="I388">
            <v>64619.27</v>
          </cell>
          <cell r="J388">
            <v>210088.59</v>
          </cell>
          <cell r="K388">
            <v>185958.28</v>
          </cell>
          <cell r="L388">
            <v>191271.72</v>
          </cell>
          <cell r="M388">
            <v>162020.57</v>
          </cell>
          <cell r="N388">
            <v>178770.62</v>
          </cell>
          <cell r="O388">
            <v>177309.71</v>
          </cell>
          <cell r="P388">
            <v>709372.62</v>
          </cell>
          <cell r="Q388">
            <v>528775.01</v>
          </cell>
          <cell r="R388">
            <v>513986.09</v>
          </cell>
          <cell r="S388">
            <v>0</v>
          </cell>
          <cell r="T388">
            <v>-645533.35</v>
          </cell>
          <cell r="U388">
            <v>-75.446095970844326</v>
          </cell>
          <cell r="V388">
            <v>499284.03</v>
          </cell>
          <cell r="W388">
            <v>237.65404394403333</v>
          </cell>
          <cell r="X388">
            <v>-180597.61</v>
          </cell>
          <cell r="Y388">
            <v>-25.458779336591817</v>
          </cell>
          <cell r="Z388">
            <v>-14788.92</v>
          </cell>
          <cell r="AA388">
            <v>-2.7968265746900527</v>
          </cell>
          <cell r="AB388">
            <v>210088.59</v>
          </cell>
          <cell r="AC388" t="str">
            <v/>
          </cell>
          <cell r="AD388">
            <v>123892.31</v>
          </cell>
          <cell r="AE388">
            <v>14.479795831322413</v>
          </cell>
          <cell r="AF388">
            <v>-769425.66</v>
          </cell>
          <cell r="AG388">
            <v>-89.925891802166731</v>
          </cell>
          <cell r="AH388">
            <v>523414.34</v>
          </cell>
          <cell r="AI388">
            <v>249.13982239587597</v>
          </cell>
          <cell r="AJ388">
            <v>-24130.31</v>
          </cell>
          <cell r="AK388">
            <v>-11.485778451842625</v>
          </cell>
        </row>
        <row r="389">
          <cell r="A389">
            <v>10100</v>
          </cell>
          <cell r="B389" t="str">
            <v>A</v>
          </cell>
          <cell r="C389" t="str">
            <v>E41E106</v>
          </cell>
          <cell r="D389">
            <v>14892822.43</v>
          </cell>
          <cell r="E389">
            <v>-20056.259999999998</v>
          </cell>
          <cell r="F389">
            <v>3771158.94</v>
          </cell>
          <cell r="G389">
            <v>3531425.75</v>
          </cell>
          <cell r="H389">
            <v>3308404.61</v>
          </cell>
          <cell r="I389">
            <v>3309581.310000007</v>
          </cell>
          <cell r="J389">
            <v>13920570.610000007</v>
          </cell>
          <cell r="K389">
            <v>12336804.42</v>
          </cell>
          <cell r="L389">
            <v>3145342.86</v>
          </cell>
          <cell r="M389">
            <v>3240850.27</v>
          </cell>
          <cell r="N389">
            <v>3307397.09</v>
          </cell>
          <cell r="O389">
            <v>3308329.8</v>
          </cell>
          <cell r="P389">
            <v>13001920.02</v>
          </cell>
          <cell r="Q389">
            <v>13174296.479999999</v>
          </cell>
          <cell r="R389">
            <v>13673578.440000001</v>
          </cell>
          <cell r="S389">
            <v>0</v>
          </cell>
          <cell r="T389">
            <v>-972251.81999999285</v>
          </cell>
          <cell r="U389">
            <v>-6.5283247992099565</v>
          </cell>
          <cell r="V389">
            <v>-918650.5900000073</v>
          </cell>
          <cell r="W389">
            <v>-6.5992308486268785</v>
          </cell>
          <cell r="X389">
            <v>172376.45999999903</v>
          </cell>
          <cell r="Y389">
            <v>1.3257769601323777</v>
          </cell>
          <cell r="Z389">
            <v>499281.96000000276</v>
          </cell>
          <cell r="AA389">
            <v>3.7898187638176091</v>
          </cell>
          <cell r="AB389">
            <v>13920570.610000007</v>
          </cell>
          <cell r="AC389" t="str">
            <v/>
          </cell>
          <cell r="AD389">
            <v>13940626.870000007</v>
          </cell>
          <cell r="AE389">
            <v>-93.606345845620936</v>
          </cell>
          <cell r="AF389">
            <v>-14912878.689999999</v>
          </cell>
          <cell r="AG389">
            <v>-100.13467064483089</v>
          </cell>
          <cell r="AH389">
            <v>665115.6</v>
          </cell>
          <cell r="AI389">
            <v>4.7779334528299149</v>
          </cell>
          <cell r="AJ389">
            <v>-1583766.1900000069</v>
          </cell>
          <cell r="AK389">
            <v>-11.377164301456792</v>
          </cell>
        </row>
        <row r="390">
          <cell r="A390">
            <v>10100</v>
          </cell>
          <cell r="B390" t="str">
            <v>A</v>
          </cell>
          <cell r="C390" t="str">
            <v>E41E1069</v>
          </cell>
          <cell r="D390">
            <v>-8755789.379999999</v>
          </cell>
          <cell r="E390">
            <v>-241754.65</v>
          </cell>
          <cell r="F390">
            <v>-2113392.5099999998</v>
          </cell>
          <cell r="G390">
            <v>-2068369.52</v>
          </cell>
          <cell r="H390">
            <v>-1909823.14</v>
          </cell>
          <cell r="I390">
            <v>-1991448.33</v>
          </cell>
          <cell r="J390">
            <v>-8083033.5</v>
          </cell>
          <cell r="K390">
            <v>-7250402.9699999997</v>
          </cell>
          <cell r="L390">
            <v>-1771300.22</v>
          </cell>
          <cell r="M390">
            <v>-1762936.27</v>
          </cell>
          <cell r="N390">
            <v>-1745812.12</v>
          </cell>
          <cell r="O390">
            <v>-1741399.82</v>
          </cell>
          <cell r="P390">
            <v>-7021448.4300000006</v>
          </cell>
          <cell r="Q390">
            <v>-6377099.6200000001</v>
          </cell>
          <cell r="R390">
            <v>-6352781.6499999994</v>
          </cell>
          <cell r="S390">
            <v>0</v>
          </cell>
          <cell r="T390">
            <v>672755.87999999896</v>
          </cell>
          <cell r="U390">
            <v>7.6835548549935426</v>
          </cell>
          <cell r="V390">
            <v>1061585.07</v>
          </cell>
          <cell r="W390">
            <v>13.133498333268065</v>
          </cell>
          <cell r="X390">
            <v>644348.81000000052</v>
          </cell>
          <cell r="Y390">
            <v>-9.176864523378697</v>
          </cell>
          <cell r="Z390">
            <v>24317.970000000671</v>
          </cell>
          <cell r="AA390">
            <v>-0.38133276017414119</v>
          </cell>
          <cell r="AB390">
            <v>-8083033.5</v>
          </cell>
          <cell r="AC390" t="str">
            <v/>
          </cell>
          <cell r="AD390">
            <v>-7841278.8499999996</v>
          </cell>
          <cell r="AE390">
            <v>-89.555361712001357</v>
          </cell>
          <cell r="AF390">
            <v>8514034.7299999986</v>
          </cell>
          <cell r="AG390">
            <v>-97.238916566994902</v>
          </cell>
          <cell r="AH390">
            <v>228954.53999999911</v>
          </cell>
          <cell r="AI390">
            <v>2.832532365478865</v>
          </cell>
          <cell r="AJ390">
            <v>832630.53</v>
          </cell>
          <cell r="AK390">
            <v>-10.300965967789201</v>
          </cell>
        </row>
        <row r="391">
          <cell r="A391">
            <v>10100</v>
          </cell>
          <cell r="B391" t="str">
            <v>A</v>
          </cell>
          <cell r="C391" t="str">
            <v>E41E1063</v>
          </cell>
          <cell r="D391">
            <v>-204629.6</v>
          </cell>
          <cell r="E391">
            <v>4364.42</v>
          </cell>
          <cell r="F391">
            <v>-59795.6</v>
          </cell>
          <cell r="G391">
            <v>-61885.59</v>
          </cell>
          <cell r="H391">
            <v>-56261.53</v>
          </cell>
          <cell r="I391">
            <v>-61659.81</v>
          </cell>
          <cell r="J391">
            <v>-239602.53</v>
          </cell>
          <cell r="K391">
            <v>-192867.56</v>
          </cell>
          <cell r="L391">
            <v>-57235.95</v>
          </cell>
          <cell r="M391">
            <v>-50826.89</v>
          </cell>
          <cell r="N391">
            <v>-54209.87</v>
          </cell>
          <cell r="O391">
            <v>-52725.36</v>
          </cell>
          <cell r="P391">
            <v>-214998.07</v>
          </cell>
          <cell r="Q391">
            <v>-221312.98</v>
          </cell>
          <cell r="R391">
            <v>-226018.47</v>
          </cell>
          <cell r="S391">
            <v>0</v>
          </cell>
          <cell r="T391">
            <v>-34972.93</v>
          </cell>
          <cell r="U391">
            <v>-17.090846094602146</v>
          </cell>
          <cell r="V391">
            <v>24604.46</v>
          </cell>
          <cell r="W391">
            <v>10.268864857144868</v>
          </cell>
          <cell r="X391">
            <v>-6314.91</v>
          </cell>
          <cell r="Y391">
            <v>2.9371938082979088</v>
          </cell>
          <cell r="Z391">
            <v>-4705.4899999999907</v>
          </cell>
          <cell r="AA391">
            <v>2.1261699155648217</v>
          </cell>
          <cell r="AB391">
            <v>-239602.53</v>
          </cell>
          <cell r="AC391" t="str">
            <v/>
          </cell>
          <cell r="AD391">
            <v>-243966.95</v>
          </cell>
          <cell r="AE391">
            <v>-119.2236851364612</v>
          </cell>
          <cell r="AF391">
            <v>208994.02</v>
          </cell>
          <cell r="AG391">
            <v>-102.13283904185904</v>
          </cell>
          <cell r="AH391">
            <v>-22130.51</v>
          </cell>
          <cell r="AI391">
            <v>-9.2363423708422481</v>
          </cell>
          <cell r="AJ391">
            <v>46734.97</v>
          </cell>
          <cell r="AK391">
            <v>-19.505207227987118</v>
          </cell>
        </row>
        <row r="392">
          <cell r="A392">
            <v>10100</v>
          </cell>
          <cell r="B392" t="str">
            <v>A</v>
          </cell>
          <cell r="C392" t="str">
            <v>E41E1061</v>
          </cell>
          <cell r="D392">
            <v>-7741999.25</v>
          </cell>
          <cell r="E392">
            <v>-231225.09</v>
          </cell>
          <cell r="F392">
            <v>-1856970.76</v>
          </cell>
          <cell r="G392">
            <v>-1808250.67</v>
          </cell>
          <cell r="H392">
            <v>-1666209.7</v>
          </cell>
          <cell r="I392">
            <v>-1740843.7</v>
          </cell>
          <cell r="J392">
            <v>-7072274.8300000001</v>
          </cell>
          <cell r="K392">
            <v>-6362433.0700000003</v>
          </cell>
          <cell r="L392">
            <v>-1538219.2</v>
          </cell>
          <cell r="M392">
            <v>-1536059.44</v>
          </cell>
          <cell r="N392">
            <v>-1513391.01</v>
          </cell>
          <cell r="O392">
            <v>-1508341.85</v>
          </cell>
          <cell r="P392">
            <v>-6096011.5</v>
          </cell>
          <cell r="Q392">
            <v>-5471841.7599999998</v>
          </cell>
          <cell r="R392">
            <v>-5454829.5099999998</v>
          </cell>
          <cell r="S392">
            <v>0</v>
          </cell>
          <cell r="T392">
            <v>669724.42000000004</v>
          </cell>
          <cell r="U392">
            <v>8.6505358418886438</v>
          </cell>
          <cell r="V392">
            <v>976263.33</v>
          </cell>
          <cell r="W392">
            <v>13.804092084470083</v>
          </cell>
          <cell r="X392">
            <v>624169.74</v>
          </cell>
          <cell r="Y392">
            <v>-10.238985605588182</v>
          </cell>
          <cell r="Z392">
            <v>17012.25</v>
          </cell>
          <cell r="AA392">
            <v>-0.31090537238050542</v>
          </cell>
          <cell r="AB392">
            <v>-7072274.8300000001</v>
          </cell>
          <cell r="AC392" t="str">
            <v/>
          </cell>
          <cell r="AD392">
            <v>-6841049.7400000002</v>
          </cell>
          <cell r="AE392">
            <v>-88.362831344888079</v>
          </cell>
          <cell r="AF392">
            <v>7510774.1600000001</v>
          </cell>
          <cell r="AG392">
            <v>-97.013367186776719</v>
          </cell>
          <cell r="AH392">
            <v>266421.57</v>
          </cell>
          <cell r="AI392">
            <v>3.7671269344604967</v>
          </cell>
          <cell r="AJ392">
            <v>709841.76</v>
          </cell>
          <cell r="AK392">
            <v>-10.036965150009586</v>
          </cell>
        </row>
        <row r="393">
          <cell r="A393">
            <v>10100</v>
          </cell>
          <cell r="B393" t="str">
            <v>A</v>
          </cell>
          <cell r="C393" t="str">
            <v>E41E10611</v>
          </cell>
          <cell r="D393">
            <v>-4881077.95</v>
          </cell>
          <cell r="E393">
            <v>-113356.86</v>
          </cell>
          <cell r="F393">
            <v>-1178803.27</v>
          </cell>
          <cell r="G393">
            <v>-1141483.6499999999</v>
          </cell>
          <cell r="H393">
            <v>-1043543.56</v>
          </cell>
          <cell r="I393">
            <v>-1040037.76</v>
          </cell>
          <cell r="J393">
            <v>-4403868.24</v>
          </cell>
          <cell r="K393">
            <v>-4012482.7</v>
          </cell>
          <cell r="L393">
            <v>-988184.56</v>
          </cell>
          <cell r="M393">
            <v>-981737.76</v>
          </cell>
          <cell r="N393">
            <v>-970894.48</v>
          </cell>
          <cell r="O393">
            <v>-963817.43</v>
          </cell>
          <cell r="P393">
            <v>-3904634.23</v>
          </cell>
          <cell r="Q393">
            <v>-3786167</v>
          </cell>
          <cell r="R393">
            <v>-3781370.15</v>
          </cell>
          <cell r="S393">
            <v>0</v>
          </cell>
          <cell r="T393">
            <v>477209.71</v>
          </cell>
          <cell r="U393">
            <v>9.776727904949766</v>
          </cell>
          <cell r="V393">
            <v>499234.01</v>
          </cell>
          <cell r="W393">
            <v>11.336261277426415</v>
          </cell>
          <cell r="X393">
            <v>118467.23</v>
          </cell>
          <cell r="Y393">
            <v>-3.0340160696690912</v>
          </cell>
          <cell r="Z393">
            <v>4796.8500000000931</v>
          </cell>
          <cell r="AA393">
            <v>-0.12669409458167305</v>
          </cell>
          <cell r="AB393">
            <v>-4403868.24</v>
          </cell>
          <cell r="AC393" t="str">
            <v/>
          </cell>
          <cell r="AD393">
            <v>-4290511.38</v>
          </cell>
          <cell r="AE393">
            <v>-87.900898611955171</v>
          </cell>
          <cell r="AF393">
            <v>4767721.09</v>
          </cell>
          <cell r="AG393">
            <v>-97.677626516904937</v>
          </cell>
          <cell r="AH393">
            <v>107848.47</v>
          </cell>
          <cell r="AI393">
            <v>2.4489486088711909</v>
          </cell>
          <cell r="AJ393">
            <v>391385.54</v>
          </cell>
          <cell r="AK393">
            <v>-8.8873126685552233</v>
          </cell>
        </row>
        <row r="394">
          <cell r="A394">
            <v>10100</v>
          </cell>
          <cell r="B394" t="str">
            <v>A</v>
          </cell>
          <cell r="C394" t="str">
            <v>E41E10612</v>
          </cell>
          <cell r="D394">
            <v>-2860921.3</v>
          </cell>
          <cell r="E394">
            <v>-117868.23</v>
          </cell>
          <cell r="F394">
            <v>-678167.48999999941</v>
          </cell>
          <cell r="G394">
            <v>-666767.02</v>
          </cell>
          <cell r="H394">
            <v>-622666.14</v>
          </cell>
          <cell r="I394">
            <v>-700805.94</v>
          </cell>
          <cell r="J394">
            <v>-2668406.59</v>
          </cell>
          <cell r="K394">
            <v>-2349950.37</v>
          </cell>
          <cell r="L394">
            <v>-550034.64</v>
          </cell>
          <cell r="M394">
            <v>-554321.68000000005</v>
          </cell>
          <cell r="N394">
            <v>-542496.53</v>
          </cell>
          <cell r="O394">
            <v>-544524.42000000004</v>
          </cell>
          <cell r="P394">
            <v>-2191377.27</v>
          </cell>
          <cell r="Q394">
            <v>-1685674.76</v>
          </cell>
          <cell r="R394">
            <v>-1673459.36</v>
          </cell>
          <cell r="S394">
            <v>0</v>
          </cell>
          <cell r="T394">
            <v>192514.71</v>
          </cell>
          <cell r="U394">
            <v>6.729115897036384</v>
          </cell>
          <cell r="V394">
            <v>477029.32</v>
          </cell>
          <cell r="W394">
            <v>17.876935313669716</v>
          </cell>
          <cell r="X394">
            <v>505702.51</v>
          </cell>
          <cell r="Y394">
            <v>-23.076925955337668</v>
          </cell>
          <cell r="Z394">
            <v>12215.399999999907</v>
          </cell>
          <cell r="AA394">
            <v>-0.7246593643010889</v>
          </cell>
          <cell r="AB394">
            <v>-2668406.59</v>
          </cell>
          <cell r="AC394" t="str">
            <v/>
          </cell>
          <cell r="AD394">
            <v>-2550538.36</v>
          </cell>
          <cell r="AE394">
            <v>-89.15094448770752</v>
          </cell>
          <cell r="AF394">
            <v>2743053.07</v>
          </cell>
          <cell r="AG394">
            <v>-95.880060384743899</v>
          </cell>
          <cell r="AH394">
            <v>158573.1</v>
          </cell>
          <cell r="AI394">
            <v>5.9426138653030423</v>
          </cell>
          <cell r="AJ394">
            <v>318456.21999999997</v>
          </cell>
          <cell r="AK394">
            <v>-11.934321448366672</v>
          </cell>
        </row>
        <row r="395">
          <cell r="A395">
            <v>10100</v>
          </cell>
          <cell r="B395" t="str">
            <v>A</v>
          </cell>
          <cell r="C395" t="str">
            <v>E41E1062</v>
          </cell>
          <cell r="D395">
            <v>-809160.53</v>
          </cell>
          <cell r="E395">
            <v>-14893.98</v>
          </cell>
          <cell r="F395">
            <v>-196626.15</v>
          </cell>
          <cell r="G395">
            <v>-198233.26</v>
          </cell>
          <cell r="H395">
            <v>-187351.91</v>
          </cell>
          <cell r="I395">
            <v>-188944.82</v>
          </cell>
          <cell r="J395">
            <v>-771156.14</v>
          </cell>
          <cell r="K395">
            <v>-695102.34</v>
          </cell>
          <cell r="L395">
            <v>-175845.07</v>
          </cell>
          <cell r="M395">
            <v>-176049.94</v>
          </cell>
          <cell r="N395">
            <v>-178211.24</v>
          </cell>
          <cell r="O395">
            <v>-180332.61</v>
          </cell>
          <cell r="P395">
            <v>-710438.86</v>
          </cell>
          <cell r="Q395">
            <v>-683944.88</v>
          </cell>
          <cell r="R395">
            <v>-671933.67</v>
          </cell>
          <cell r="S395">
            <v>0</v>
          </cell>
          <cell r="T395">
            <v>38004.39</v>
          </cell>
          <cell r="U395">
            <v>4.6967676488125312</v>
          </cell>
          <cell r="V395">
            <v>60717.279999999999</v>
          </cell>
          <cell r="W395">
            <v>7.8735390734229291</v>
          </cell>
          <cell r="X395">
            <v>26493.98</v>
          </cell>
          <cell r="Y395">
            <v>-3.7292413874995494</v>
          </cell>
          <cell r="Z395">
            <v>12011.21</v>
          </cell>
          <cell r="AA395">
            <v>-1.7561663741089724</v>
          </cell>
          <cell r="AB395">
            <v>-771156.14</v>
          </cell>
          <cell r="AC395" t="str">
            <v/>
          </cell>
          <cell r="AD395">
            <v>-756262.16</v>
          </cell>
          <cell r="AE395">
            <v>-93.462561749026491</v>
          </cell>
          <cell r="AF395">
            <v>794266.55</v>
          </cell>
          <cell r="AG395">
            <v>-98.159329397839016</v>
          </cell>
          <cell r="AH395">
            <v>-15336.52</v>
          </cell>
          <cell r="AI395">
            <v>-1.988769745125808</v>
          </cell>
          <cell r="AJ395">
            <v>76053.8</v>
          </cell>
          <cell r="AK395">
            <v>-9.8623088185487369</v>
          </cell>
        </row>
        <row r="396">
          <cell r="A396">
            <v>10100</v>
          </cell>
          <cell r="B396" t="str">
            <v>A</v>
          </cell>
          <cell r="C396" t="str">
            <v>E41E107</v>
          </cell>
          <cell r="D396">
            <v>6137033.0499999989</v>
          </cell>
          <cell r="E396">
            <v>-261810.91</v>
          </cell>
          <cell r="F396">
            <v>1657766.43</v>
          </cell>
          <cell r="G396">
            <v>1463056.23</v>
          </cell>
          <cell r="H396">
            <v>1398581.47</v>
          </cell>
          <cell r="I396">
            <v>1318132.9800000065</v>
          </cell>
          <cell r="J396">
            <v>5837537.1100000078</v>
          </cell>
          <cell r="K396">
            <v>5086401.45</v>
          </cell>
          <cell r="L396">
            <v>1374042.64</v>
          </cell>
          <cell r="M396">
            <v>1477914</v>
          </cell>
          <cell r="N396">
            <v>1561584.97</v>
          </cell>
          <cell r="O396">
            <v>1566929.98</v>
          </cell>
          <cell r="P396">
            <v>5980471.5899999989</v>
          </cell>
          <cell r="Q396">
            <v>6797196.8599999985</v>
          </cell>
          <cell r="R396">
            <v>7320796.79</v>
          </cell>
          <cell r="S396">
            <v>0</v>
          </cell>
          <cell r="T396">
            <v>-299495.9399999911</v>
          </cell>
          <cell r="U396">
            <v>-4.880142204871964</v>
          </cell>
          <cell r="V396">
            <v>142934.47999999113</v>
          </cell>
          <cell r="W396">
            <v>2.4485408367706452</v>
          </cell>
          <cell r="X396">
            <v>816725.27</v>
          </cell>
          <cell r="Y396">
            <v>13.656536239811812</v>
          </cell>
          <cell r="Z396">
            <v>523599.93000000156</v>
          </cell>
          <cell r="AA396">
            <v>7.7031744229929764</v>
          </cell>
          <cell r="AB396">
            <v>5837537.1100000078</v>
          </cell>
          <cell r="AC396" t="str">
            <v/>
          </cell>
          <cell r="AD396">
            <v>6099348.0200000079</v>
          </cell>
          <cell r="AE396">
            <v>-99.385940572700832</v>
          </cell>
          <cell r="AF396">
            <v>-6398843.959999999</v>
          </cell>
          <cell r="AG396">
            <v>-104.26608277757279</v>
          </cell>
          <cell r="AH396">
            <v>894070.14</v>
          </cell>
          <cell r="AI396">
            <v>15.315879336653991</v>
          </cell>
          <cell r="AJ396">
            <v>-751135.66000000853</v>
          </cell>
          <cell r="AK396">
            <v>-12.867338499883344</v>
          </cell>
        </row>
        <row r="397">
          <cell r="A397">
            <v>10100</v>
          </cell>
          <cell r="B397" t="str">
            <v>A</v>
          </cell>
          <cell r="C397" t="str">
            <v>E41E9998</v>
          </cell>
          <cell r="D397">
            <v>103122.27</v>
          </cell>
          <cell r="E397">
            <v>-12567</v>
          </cell>
          <cell r="F397">
            <v>26086</v>
          </cell>
          <cell r="G397">
            <v>29621</v>
          </cell>
          <cell r="H397">
            <v>16816</v>
          </cell>
          <cell r="I397">
            <v>45455</v>
          </cell>
          <cell r="J397">
            <v>117978</v>
          </cell>
          <cell r="K397">
            <v>110041.28</v>
          </cell>
          <cell r="L397">
            <v>28731</v>
          </cell>
          <cell r="M397">
            <v>29787.99</v>
          </cell>
          <cell r="N397">
            <v>38230.980000000003</v>
          </cell>
          <cell r="O397">
            <v>39265.980000000003</v>
          </cell>
          <cell r="P397">
            <v>136015.95000000001</v>
          </cell>
          <cell r="Q397">
            <v>162657.95000000001</v>
          </cell>
          <cell r="R397">
            <v>176713.94</v>
          </cell>
          <cell r="S397">
            <v>0</v>
          </cell>
          <cell r="T397">
            <v>14855.73</v>
          </cell>
          <cell r="U397">
            <v>14.405937728096958</v>
          </cell>
          <cell r="V397">
            <v>18037.95</v>
          </cell>
          <cell r="W397">
            <v>15.289248843004637</v>
          </cell>
          <cell r="X397">
            <v>26642</v>
          </cell>
          <cell r="Y397">
            <v>19.587408682584652</v>
          </cell>
          <cell r="Z397">
            <v>14055.99</v>
          </cell>
          <cell r="AA397">
            <v>8.6414405198147346</v>
          </cell>
          <cell r="AB397">
            <v>117978</v>
          </cell>
          <cell r="AC397" t="str">
            <v/>
          </cell>
          <cell r="AD397">
            <v>130545</v>
          </cell>
          <cell r="AE397">
            <v>-126.59244215628691</v>
          </cell>
          <cell r="AF397">
            <v>-115689.27</v>
          </cell>
          <cell r="AG397">
            <v>-112.18650442818995</v>
          </cell>
          <cell r="AH397">
            <v>25974.67</v>
          </cell>
          <cell r="AI397">
            <v>22.016536981471134</v>
          </cell>
          <cell r="AJ397">
            <v>-7936.72</v>
          </cell>
          <cell r="AK397">
            <v>-6.7272881384664949</v>
          </cell>
        </row>
        <row r="398">
          <cell r="A398">
            <v>10100</v>
          </cell>
          <cell r="B398" t="str">
            <v>A</v>
          </cell>
          <cell r="C398" t="str">
            <v>E41E1071</v>
          </cell>
          <cell r="D398">
            <v>123893.4</v>
          </cell>
          <cell r="E398">
            <v>-15211</v>
          </cell>
          <cell r="F398">
            <v>32919</v>
          </cell>
          <cell r="G398">
            <v>40583</v>
          </cell>
          <cell r="H398">
            <v>16908</v>
          </cell>
          <cell r="I398">
            <v>50029</v>
          </cell>
          <cell r="J398">
            <v>140439</v>
          </cell>
          <cell r="K398">
            <v>131890.93</v>
          </cell>
          <cell r="L398">
            <v>35567</v>
          </cell>
          <cell r="M398">
            <v>36265.99</v>
          </cell>
          <cell r="N398">
            <v>39316.980000000003</v>
          </cell>
          <cell r="O398">
            <v>40352.980000000003</v>
          </cell>
          <cell r="P398">
            <v>151502.95000000001</v>
          </cell>
          <cell r="Q398">
            <v>178964.95</v>
          </cell>
          <cell r="R398">
            <v>193917.94</v>
          </cell>
          <cell r="S398">
            <v>0</v>
          </cell>
          <cell r="T398">
            <v>16545.599999999999</v>
          </cell>
          <cell r="U398">
            <v>13.354706546111419</v>
          </cell>
          <cell r="V398">
            <v>11063.95</v>
          </cell>
          <cell r="W398">
            <v>7.8781179017224643</v>
          </cell>
          <cell r="X398">
            <v>27462</v>
          </cell>
          <cell r="Y398">
            <v>18.126379717358638</v>
          </cell>
          <cell r="Z398">
            <v>14952.99</v>
          </cell>
          <cell r="AA398">
            <v>8.3552617425926083</v>
          </cell>
          <cell r="AB398">
            <v>140439</v>
          </cell>
          <cell r="AC398" t="str">
            <v/>
          </cell>
          <cell r="AD398">
            <v>155650</v>
          </cell>
          <cell r="AE398">
            <v>-125.63219671104353</v>
          </cell>
          <cell r="AF398">
            <v>-139104.4</v>
          </cell>
          <cell r="AG398">
            <v>-112.27749016493212</v>
          </cell>
          <cell r="AH398">
            <v>19612.02</v>
          </cell>
          <cell r="AI398">
            <v>13.964796103646437</v>
          </cell>
          <cell r="AJ398">
            <v>-8548.070000000007</v>
          </cell>
          <cell r="AK398">
            <v>-6.0866782019239718</v>
          </cell>
        </row>
        <row r="399">
          <cell r="A399">
            <v>10100</v>
          </cell>
          <cell r="B399" t="str">
            <v>A</v>
          </cell>
          <cell r="C399" t="str">
            <v>E41E10711</v>
          </cell>
          <cell r="D399">
            <v>-20771.13</v>
          </cell>
          <cell r="E399">
            <v>2644</v>
          </cell>
          <cell r="F399">
            <v>-6833</v>
          </cell>
          <cell r="G399">
            <v>-10962</v>
          </cell>
          <cell r="H399">
            <v>-92</v>
          </cell>
          <cell r="I399">
            <v>-4574</v>
          </cell>
          <cell r="J399">
            <v>-22461</v>
          </cell>
          <cell r="K399">
            <v>-21849.65</v>
          </cell>
          <cell r="L399">
            <v>-6836</v>
          </cell>
          <cell r="M399">
            <v>-6478</v>
          </cell>
          <cell r="N399">
            <v>-1086</v>
          </cell>
          <cell r="O399">
            <v>-1087</v>
          </cell>
          <cell r="P399">
            <v>-15487</v>
          </cell>
          <cell r="Q399">
            <v>-16307</v>
          </cell>
          <cell r="R399">
            <v>-17204</v>
          </cell>
          <cell r="S399">
            <v>0</v>
          </cell>
          <cell r="T399">
            <v>-1689.87</v>
          </cell>
          <cell r="U399">
            <v>-8.1356671495484303</v>
          </cell>
          <cell r="V399">
            <v>6974</v>
          </cell>
          <cell r="W399">
            <v>31.049374471305818</v>
          </cell>
          <cell r="X399">
            <v>-820</v>
          </cell>
          <cell r="Y399">
            <v>5.2947633499063729</v>
          </cell>
          <cell r="Z399">
            <v>-897</v>
          </cell>
          <cell r="AA399">
            <v>5.5007052186177718</v>
          </cell>
          <cell r="AB399">
            <v>-22461</v>
          </cell>
          <cell r="AC399" t="str">
            <v/>
          </cell>
          <cell r="AD399">
            <v>-25105</v>
          </cell>
          <cell r="AE399">
            <v>-120.86487350471543</v>
          </cell>
          <cell r="AF399">
            <v>23415.13</v>
          </cell>
          <cell r="AG399">
            <v>-112.72920635516699</v>
          </cell>
          <cell r="AH399">
            <v>6362.65</v>
          </cell>
          <cell r="AI399">
            <v>28.327545523351592</v>
          </cell>
          <cell r="AJ399">
            <v>611.34999999999854</v>
          </cell>
          <cell r="AK399">
            <v>-2.7218289479542253</v>
          </cell>
        </row>
        <row r="400">
          <cell r="A400">
            <v>10100</v>
          </cell>
          <cell r="B400" t="str">
            <v>A</v>
          </cell>
          <cell r="C400" t="str">
            <v>E41E9988</v>
          </cell>
          <cell r="D400">
            <v>6240155.3199999994</v>
          </cell>
          <cell r="E400">
            <v>-274377.90999999997</v>
          </cell>
          <cell r="F400">
            <v>1683852.43</v>
          </cell>
          <cell r="G400">
            <v>1492677.23</v>
          </cell>
          <cell r="H400">
            <v>1415397.47</v>
          </cell>
          <cell r="I400">
            <v>1363587.9800000065</v>
          </cell>
          <cell r="J400">
            <v>5955515.1100000078</v>
          </cell>
          <cell r="K400">
            <v>5196442.7300000004</v>
          </cell>
          <cell r="L400">
            <v>1402773.64</v>
          </cell>
          <cell r="M400">
            <v>1507701.99</v>
          </cell>
          <cell r="N400">
            <v>1599815.95</v>
          </cell>
          <cell r="O400">
            <v>1606195.96</v>
          </cell>
          <cell r="P400">
            <v>6116487.5399999991</v>
          </cell>
          <cell r="Q400">
            <v>6959854.8099999987</v>
          </cell>
          <cell r="R400">
            <v>7497510.7300000004</v>
          </cell>
          <cell r="S400">
            <v>0</v>
          </cell>
          <cell r="T400">
            <v>-284640.20999999158</v>
          </cell>
          <cell r="U400">
            <v>-4.5614282882944588</v>
          </cell>
          <cell r="V400">
            <v>160972.42999999132</v>
          </cell>
          <cell r="W400">
            <v>2.7029136359623998</v>
          </cell>
          <cell r="X400">
            <v>843367.27</v>
          </cell>
          <cell r="Y400">
            <v>13.788424557143783</v>
          </cell>
          <cell r="Z400">
            <v>537655.92000000179</v>
          </cell>
          <cell r="AA400">
            <v>7.7251025298328297</v>
          </cell>
          <cell r="AB400">
            <v>5955515.1100000078</v>
          </cell>
          <cell r="AC400" t="str">
            <v/>
          </cell>
          <cell r="AD400">
            <v>6229893.0200000079</v>
          </cell>
          <cell r="AE400">
            <v>-99.835544157577303</v>
          </cell>
          <cell r="AF400">
            <v>-6514533.2299999995</v>
          </cell>
          <cell r="AG400">
            <v>-104.39697244587175</v>
          </cell>
          <cell r="AH400">
            <v>920044.81000000052</v>
          </cell>
          <cell r="AI400">
            <v>15.448618515888533</v>
          </cell>
          <cell r="AJ400">
            <v>-759072.3800000092</v>
          </cell>
          <cell r="AK400">
            <v>-12.745704879926134</v>
          </cell>
        </row>
        <row r="401">
          <cell r="A401">
            <v>10100</v>
          </cell>
          <cell r="B401" t="str">
            <v>A</v>
          </cell>
          <cell r="C401" t="str">
            <v>E41E1075</v>
          </cell>
          <cell r="D401">
            <v>-0.05</v>
          </cell>
          <cell r="E401">
            <v>0</v>
          </cell>
          <cell r="F401">
            <v>-2</v>
          </cell>
          <cell r="G401">
            <v>2</v>
          </cell>
          <cell r="H401">
            <v>1.01</v>
          </cell>
          <cell r="I401">
            <v>-2.0099999999999998</v>
          </cell>
          <cell r="J401">
            <v>-1</v>
          </cell>
          <cell r="K401">
            <v>-0.89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-0.95</v>
          </cell>
          <cell r="U401">
            <v>0</v>
          </cell>
          <cell r="V401">
            <v>1</v>
          </cell>
          <cell r="W401">
            <v>-100</v>
          </cell>
          <cell r="X401">
            <v>0</v>
          </cell>
          <cell r="Y401" t="str">
            <v/>
          </cell>
          <cell r="Z401">
            <v>0</v>
          </cell>
          <cell r="AA401" t="str">
            <v/>
          </cell>
          <cell r="AB401">
            <v>-1</v>
          </cell>
          <cell r="AC401" t="str">
            <v/>
          </cell>
          <cell r="AD401">
            <v>-1</v>
          </cell>
          <cell r="AE401">
            <v>0</v>
          </cell>
          <cell r="AF401">
            <v>0.05</v>
          </cell>
          <cell r="AG401">
            <v>-100</v>
          </cell>
          <cell r="AH401">
            <v>0.89</v>
          </cell>
          <cell r="AI401">
            <v>-89</v>
          </cell>
          <cell r="AJ401">
            <v>0.11</v>
          </cell>
          <cell r="AK401">
            <v>-11</v>
          </cell>
        </row>
        <row r="402">
          <cell r="A402">
            <v>10100</v>
          </cell>
          <cell r="B402" t="str">
            <v>A</v>
          </cell>
          <cell r="C402" t="str">
            <v>E41E1072</v>
          </cell>
          <cell r="D402">
            <v>19069.96</v>
          </cell>
          <cell r="E402">
            <v>24</v>
          </cell>
          <cell r="F402">
            <v>7.97</v>
          </cell>
          <cell r="G402">
            <v>2548.0100000000002</v>
          </cell>
          <cell r="H402">
            <v>1006.96</v>
          </cell>
          <cell r="I402">
            <v>5295.99</v>
          </cell>
          <cell r="J402">
            <v>8858.93</v>
          </cell>
          <cell r="K402">
            <v>8228.5499999999993</v>
          </cell>
          <cell r="L402">
            <v>657.85</v>
          </cell>
          <cell r="M402">
            <v>712.74</v>
          </cell>
          <cell r="N402">
            <v>679.95</v>
          </cell>
          <cell r="O402">
            <v>710.11</v>
          </cell>
          <cell r="P402">
            <v>2760.65</v>
          </cell>
          <cell r="Q402">
            <v>272.88</v>
          </cell>
          <cell r="R402">
            <v>684.64</v>
          </cell>
          <cell r="S402">
            <v>0</v>
          </cell>
          <cell r="T402">
            <v>-10211.030000000001</v>
          </cell>
          <cell r="U402">
            <v>-53.545104446994117</v>
          </cell>
          <cell r="V402">
            <v>-6098.28</v>
          </cell>
          <cell r="W402">
            <v>-68.837658724021992</v>
          </cell>
          <cell r="X402">
            <v>-2487.77</v>
          </cell>
          <cell r="Y402">
            <v>-90.115371379928632</v>
          </cell>
          <cell r="Z402">
            <v>411.76</v>
          </cell>
          <cell r="AA402">
            <v>150.89416593374378</v>
          </cell>
          <cell r="AB402">
            <v>8858.93</v>
          </cell>
          <cell r="AC402" t="str">
            <v/>
          </cell>
          <cell r="AD402">
            <v>8834.93</v>
          </cell>
          <cell r="AE402">
            <v>46.329043165271457</v>
          </cell>
          <cell r="AF402">
            <v>-19045.96</v>
          </cell>
          <cell r="AG402">
            <v>-99.874147612265574</v>
          </cell>
          <cell r="AH402">
            <v>-5467.9</v>
          </cell>
          <cell r="AI402">
            <v>-61.72190095192083</v>
          </cell>
          <cell r="AJ402">
            <v>-630.38000000000102</v>
          </cell>
          <cell r="AK402">
            <v>-7.1157577721011567</v>
          </cell>
        </row>
        <row r="403">
          <cell r="A403">
            <v>10100</v>
          </cell>
          <cell r="B403" t="str">
            <v>A</v>
          </cell>
          <cell r="C403" t="str">
            <v>E41E1073</v>
          </cell>
          <cell r="D403">
            <v>-1348714.33</v>
          </cell>
          <cell r="E403">
            <v>-52154.98</v>
          </cell>
          <cell r="F403">
            <v>-364500.8</v>
          </cell>
          <cell r="G403">
            <v>-422841.28</v>
          </cell>
          <cell r="H403">
            <v>-367451.49</v>
          </cell>
          <cell r="I403">
            <v>-337642.58</v>
          </cell>
          <cell r="J403">
            <v>-1492436.15</v>
          </cell>
          <cell r="K403">
            <v>-1292965.53</v>
          </cell>
          <cell r="L403">
            <v>-301441.81</v>
          </cell>
          <cell r="M403">
            <v>-323835.55</v>
          </cell>
          <cell r="N403">
            <v>-325156.28000000003</v>
          </cell>
          <cell r="O403">
            <v>-350137.55</v>
          </cell>
          <cell r="P403">
            <v>-1300571.19</v>
          </cell>
          <cell r="Q403">
            <v>-1169462.68</v>
          </cell>
          <cell r="R403">
            <v>-1242754.33</v>
          </cell>
          <cell r="S403">
            <v>0</v>
          </cell>
          <cell r="T403">
            <v>-143721.82</v>
          </cell>
          <cell r="U403">
            <v>-10.65620916180225</v>
          </cell>
          <cell r="V403">
            <v>191864.95999999999</v>
          </cell>
          <cell r="W403">
            <v>12.855823681301205</v>
          </cell>
          <cell r="X403">
            <v>131108.51</v>
          </cell>
          <cell r="Y403">
            <v>-10.080840711226273</v>
          </cell>
          <cell r="Z403">
            <v>-73291.65000000014</v>
          </cell>
          <cell r="AA403">
            <v>6.26712175201693</v>
          </cell>
          <cell r="AB403">
            <v>-1492436.15</v>
          </cell>
          <cell r="AC403" t="str">
            <v/>
          </cell>
          <cell r="AD403">
            <v>-1440281.17</v>
          </cell>
          <cell r="AE403">
            <v>-106.78919456576101</v>
          </cell>
          <cell r="AF403">
            <v>1296559.3500000001</v>
          </cell>
          <cell r="AG403">
            <v>-96.132985403958756</v>
          </cell>
          <cell r="AH403">
            <v>-7605.6599999999162</v>
          </cell>
          <cell r="AI403">
            <v>-0.50961376136593295</v>
          </cell>
          <cell r="AJ403">
            <v>199470.62</v>
          </cell>
          <cell r="AK403">
            <v>-13.365437442667139</v>
          </cell>
        </row>
        <row r="404">
          <cell r="A404">
            <v>10100</v>
          </cell>
          <cell r="B404" t="str">
            <v>A</v>
          </cell>
          <cell r="C404" t="str">
            <v>E41E10731</v>
          </cell>
          <cell r="D404">
            <v>-1746450.33</v>
          </cell>
          <cell r="E404">
            <v>-52154.98</v>
          </cell>
          <cell r="F404">
            <v>-435899.6</v>
          </cell>
          <cell r="G404">
            <v>-519800.51</v>
          </cell>
          <cell r="H404">
            <v>-447904.4</v>
          </cell>
          <cell r="I404">
            <v>-392809.52</v>
          </cell>
          <cell r="J404">
            <v>-1796414.03</v>
          </cell>
          <cell r="K404">
            <v>-1561275.56</v>
          </cell>
          <cell r="L404">
            <v>-342041.7</v>
          </cell>
          <cell r="M404">
            <v>-373598.81</v>
          </cell>
          <cell r="N404">
            <v>-363851.47</v>
          </cell>
          <cell r="O404">
            <v>-395325.5</v>
          </cell>
          <cell r="P404">
            <v>-1474817.48</v>
          </cell>
          <cell r="Q404">
            <v>-1341206.98</v>
          </cell>
          <cell r="R404">
            <v>-1411133.53</v>
          </cell>
          <cell r="S404">
            <v>0</v>
          </cell>
          <cell r="T404">
            <v>-49963.699999999721</v>
          </cell>
          <cell r="U404">
            <v>-2.8608715141643746</v>
          </cell>
          <cell r="V404">
            <v>321596.55</v>
          </cell>
          <cell r="W404">
            <v>17.902139742250835</v>
          </cell>
          <cell r="X404">
            <v>133610.5</v>
          </cell>
          <cell r="Y404">
            <v>-9.0594600221310095</v>
          </cell>
          <cell r="Z404">
            <v>-69926.55</v>
          </cell>
          <cell r="AA404">
            <v>5.2137031079274614</v>
          </cell>
          <cell r="AB404">
            <v>-1796414.03</v>
          </cell>
          <cell r="AC404" t="str">
            <v/>
          </cell>
          <cell r="AD404">
            <v>-1744259.05</v>
          </cell>
          <cell r="AE404">
            <v>-99.874529497784209</v>
          </cell>
          <cell r="AF404">
            <v>1694295.35</v>
          </cell>
          <cell r="AG404">
            <v>-97.013657983619837</v>
          </cell>
          <cell r="AH404">
            <v>86458.080000000075</v>
          </cell>
          <cell r="AI404">
            <v>4.8128147830152539</v>
          </cell>
          <cell r="AJ404">
            <v>235138.47</v>
          </cell>
          <cell r="AK404">
            <v>-13.089324959235581</v>
          </cell>
        </row>
        <row r="405">
          <cell r="A405">
            <v>10100</v>
          </cell>
          <cell r="B405" t="str">
            <v>A</v>
          </cell>
          <cell r="C405" t="str">
            <v>E41E107311</v>
          </cell>
          <cell r="D405">
            <v>-306451.81</v>
          </cell>
          <cell r="E405">
            <v>0</v>
          </cell>
          <cell r="F405">
            <v>-77543.78</v>
          </cell>
          <cell r="G405">
            <v>-45894.720000000001</v>
          </cell>
          <cell r="H405">
            <v>-87963.74</v>
          </cell>
          <cell r="I405">
            <v>-53887.74</v>
          </cell>
          <cell r="J405">
            <v>-265289.98</v>
          </cell>
          <cell r="K405">
            <v>-267388.57</v>
          </cell>
          <cell r="L405">
            <v>-80970.559999999998</v>
          </cell>
          <cell r="M405">
            <v>-90287.06</v>
          </cell>
          <cell r="N405">
            <v>-84987.67</v>
          </cell>
          <cell r="O405">
            <v>-102373.12</v>
          </cell>
          <cell r="P405">
            <v>-358618.41</v>
          </cell>
          <cell r="Q405">
            <v>-273719.7</v>
          </cell>
          <cell r="R405">
            <v>-216547.9</v>
          </cell>
          <cell r="S405">
            <v>0</v>
          </cell>
          <cell r="T405">
            <v>41161.83</v>
          </cell>
          <cell r="U405">
            <v>13.431746413897839</v>
          </cell>
          <cell r="V405">
            <v>-93328.43</v>
          </cell>
          <cell r="W405">
            <v>-35.179779500153003</v>
          </cell>
          <cell r="X405">
            <v>84898.71</v>
          </cell>
          <cell r="Y405">
            <v>-23.673829238158735</v>
          </cell>
          <cell r="Z405">
            <v>57171.8</v>
          </cell>
          <cell r="AA405">
            <v>-20.886987673886832</v>
          </cell>
          <cell r="AB405">
            <v>-265289.98</v>
          </cell>
          <cell r="AC405" t="str">
            <v/>
          </cell>
          <cell r="AD405">
            <v>-265289.98</v>
          </cell>
          <cell r="AE405">
            <v>-86.568253586102173</v>
          </cell>
          <cell r="AF405">
            <v>306451.81</v>
          </cell>
          <cell r="AG405">
            <v>-100</v>
          </cell>
          <cell r="AH405">
            <v>-91229.84</v>
          </cell>
          <cell r="AI405">
            <v>-34.38872436870777</v>
          </cell>
          <cell r="AJ405">
            <v>-2098.5900000000256</v>
          </cell>
          <cell r="AK405">
            <v>0.79105513144523054</v>
          </cell>
        </row>
        <row r="406">
          <cell r="A406">
            <v>10100</v>
          </cell>
          <cell r="B406" t="str">
            <v>A</v>
          </cell>
          <cell r="C406" t="str">
            <v>E41E107312</v>
          </cell>
          <cell r="D406">
            <v>-12193.48</v>
          </cell>
          <cell r="E406">
            <v>0</v>
          </cell>
          <cell r="F406">
            <v>-9987.92</v>
          </cell>
          <cell r="G406">
            <v>-61086.1</v>
          </cell>
          <cell r="H406">
            <v>26909.01</v>
          </cell>
          <cell r="I406">
            <v>-23441.59</v>
          </cell>
          <cell r="J406">
            <v>-67606.600000000006</v>
          </cell>
          <cell r="K406">
            <v>-55518.16</v>
          </cell>
          <cell r="L406">
            <v>-20274.18</v>
          </cell>
          <cell r="M406">
            <v>-39670.370000000003</v>
          </cell>
          <cell r="N406">
            <v>-37437.26</v>
          </cell>
          <cell r="O406">
            <v>-59176.71</v>
          </cell>
          <cell r="P406">
            <v>-156558.51999999999</v>
          </cell>
          <cell r="Q406">
            <v>-173016.87</v>
          </cell>
          <cell r="R406">
            <v>-222685.57</v>
          </cell>
          <cell r="S406">
            <v>0</v>
          </cell>
          <cell r="T406">
            <v>-55413.120000000003</v>
          </cell>
          <cell r="U406">
            <v>0</v>
          </cell>
          <cell r="V406">
            <v>-88951.92</v>
          </cell>
          <cell r="W406">
            <v>-131.57283460490541</v>
          </cell>
          <cell r="X406">
            <v>-16458.349999999999</v>
          </cell>
          <cell r="Y406">
            <v>10.512586603399168</v>
          </cell>
          <cell r="Z406">
            <v>-49668.7</v>
          </cell>
          <cell r="AA406">
            <v>28.707431824422677</v>
          </cell>
          <cell r="AB406">
            <v>-67606.600000000006</v>
          </cell>
          <cell r="AC406" t="str">
            <v/>
          </cell>
          <cell r="AD406">
            <v>-67606.600000000006</v>
          </cell>
          <cell r="AE406">
            <v>0</v>
          </cell>
          <cell r="AF406">
            <v>12193.48</v>
          </cell>
          <cell r="AG406">
            <v>-100</v>
          </cell>
          <cell r="AH406">
            <v>-101040.36</v>
          </cell>
          <cell r="AI406">
            <v>-149.45339656187409</v>
          </cell>
          <cell r="AJ406">
            <v>12088.44</v>
          </cell>
          <cell r="AK406">
            <v>-17.880561956968702</v>
          </cell>
        </row>
        <row r="407">
          <cell r="A407">
            <v>10100</v>
          </cell>
          <cell r="B407" t="str">
            <v>A</v>
          </cell>
          <cell r="C407" t="str">
            <v>E41E107313</v>
          </cell>
          <cell r="D407">
            <v>-1427805.04</v>
          </cell>
          <cell r="E407">
            <v>-52154.98</v>
          </cell>
          <cell r="F407">
            <v>-348367.9</v>
          </cell>
          <cell r="G407">
            <v>-412819.69</v>
          </cell>
          <cell r="H407">
            <v>-386849.67</v>
          </cell>
          <cell r="I407">
            <v>-315480.19</v>
          </cell>
          <cell r="J407">
            <v>-1463517.45</v>
          </cell>
          <cell r="K407">
            <v>-1238368.83</v>
          </cell>
          <cell r="L407">
            <v>-240796.96</v>
          </cell>
          <cell r="M407">
            <v>-243641.38</v>
          </cell>
          <cell r="N407">
            <v>-241426.54</v>
          </cell>
          <cell r="O407">
            <v>-233775.67</v>
          </cell>
          <cell r="P407">
            <v>-959640.55</v>
          </cell>
          <cell r="Q407">
            <v>-894470.41</v>
          </cell>
          <cell r="R407">
            <v>-971900.06</v>
          </cell>
          <cell r="S407">
            <v>0</v>
          </cell>
          <cell r="T407">
            <v>-35712.409999999916</v>
          </cell>
          <cell r="U407">
            <v>-2.5012105294151303</v>
          </cell>
          <cell r="V407">
            <v>503876.9</v>
          </cell>
          <cell r="W407">
            <v>34.429169259307429</v>
          </cell>
          <cell r="X407">
            <v>65170.14000000013</v>
          </cell>
          <cell r="Y407">
            <v>-6.7910990213992237</v>
          </cell>
          <cell r="Z407">
            <v>-77429.65000000014</v>
          </cell>
          <cell r="AA407">
            <v>8.6564797599062153</v>
          </cell>
          <cell r="AB407">
            <v>-1463517.45</v>
          </cell>
          <cell r="AC407" t="str">
            <v/>
          </cell>
          <cell r="AD407">
            <v>-1411362.47</v>
          </cell>
          <cell r="AE407">
            <v>-98.848402300078732</v>
          </cell>
          <cell r="AF407">
            <v>1375650.06</v>
          </cell>
          <cell r="AG407">
            <v>-96.347191770663585</v>
          </cell>
          <cell r="AH407">
            <v>278728.28000000003</v>
          </cell>
          <cell r="AI407">
            <v>19.045094405946443</v>
          </cell>
          <cell r="AJ407">
            <v>225148.62</v>
          </cell>
          <cell r="AK407">
            <v>-15.384074853360984</v>
          </cell>
        </row>
        <row r="408">
          <cell r="A408">
            <v>10100</v>
          </cell>
          <cell r="B408" t="str">
            <v>A</v>
          </cell>
          <cell r="C408" t="str">
            <v>E41E10732</v>
          </cell>
          <cell r="D408">
            <v>27406.11</v>
          </cell>
          <cell r="E408">
            <v>0</v>
          </cell>
          <cell r="F408">
            <v>9832.99</v>
          </cell>
          <cell r="G408">
            <v>10365.01</v>
          </cell>
          <cell r="H408">
            <v>6170.99</v>
          </cell>
          <cell r="I408">
            <v>643.0199999999968</v>
          </cell>
          <cell r="J408">
            <v>27012.01</v>
          </cell>
          <cell r="K408">
            <v>26979.77</v>
          </cell>
          <cell r="L408">
            <v>-2492.85</v>
          </cell>
          <cell r="M408">
            <v>-2492.85</v>
          </cell>
          <cell r="N408">
            <v>-2492.85</v>
          </cell>
          <cell r="O408">
            <v>-2492.85</v>
          </cell>
          <cell r="P408">
            <v>-9971.4</v>
          </cell>
          <cell r="Q408">
            <v>-9997.68</v>
          </cell>
          <cell r="R408">
            <v>-9997.68</v>
          </cell>
          <cell r="S408">
            <v>0</v>
          </cell>
          <cell r="T408">
            <v>-394.10000000000218</v>
          </cell>
          <cell r="U408">
            <v>-1.438000504267122</v>
          </cell>
          <cell r="V408">
            <v>-36983.410000000003</v>
          </cell>
          <cell r="W408">
            <v>-136.91469090971015</v>
          </cell>
          <cell r="X408">
            <v>-26.280000000000655</v>
          </cell>
          <cell r="Y408">
            <v>0.26355376376437267</v>
          </cell>
          <cell r="Z408">
            <v>0</v>
          </cell>
          <cell r="AA408">
            <v>0</v>
          </cell>
          <cell r="AB408">
            <v>27012.01</v>
          </cell>
          <cell r="AC408" t="str">
            <v/>
          </cell>
          <cell r="AD408">
            <v>27012.01</v>
          </cell>
          <cell r="AE408">
            <v>98.561999495732877</v>
          </cell>
          <cell r="AF408">
            <v>-27406.11</v>
          </cell>
          <cell r="AG408">
            <v>-100</v>
          </cell>
          <cell r="AH408">
            <v>-36951.17</v>
          </cell>
          <cell r="AI408">
            <v>-136.79533659287111</v>
          </cell>
          <cell r="AJ408">
            <v>-32.239999999997963</v>
          </cell>
          <cell r="AK408">
            <v>-0.11935431683905776</v>
          </cell>
        </row>
        <row r="409">
          <cell r="A409">
            <v>10100</v>
          </cell>
          <cell r="B409" t="str">
            <v>A</v>
          </cell>
          <cell r="C409" t="str">
            <v>E41E10733</v>
          </cell>
          <cell r="D409">
            <v>370329.89</v>
          </cell>
          <cell r="E409">
            <v>0</v>
          </cell>
          <cell r="F409">
            <v>61565.81</v>
          </cell>
          <cell r="G409">
            <v>86594.22</v>
          </cell>
          <cell r="H409">
            <v>74281.919999999998</v>
          </cell>
          <cell r="I409">
            <v>54523.92</v>
          </cell>
          <cell r="J409">
            <v>276965.87</v>
          </cell>
          <cell r="K409">
            <v>241330.26</v>
          </cell>
          <cell r="L409">
            <v>43092.74</v>
          </cell>
          <cell r="M409">
            <v>52256.11</v>
          </cell>
          <cell r="N409">
            <v>41188.04</v>
          </cell>
          <cell r="O409">
            <v>47680.800000000003</v>
          </cell>
          <cell r="P409">
            <v>184217.69</v>
          </cell>
          <cell r="Q409">
            <v>181741.98</v>
          </cell>
          <cell r="R409">
            <v>178376.88</v>
          </cell>
          <cell r="S409">
            <v>0</v>
          </cell>
          <cell r="T409">
            <v>-93364.02</v>
          </cell>
          <cell r="U409">
            <v>-25.211040891136282</v>
          </cell>
          <cell r="V409">
            <v>-92748.18</v>
          </cell>
          <cell r="W409">
            <v>-33.487223534076598</v>
          </cell>
          <cell r="X409">
            <v>-2475.7099999999919</v>
          </cell>
          <cell r="Y409">
            <v>-1.3439045946130319</v>
          </cell>
          <cell r="Z409">
            <v>-3365.1000000000058</v>
          </cell>
          <cell r="AA409">
            <v>-1.8515810161196691</v>
          </cell>
          <cell r="AB409">
            <v>276965.87</v>
          </cell>
          <cell r="AC409" t="str">
            <v/>
          </cell>
          <cell r="AD409">
            <v>276965.87</v>
          </cell>
          <cell r="AE409">
            <v>74.788959108863722</v>
          </cell>
          <cell r="AF409">
            <v>-370329.89</v>
          </cell>
          <cell r="AG409">
            <v>-100</v>
          </cell>
          <cell r="AH409">
            <v>-57112.57</v>
          </cell>
          <cell r="AI409">
            <v>-20.620797067884215</v>
          </cell>
          <cell r="AJ409">
            <v>-35635.61</v>
          </cell>
          <cell r="AK409">
            <v>-12.866426466192381</v>
          </cell>
        </row>
        <row r="410">
          <cell r="A410">
            <v>10100</v>
          </cell>
          <cell r="B410" t="str">
            <v>A</v>
          </cell>
          <cell r="C410" t="str">
            <v>E41E1074</v>
          </cell>
          <cell r="D410">
            <v>-751.2</v>
          </cell>
          <cell r="E410">
            <v>-6.01</v>
          </cell>
          <cell r="F410">
            <v>133.02000000000001</v>
          </cell>
          <cell r="G410">
            <v>-2243.0100000000002</v>
          </cell>
          <cell r="H410">
            <v>1824</v>
          </cell>
          <cell r="I410">
            <v>12.990000000000208</v>
          </cell>
          <cell r="J410">
            <v>-273</v>
          </cell>
          <cell r="K410">
            <v>-249.71</v>
          </cell>
          <cell r="L410">
            <v>-250.04</v>
          </cell>
          <cell r="M410">
            <v>-250.04</v>
          </cell>
          <cell r="N410">
            <v>-250.05</v>
          </cell>
          <cell r="O410">
            <v>-250.04</v>
          </cell>
          <cell r="P410">
            <v>-1000.17</v>
          </cell>
          <cell r="Q410">
            <v>-1000.08</v>
          </cell>
          <cell r="R410">
            <v>-1000.08</v>
          </cell>
          <cell r="S410">
            <v>0</v>
          </cell>
          <cell r="T410">
            <v>478.2</v>
          </cell>
          <cell r="U410">
            <v>63.658146964856236</v>
          </cell>
          <cell r="V410">
            <v>-727.17</v>
          </cell>
          <cell r="W410">
            <v>-266.36263736263737</v>
          </cell>
          <cell r="X410">
            <v>8.9999999999918145E-2</v>
          </cell>
          <cell r="Y410">
            <v>-8.9984702600476064E-3</v>
          </cell>
          <cell r="Z410">
            <v>0</v>
          </cell>
          <cell r="AA410">
            <v>0</v>
          </cell>
          <cell r="AB410">
            <v>-273</v>
          </cell>
          <cell r="AC410" t="str">
            <v/>
          </cell>
          <cell r="AD410">
            <v>-266.99</v>
          </cell>
          <cell r="AE410">
            <v>-35.541799787007456</v>
          </cell>
          <cell r="AF410">
            <v>745.19</v>
          </cell>
          <cell r="AG410">
            <v>-99.199946751863678</v>
          </cell>
          <cell r="AH410">
            <v>-750.46</v>
          </cell>
          <cell r="AI410">
            <v>-274.89377289377285</v>
          </cell>
          <cell r="AJ410">
            <v>23.29</v>
          </cell>
          <cell r="AK410">
            <v>-8.5311355311355275</v>
          </cell>
        </row>
        <row r="411">
          <cell r="A411">
            <v>10100</v>
          </cell>
          <cell r="B411" t="str">
            <v>A</v>
          </cell>
          <cell r="C411" t="str">
            <v>E41E1076</v>
          </cell>
          <cell r="D411">
            <v>-569450.76</v>
          </cell>
          <cell r="E411">
            <v>76.349999999999994</v>
          </cell>
          <cell r="F411">
            <v>-76862.880000000005</v>
          </cell>
          <cell r="G411">
            <v>74317.649999999994</v>
          </cell>
          <cell r="H411">
            <v>47372.67</v>
          </cell>
          <cell r="I411">
            <v>-301288.67</v>
          </cell>
          <cell r="J411">
            <v>-256461.23</v>
          </cell>
          <cell r="K411">
            <v>-232080.18</v>
          </cell>
          <cell r="L411">
            <v>36916.239999999998</v>
          </cell>
          <cell r="M411">
            <v>58088.31</v>
          </cell>
          <cell r="N411">
            <v>4451.49</v>
          </cell>
          <cell r="O411">
            <v>12715.3</v>
          </cell>
          <cell r="P411">
            <v>112171.34</v>
          </cell>
          <cell r="Q411">
            <v>-60543.01</v>
          </cell>
          <cell r="R411">
            <v>-48308.6</v>
          </cell>
          <cell r="S411">
            <v>0</v>
          </cell>
          <cell r="T411">
            <v>312989.53000000003</v>
          </cell>
          <cell r="U411">
            <v>54.963405440006795</v>
          </cell>
          <cell r="V411">
            <v>368632.57</v>
          </cell>
          <cell r="W411">
            <v>143.7381275914492</v>
          </cell>
          <cell r="X411">
            <v>-172714.35</v>
          </cell>
          <cell r="Y411">
            <v>-153.97368882283121</v>
          </cell>
          <cell r="Z411">
            <v>12234.41</v>
          </cell>
          <cell r="AA411">
            <v>-20.207799380969007</v>
          </cell>
          <cell r="AB411">
            <v>-256461.23</v>
          </cell>
          <cell r="AC411" t="str">
            <v/>
          </cell>
          <cell r="AD411">
            <v>-256537.58</v>
          </cell>
          <cell r="AE411">
            <v>-45.050002216170533</v>
          </cell>
          <cell r="AF411">
            <v>569527.11</v>
          </cell>
          <cell r="AG411">
            <v>-100.01340765617734</v>
          </cell>
          <cell r="AH411">
            <v>344251.52</v>
          </cell>
          <cell r="AI411">
            <v>134.23140799878405</v>
          </cell>
          <cell r="AJ411">
            <v>24381.05</v>
          </cell>
          <cell r="AK411">
            <v>-9.506719592665144</v>
          </cell>
        </row>
        <row r="412">
          <cell r="A412">
            <v>10100</v>
          </cell>
          <cell r="B412" t="str">
            <v>A</v>
          </cell>
          <cell r="C412" t="str">
            <v>E41E9982</v>
          </cell>
          <cell r="D412">
            <v>-570201.96</v>
          </cell>
          <cell r="E412">
            <v>70.34</v>
          </cell>
          <cell r="F412">
            <v>-76729.86</v>
          </cell>
          <cell r="G412">
            <v>72074.64</v>
          </cell>
          <cell r="H412">
            <v>49196.67</v>
          </cell>
          <cell r="I412">
            <v>-301275.68</v>
          </cell>
          <cell r="J412">
            <v>-256734.23</v>
          </cell>
          <cell r="K412">
            <v>-232329.89</v>
          </cell>
          <cell r="L412">
            <v>36666.199999999997</v>
          </cell>
          <cell r="M412">
            <v>57838.27</v>
          </cell>
          <cell r="N412">
            <v>4201.4399999999996</v>
          </cell>
          <cell r="O412">
            <v>12465.26</v>
          </cell>
          <cell r="P412">
            <v>111171.17</v>
          </cell>
          <cell r="Q412">
            <v>-61543.09</v>
          </cell>
          <cell r="R412">
            <v>-49308.68</v>
          </cell>
          <cell r="S412">
            <v>0</v>
          </cell>
          <cell r="T412">
            <v>313467.73</v>
          </cell>
          <cell r="U412">
            <v>54.974860135521112</v>
          </cell>
          <cell r="V412">
            <v>367905.4</v>
          </cell>
          <cell r="W412">
            <v>143.30204429693694</v>
          </cell>
          <cell r="X412">
            <v>-172714.26</v>
          </cell>
          <cell r="Y412">
            <v>-155.35885787655198</v>
          </cell>
          <cell r="Z412">
            <v>12234.41</v>
          </cell>
          <cell r="AA412">
            <v>-19.879421069042852</v>
          </cell>
          <cell r="AB412">
            <v>-256734.23</v>
          </cell>
          <cell r="AC412" t="str">
            <v/>
          </cell>
          <cell r="AD412">
            <v>-256804.57</v>
          </cell>
          <cell r="AE412">
            <v>-45.037475844523577</v>
          </cell>
          <cell r="AF412">
            <v>570272.30000000005</v>
          </cell>
          <cell r="AG412">
            <v>-100.01233598004468</v>
          </cell>
          <cell r="AH412">
            <v>343501.06</v>
          </cell>
          <cell r="AI412">
            <v>133.79636209787841</v>
          </cell>
          <cell r="AJ412">
            <v>24404.34</v>
          </cell>
          <cell r="AK412">
            <v>-9.5056821990585458</v>
          </cell>
        </row>
        <row r="413">
          <cell r="A413">
            <v>10100</v>
          </cell>
          <cell r="B413" t="str">
            <v>A</v>
          </cell>
          <cell r="C413" t="str">
            <v>E41E9999</v>
          </cell>
          <cell r="D413">
            <v>-551132.05000000005</v>
          </cell>
          <cell r="E413">
            <v>94.34</v>
          </cell>
          <cell r="F413">
            <v>-76723.89</v>
          </cell>
          <cell r="G413">
            <v>74624.649999999994</v>
          </cell>
          <cell r="H413">
            <v>50204.639999999999</v>
          </cell>
          <cell r="I413">
            <v>-295981.7</v>
          </cell>
          <cell r="J413">
            <v>-247876.3</v>
          </cell>
          <cell r="K413">
            <v>-224102.23</v>
          </cell>
          <cell r="L413">
            <v>37324.050000000003</v>
          </cell>
          <cell r="M413">
            <v>58551.01</v>
          </cell>
          <cell r="N413">
            <v>4881.3900000000003</v>
          </cell>
          <cell r="O413">
            <v>13175.37</v>
          </cell>
          <cell r="P413">
            <v>113931.82</v>
          </cell>
          <cell r="Q413">
            <v>-61270.21</v>
          </cell>
          <cell r="R413">
            <v>-48624.04</v>
          </cell>
          <cell r="S413">
            <v>0</v>
          </cell>
          <cell r="T413">
            <v>303255.75</v>
          </cell>
          <cell r="U413">
            <v>55.024154374618561</v>
          </cell>
          <cell r="V413">
            <v>361808.12</v>
          </cell>
          <cell r="W413">
            <v>145.96317598737755</v>
          </cell>
          <cell r="X413">
            <v>-175202.03</v>
          </cell>
          <cell r="Y413">
            <v>-153.77796124032778</v>
          </cell>
          <cell r="Z413">
            <v>12646.17</v>
          </cell>
          <cell r="AA413">
            <v>-20.639997806438078</v>
          </cell>
          <cell r="AB413">
            <v>-247876.3</v>
          </cell>
          <cell r="AC413" t="str">
            <v/>
          </cell>
          <cell r="AD413">
            <v>-247970.64</v>
          </cell>
          <cell r="AE413">
            <v>-44.99296312018145</v>
          </cell>
          <cell r="AF413">
            <v>551226.39</v>
          </cell>
          <cell r="AG413">
            <v>-100.01711749480002</v>
          </cell>
          <cell r="AH413">
            <v>338034.05</v>
          </cell>
          <cell r="AI413">
            <v>136.37207348988184</v>
          </cell>
          <cell r="AJ413">
            <v>23774.07</v>
          </cell>
          <cell r="AK413">
            <v>-9.5911024974957293</v>
          </cell>
        </row>
        <row r="414">
          <cell r="A414">
            <v>10100</v>
          </cell>
          <cell r="B414" t="str">
            <v>A</v>
          </cell>
          <cell r="C414" t="str">
            <v>E41E108</v>
          </cell>
          <cell r="D414">
            <v>4340308.9400000004</v>
          </cell>
          <cell r="E414">
            <v>-326438.55</v>
          </cell>
          <cell r="F414">
            <v>1242627.74</v>
          </cell>
          <cell r="G414">
            <v>1144460.6000000001</v>
          </cell>
          <cell r="H414">
            <v>1098150.6200000001</v>
          </cell>
          <cell r="I414">
            <v>729963.70000000717</v>
          </cell>
          <cell r="J414">
            <v>4215202.6600000076</v>
          </cell>
          <cell r="K414">
            <v>3679374.97</v>
          </cell>
          <cell r="L414">
            <v>1138655.8799999999</v>
          </cell>
          <cell r="M414">
            <v>1242417.45</v>
          </cell>
          <cell r="N414">
            <v>1279541.06</v>
          </cell>
          <cell r="O414">
            <v>1269233.78</v>
          </cell>
          <cell r="P414">
            <v>4929848.17</v>
          </cell>
          <cell r="Q414">
            <v>5729121.919999999</v>
          </cell>
          <cell r="R414">
            <v>6206132.3600000003</v>
          </cell>
          <cell r="S414">
            <v>0</v>
          </cell>
          <cell r="T414">
            <v>-125106.27999999188</v>
          </cell>
          <cell r="U414">
            <v>-2.8824279960124657</v>
          </cell>
          <cell r="V414">
            <v>714645.50999999233</v>
          </cell>
          <cell r="W414">
            <v>16.954001210465904</v>
          </cell>
          <cell r="X414">
            <v>799273.74999999907</v>
          </cell>
          <cell r="Y414">
            <v>16.212948602836974</v>
          </cell>
          <cell r="Z414">
            <v>477010.44000000134</v>
          </cell>
          <cell r="AA414">
            <v>8.3260654365687063</v>
          </cell>
          <cell r="AB414">
            <v>4215202.6600000076</v>
          </cell>
          <cell r="AC414" t="str">
            <v/>
          </cell>
          <cell r="AD414">
            <v>4541641.2100000074</v>
          </cell>
          <cell r="AE414">
            <v>-104.63866219624467</v>
          </cell>
          <cell r="AF414">
            <v>-4666747.49</v>
          </cell>
          <cell r="AG414">
            <v>-107.52109019225715</v>
          </cell>
          <cell r="AH414">
            <v>1250473.2</v>
          </cell>
          <cell r="AI414">
            <v>29.665790730925362</v>
          </cell>
          <cell r="AJ414">
            <v>-535827.69000000926</v>
          </cell>
          <cell r="AK414">
            <v>-12.711789520459456</v>
          </cell>
        </row>
        <row r="415">
          <cell r="A415">
            <v>10100</v>
          </cell>
          <cell r="B415" t="str">
            <v>A</v>
          </cell>
          <cell r="C415" t="str">
            <v>E41E1081</v>
          </cell>
          <cell r="D415">
            <v>-810965.63</v>
          </cell>
          <cell r="E415">
            <v>88253.56</v>
          </cell>
          <cell r="F415">
            <v>-270626.12</v>
          </cell>
          <cell r="G415">
            <v>-224166.78</v>
          </cell>
          <cell r="H415">
            <v>-344494.95</v>
          </cell>
          <cell r="I415">
            <v>-57164.08</v>
          </cell>
          <cell r="J415">
            <v>-896451.93</v>
          </cell>
          <cell r="K415">
            <v>-804058.71</v>
          </cell>
          <cell r="L415">
            <v>-247407.59</v>
          </cell>
          <cell r="M415">
            <v>-268539.84999999998</v>
          </cell>
          <cell r="N415">
            <v>-269308.84000000003</v>
          </cell>
          <cell r="O415">
            <v>-275596.31</v>
          </cell>
          <cell r="P415">
            <v>-1060852.5900000001</v>
          </cell>
          <cell r="Q415">
            <v>-1335428.8999999999</v>
          </cell>
          <cell r="R415">
            <v>-1491844.93</v>
          </cell>
          <cell r="S415">
            <v>0</v>
          </cell>
          <cell r="T415">
            <v>-85486.3</v>
          </cell>
          <cell r="U415">
            <v>-10.541297539329754</v>
          </cell>
          <cell r="V415">
            <v>-164400.66</v>
          </cell>
          <cell r="W415">
            <v>-18.339037989465876</v>
          </cell>
          <cell r="X415">
            <v>-274576.31</v>
          </cell>
          <cell r="Y415">
            <v>25.88260730927751</v>
          </cell>
          <cell r="Z415">
            <v>-156416.03</v>
          </cell>
          <cell r="AA415">
            <v>11.712793545204844</v>
          </cell>
          <cell r="AB415">
            <v>-896451.93</v>
          </cell>
          <cell r="AC415" t="str">
            <v/>
          </cell>
          <cell r="AD415">
            <v>-984705.49</v>
          </cell>
          <cell r="AE415">
            <v>-121.42382532290549</v>
          </cell>
          <cell r="AF415">
            <v>899219.19</v>
          </cell>
          <cell r="AG415">
            <v>-110.88252778357574</v>
          </cell>
          <cell r="AH415">
            <v>-256793.88</v>
          </cell>
          <cell r="AI415">
            <v>-28.645582814462802</v>
          </cell>
          <cell r="AJ415">
            <v>92393.220000000088</v>
          </cell>
          <cell r="AK415">
            <v>-10.306544824996928</v>
          </cell>
        </row>
        <row r="416">
          <cell r="A416">
            <v>10100</v>
          </cell>
          <cell r="B416" t="str">
            <v>A</v>
          </cell>
          <cell r="C416" t="str">
            <v>E41E109</v>
          </cell>
          <cell r="D416">
            <v>3529343.31</v>
          </cell>
          <cell r="E416">
            <v>-238184.99</v>
          </cell>
          <cell r="F416">
            <v>972001.62000000116</v>
          </cell>
          <cell r="G416">
            <v>920293.82</v>
          </cell>
          <cell r="H416">
            <v>753655.66999999946</v>
          </cell>
          <cell r="I416">
            <v>672799.62000000675</v>
          </cell>
          <cell r="J416">
            <v>3318750.7300000074</v>
          </cell>
          <cell r="K416">
            <v>2875316.26</v>
          </cell>
          <cell r="L416">
            <v>891248.29</v>
          </cell>
          <cell r="M416">
            <v>973877.6</v>
          </cell>
          <cell r="N416">
            <v>1010232.22</v>
          </cell>
          <cell r="O416">
            <v>993637.47</v>
          </cell>
          <cell r="P416">
            <v>3868995.58</v>
          </cell>
          <cell r="Q416">
            <v>4393693.0199999996</v>
          </cell>
          <cell r="R416">
            <v>4714287.43</v>
          </cell>
          <cell r="S416">
            <v>0</v>
          </cell>
          <cell r="T416">
            <v>-210592.57999999216</v>
          </cell>
          <cell r="U416">
            <v>-5.9669054977820277</v>
          </cell>
          <cell r="V416">
            <v>550244.84999999264</v>
          </cell>
          <cell r="W416">
            <v>16.579878838926579</v>
          </cell>
          <cell r="X416">
            <v>524697.43999999948</v>
          </cell>
          <cell r="Y416">
            <v>13.561593161602927</v>
          </cell>
          <cell r="Z416">
            <v>320594.41000000108</v>
          </cell>
          <cell r="AA416">
            <v>7.2966957077033365</v>
          </cell>
          <cell r="AB416">
            <v>3318750.7300000074</v>
          </cell>
          <cell r="AC416" t="str">
            <v/>
          </cell>
          <cell r="AD416">
            <v>3556935.7200000077</v>
          </cell>
          <cell r="AE416">
            <v>-100.78180011340433</v>
          </cell>
          <cell r="AF416">
            <v>-3767528.3</v>
          </cell>
          <cell r="AG416">
            <v>-106.74870561118637</v>
          </cell>
          <cell r="AH416">
            <v>993679.3200000017</v>
          </cell>
          <cell r="AI416">
            <v>29.941366521371716</v>
          </cell>
          <cell r="AJ416">
            <v>-443434.47000000905</v>
          </cell>
          <cell r="AK416">
            <v>-13.361487682445137</v>
          </cell>
        </row>
        <row r="417">
          <cell r="A417">
            <v>10100</v>
          </cell>
          <cell r="B417" t="str">
            <v>A</v>
          </cell>
          <cell r="C417" t="str">
            <v>E41E9986</v>
          </cell>
          <cell r="D417">
            <v>254037.7</v>
          </cell>
          <cell r="E417">
            <v>11319</v>
          </cell>
          <cell r="F417">
            <v>36461.99</v>
          </cell>
          <cell r="G417">
            <v>45822</v>
          </cell>
          <cell r="H417">
            <v>29314</v>
          </cell>
          <cell r="I417">
            <v>39611</v>
          </cell>
          <cell r="J417">
            <v>151208.99</v>
          </cell>
          <cell r="K417">
            <v>137655.01</v>
          </cell>
          <cell r="L417">
            <v>47963.81</v>
          </cell>
          <cell r="M417">
            <v>87528.5</v>
          </cell>
          <cell r="N417">
            <v>90594.15</v>
          </cell>
          <cell r="O417">
            <v>87554.11</v>
          </cell>
          <cell r="P417">
            <v>313640.57</v>
          </cell>
          <cell r="Q417">
            <v>314546.39</v>
          </cell>
          <cell r="R417">
            <v>331979</v>
          </cell>
          <cell r="S417">
            <v>0</v>
          </cell>
          <cell r="T417">
            <v>-102828.71</v>
          </cell>
          <cell r="U417">
            <v>-40.477736178527842</v>
          </cell>
          <cell r="V417">
            <v>162431.57999999999</v>
          </cell>
          <cell r="W417">
            <v>107.42190659431031</v>
          </cell>
          <cell r="X417">
            <v>905.82000000000698</v>
          </cell>
          <cell r="Y417">
            <v>0.28880830053331652</v>
          </cell>
          <cell r="Z417">
            <v>17432.61</v>
          </cell>
          <cell r="AA417">
            <v>5.5421427662863927</v>
          </cell>
          <cell r="AB417">
            <v>151208.99</v>
          </cell>
          <cell r="AC417" t="str">
            <v/>
          </cell>
          <cell r="AD417">
            <v>139889.99</v>
          </cell>
          <cell r="AE417">
            <v>55.066625937803714</v>
          </cell>
          <cell r="AF417">
            <v>-242718.7</v>
          </cell>
          <cell r="AG417">
            <v>-95.544362116331541</v>
          </cell>
          <cell r="AH417">
            <v>175985.56</v>
          </cell>
          <cell r="AI417">
            <v>116.38564611799868</v>
          </cell>
          <cell r="AJ417">
            <v>-13553.98</v>
          </cell>
          <cell r="AK417">
            <v>-8.9637395236883624</v>
          </cell>
        </row>
        <row r="418">
          <cell r="A418">
            <v>10100</v>
          </cell>
          <cell r="B418" t="str">
            <v>A</v>
          </cell>
          <cell r="C418" t="str">
            <v>E41E1091</v>
          </cell>
          <cell r="D418">
            <v>199826.42</v>
          </cell>
          <cell r="E418">
            <v>11319</v>
          </cell>
          <cell r="F418">
            <v>23012</v>
          </cell>
          <cell r="G418">
            <v>36762</v>
          </cell>
          <cell r="H418">
            <v>18748</v>
          </cell>
          <cell r="I418">
            <v>27912</v>
          </cell>
          <cell r="J418">
            <v>106434</v>
          </cell>
          <cell r="K418">
            <v>93078.79</v>
          </cell>
          <cell r="L418">
            <v>36403.01</v>
          </cell>
          <cell r="M418">
            <v>76113.919999999998</v>
          </cell>
          <cell r="N418">
            <v>79517.97</v>
          </cell>
          <cell r="O418">
            <v>76497.13</v>
          </cell>
          <cell r="P418">
            <v>268532.03000000003</v>
          </cell>
          <cell r="Q418">
            <v>278073.93</v>
          </cell>
          <cell r="R418">
            <v>295603.34999999998</v>
          </cell>
          <cell r="S418">
            <v>0</v>
          </cell>
          <cell r="T418">
            <v>-93392.42</v>
          </cell>
          <cell r="U418">
            <v>-46.736772845152316</v>
          </cell>
          <cell r="V418">
            <v>162098.03</v>
          </cell>
          <cell r="W418">
            <v>152.29910554897876</v>
          </cell>
          <cell r="X418">
            <v>9541.8999999999651</v>
          </cell>
          <cell r="Y418">
            <v>3.5533563724223005</v>
          </cell>
          <cell r="Z418">
            <v>17529.419999999998</v>
          </cell>
          <cell r="AA418">
            <v>6.3038703412434183</v>
          </cell>
          <cell r="AB418">
            <v>106434</v>
          </cell>
          <cell r="AC418" t="str">
            <v/>
          </cell>
          <cell r="AD418">
            <v>95115</v>
          </cell>
          <cell r="AE418">
            <v>47.598811008073902</v>
          </cell>
          <cell r="AF418">
            <v>-188507.42</v>
          </cell>
          <cell r="AG418">
            <v>-94.335583853226211</v>
          </cell>
          <cell r="AH418">
            <v>175453.24</v>
          </cell>
          <cell r="AI418">
            <v>164.84698498600076</v>
          </cell>
          <cell r="AJ418">
            <v>-13355.21</v>
          </cell>
          <cell r="AK418">
            <v>-12.547879437022011</v>
          </cell>
        </row>
        <row r="419">
          <cell r="A419">
            <v>10100</v>
          </cell>
          <cell r="B419" t="str">
            <v>A</v>
          </cell>
          <cell r="C419" t="str">
            <v>E41E1092</v>
          </cell>
          <cell r="D419">
            <v>54211.28</v>
          </cell>
          <cell r="E419">
            <v>0</v>
          </cell>
          <cell r="F419">
            <v>13449.99</v>
          </cell>
          <cell r="G419">
            <v>9060</v>
          </cell>
          <cell r="H419">
            <v>10566</v>
          </cell>
          <cell r="I419">
            <v>11699</v>
          </cell>
          <cell r="J419">
            <v>44774.99</v>
          </cell>
          <cell r="K419">
            <v>44576.22</v>
          </cell>
          <cell r="L419">
            <v>11560.8</v>
          </cell>
          <cell r="M419">
            <v>11414.58</v>
          </cell>
          <cell r="N419">
            <v>11076.18</v>
          </cell>
          <cell r="O419">
            <v>11056.98</v>
          </cell>
          <cell r="P419">
            <v>45108.54</v>
          </cell>
          <cell r="Q419">
            <v>36472.46</v>
          </cell>
          <cell r="R419">
            <v>36375.65</v>
          </cell>
          <cell r="S419">
            <v>0</v>
          </cell>
          <cell r="T419">
            <v>-9436.2900000000009</v>
          </cell>
          <cell r="U419">
            <v>-17.40650654254982</v>
          </cell>
          <cell r="V419">
            <v>333.55000000000291</v>
          </cell>
          <cell r="W419">
            <v>0.74494712338294866</v>
          </cell>
          <cell r="X419">
            <v>-8636.08</v>
          </cell>
          <cell r="Y419">
            <v>-19.145110881442854</v>
          </cell>
          <cell r="Z419">
            <v>-96.809999999997672</v>
          </cell>
          <cell r="AA419">
            <v>-0.26543315147921931</v>
          </cell>
          <cell r="AB419">
            <v>44774.99</v>
          </cell>
          <cell r="AC419" t="str">
            <v/>
          </cell>
          <cell r="AD419">
            <v>44774.99</v>
          </cell>
          <cell r="AE419">
            <v>82.59349345745018</v>
          </cell>
          <cell r="AF419">
            <v>-54211.28</v>
          </cell>
          <cell r="AG419">
            <v>-100</v>
          </cell>
          <cell r="AH419">
            <v>532.32000000000005</v>
          </cell>
          <cell r="AI419">
            <v>1.18887798746577</v>
          </cell>
          <cell r="AJ419">
            <v>-198.7699999999968</v>
          </cell>
          <cell r="AK419">
            <v>-0.44393086408282123</v>
          </cell>
        </row>
        <row r="420">
          <cell r="A420">
            <v>10100</v>
          </cell>
          <cell r="B420" t="str">
            <v>A</v>
          </cell>
          <cell r="C420" t="str">
            <v>E41E110</v>
          </cell>
          <cell r="D420">
            <v>3275305.61</v>
          </cell>
          <cell r="E420">
            <v>-249503.99</v>
          </cell>
          <cell r="F420">
            <v>935539.63000000117</v>
          </cell>
          <cell r="G420">
            <v>874471.82</v>
          </cell>
          <cell r="H420">
            <v>724341.66999999946</v>
          </cell>
          <cell r="I420">
            <v>633188.62000000698</v>
          </cell>
          <cell r="J420">
            <v>3167541.7400000077</v>
          </cell>
          <cell r="K420">
            <v>2737661.25</v>
          </cell>
          <cell r="L420">
            <v>843284.47999999998</v>
          </cell>
          <cell r="M420">
            <v>886349.1</v>
          </cell>
          <cell r="N420">
            <v>919638.07</v>
          </cell>
          <cell r="O420">
            <v>906083.3600000008</v>
          </cell>
          <cell r="P420">
            <v>3555355.01</v>
          </cell>
          <cell r="Q420">
            <v>4079146.63</v>
          </cell>
          <cell r="R420">
            <v>4382308.43</v>
          </cell>
          <cell r="S420">
            <v>0</v>
          </cell>
          <cell r="T420">
            <v>-107763.86999999173</v>
          </cell>
          <cell r="U420">
            <v>-3.2901928195943753</v>
          </cell>
          <cell r="V420">
            <v>387813.26999999257</v>
          </cell>
          <cell r="W420">
            <v>12.243351527231701</v>
          </cell>
          <cell r="X420">
            <v>523791.61999999918</v>
          </cell>
          <cell r="Y420">
            <v>14.732470274466323</v>
          </cell>
          <cell r="Z420">
            <v>303161.80000000121</v>
          </cell>
          <cell r="AA420">
            <v>7.4319907445935876</v>
          </cell>
          <cell r="AB420">
            <v>3167541.7400000077</v>
          </cell>
          <cell r="AC420" t="str">
            <v/>
          </cell>
          <cell r="AD420">
            <v>3417045.7300000079</v>
          </cell>
          <cell r="AE420">
            <v>-104.32753876668042</v>
          </cell>
          <cell r="AF420">
            <v>-3524809.6</v>
          </cell>
          <cell r="AG420">
            <v>-107.61773158627479</v>
          </cell>
          <cell r="AH420">
            <v>817693.7600000021</v>
          </cell>
          <cell r="AI420">
            <v>25.81477458289153</v>
          </cell>
          <cell r="AJ420">
            <v>-429880.49000000954</v>
          </cell>
          <cell r="AK420">
            <v>-13.571423055659828</v>
          </cell>
        </row>
        <row r="421">
          <cell r="A421">
            <v>10100</v>
          </cell>
          <cell r="B421" t="str">
            <v>A</v>
          </cell>
        </row>
        <row r="422">
          <cell r="A422">
            <v>10100</v>
          </cell>
          <cell r="B422" t="str">
            <v>A</v>
          </cell>
          <cell r="C422" t="str">
            <v>E30E101</v>
          </cell>
          <cell r="D422">
            <v>350031437.79291445</v>
          </cell>
          <cell r="E422">
            <v>0</v>
          </cell>
          <cell r="J422">
            <v>339108366.90310931</v>
          </cell>
          <cell r="K422">
            <v>317145345.34999996</v>
          </cell>
          <cell r="P422">
            <v>326717977.24851346</v>
          </cell>
          <cell r="Q422">
            <v>335484124.74443758</v>
          </cell>
          <cell r="R422">
            <v>351803713.1099999</v>
          </cell>
          <cell r="S422">
            <v>0</v>
          </cell>
          <cell r="T422">
            <v>-10923070.889805138</v>
          </cell>
          <cell r="U422">
            <v>-3.1205970979862223</v>
          </cell>
          <cell r="V422">
            <v>-12390389.654595852</v>
          </cell>
          <cell r="W422">
            <v>-3.6538141974350218</v>
          </cell>
          <cell r="X422">
            <v>8766147.4959241152</v>
          </cell>
          <cell r="Y422">
            <v>2.6830930975237606</v>
          </cell>
          <cell r="Z422">
            <v>16319588.36556232</v>
          </cell>
          <cell r="AA422">
            <v>4.864489006147199</v>
          </cell>
          <cell r="AB422">
            <v>339108366.90310931</v>
          </cell>
          <cell r="AC422" t="str">
            <v/>
          </cell>
          <cell r="AD422">
            <v>339108366.90310931</v>
          </cell>
          <cell r="AE422">
            <v>96.87940290201378</v>
          </cell>
          <cell r="AF422">
            <v>-350031437.79291445</v>
          </cell>
          <cell r="AG422">
            <v>-100</v>
          </cell>
          <cell r="AH422">
            <v>9572631.8985134959</v>
          </cell>
          <cell r="AI422">
            <v>2.8228828400593864</v>
          </cell>
          <cell r="AJ422">
            <v>-21963021.553109348</v>
          </cell>
          <cell r="AK422">
            <v>-6.4766970374944082</v>
          </cell>
        </row>
        <row r="423">
          <cell r="A423">
            <v>10100</v>
          </cell>
          <cell r="B423" t="str">
            <v>A</v>
          </cell>
          <cell r="C423" t="str">
            <v>E30E10101</v>
          </cell>
          <cell r="D423">
            <v>5938569.2399999993</v>
          </cell>
          <cell r="E423">
            <v>0</v>
          </cell>
          <cell r="J423">
            <v>5907544.0200000005</v>
          </cell>
          <cell r="K423">
            <v>4928845.03</v>
          </cell>
          <cell r="P423">
            <v>4949930.0599999996</v>
          </cell>
          <cell r="Q423">
            <v>4624238.6399999997</v>
          </cell>
          <cell r="R423">
            <v>4655432.45</v>
          </cell>
          <cell r="S423">
            <v>0</v>
          </cell>
          <cell r="T423">
            <v>-31025.219999998808</v>
          </cell>
          <cell r="U423">
            <v>-0.52243593946879385</v>
          </cell>
          <cell r="V423">
            <v>-957613.96000000089</v>
          </cell>
          <cell r="W423">
            <v>-16.210018186203897</v>
          </cell>
          <cell r="X423">
            <v>-325691.42</v>
          </cell>
          <cell r="Y423">
            <v>-6.5797176132221944</v>
          </cell>
          <cell r="Z423">
            <v>31193.810000000522</v>
          </cell>
          <cell r="AA423">
            <v>0.67457180367318859</v>
          </cell>
          <cell r="AB423">
            <v>5907544.0200000005</v>
          </cell>
          <cell r="AC423" t="str">
            <v/>
          </cell>
          <cell r="AD423">
            <v>5907544.0200000005</v>
          </cell>
          <cell r="AE423">
            <v>99.477564060531193</v>
          </cell>
          <cell r="AF423">
            <v>-5938569.2399999993</v>
          </cell>
          <cell r="AG423">
            <v>-100</v>
          </cell>
          <cell r="AH423">
            <v>21085.029999999329</v>
          </cell>
          <cell r="AI423">
            <v>0.35691701879183507</v>
          </cell>
          <cell r="AJ423">
            <v>-978698.99</v>
          </cell>
          <cell r="AK423">
            <v>-16.566935204995733</v>
          </cell>
        </row>
        <row r="424">
          <cell r="A424">
            <v>10100</v>
          </cell>
          <cell r="B424" t="str">
            <v>A</v>
          </cell>
          <cell r="C424" t="str">
            <v>E30E10102</v>
          </cell>
          <cell r="D424">
            <v>11269201.77</v>
          </cell>
          <cell r="E424">
            <v>0</v>
          </cell>
          <cell r="J424">
            <v>10639591.129999999</v>
          </cell>
          <cell r="K424">
            <v>10632017.809999999</v>
          </cell>
          <cell r="P424">
            <v>10954213.5</v>
          </cell>
          <cell r="Q424">
            <v>10686228.939999999</v>
          </cell>
          <cell r="R424">
            <v>10874231.91</v>
          </cell>
          <cell r="S424">
            <v>0</v>
          </cell>
          <cell r="T424">
            <v>-629610.6400000006</v>
          </cell>
          <cell r="U424">
            <v>-5.5870029914283856</v>
          </cell>
          <cell r="V424">
            <v>314622.37000000104</v>
          </cell>
          <cell r="W424">
            <v>2.9570907956497861</v>
          </cell>
          <cell r="X424">
            <v>-267984.56000000052</v>
          </cell>
          <cell r="Y424">
            <v>-2.4464062162016518</v>
          </cell>
          <cell r="Z424">
            <v>188002.97000000067</v>
          </cell>
          <cell r="AA424">
            <v>1.7593013499484382</v>
          </cell>
          <cell r="AB424">
            <v>10639591.129999999</v>
          </cell>
          <cell r="AC424" t="str">
            <v/>
          </cell>
          <cell r="AD424">
            <v>10639591.129999999</v>
          </cell>
          <cell r="AE424">
            <v>94.412997008571608</v>
          </cell>
          <cell r="AF424">
            <v>-11269201.77</v>
          </cell>
          <cell r="AG424">
            <v>-100</v>
          </cell>
          <cell r="AH424">
            <v>322195.69000000134</v>
          </cell>
          <cell r="AI424">
            <v>3.0282713504987986</v>
          </cell>
          <cell r="AJ424">
            <v>-7573.320000000298</v>
          </cell>
          <cell r="AK424">
            <v>-7.1180554849012312E-2</v>
          </cell>
        </row>
        <row r="425">
          <cell r="A425">
            <v>10100</v>
          </cell>
          <cell r="B425" t="str">
            <v>A</v>
          </cell>
          <cell r="C425" t="str">
            <v>E30E101031</v>
          </cell>
          <cell r="D425">
            <v>90953947.698586538</v>
          </cell>
          <cell r="E425">
            <v>0</v>
          </cell>
          <cell r="J425">
            <v>86311853.63477619</v>
          </cell>
          <cell r="K425">
            <v>81464142.699999958</v>
          </cell>
          <cell r="P425">
            <v>82053796.049123183</v>
          </cell>
          <cell r="Q425">
            <v>82290723.399916276</v>
          </cell>
          <cell r="R425">
            <v>85068623.869999975</v>
          </cell>
          <cell r="S425">
            <v>0</v>
          </cell>
          <cell r="T425">
            <v>-4642094.0638103485</v>
          </cell>
          <cell r="U425">
            <v>-5.1037851366208358</v>
          </cell>
          <cell r="V425">
            <v>-4258057.585653007</v>
          </cell>
          <cell r="W425">
            <v>-4.9333404466908348</v>
          </cell>
          <cell r="X425">
            <v>236927.35079309344</v>
          </cell>
          <cell r="Y425">
            <v>0.28874636177862145</v>
          </cell>
          <cell r="Z425">
            <v>2777900.4700836986</v>
          </cell>
          <cell r="AA425">
            <v>3.3757152146830256</v>
          </cell>
          <cell r="AB425">
            <v>86311853.63477619</v>
          </cell>
          <cell r="AC425" t="str">
            <v/>
          </cell>
          <cell r="AD425">
            <v>86311853.63477619</v>
          </cell>
          <cell r="AE425">
            <v>94.896214863379171</v>
          </cell>
          <cell r="AF425">
            <v>-90953947.698586538</v>
          </cell>
          <cell r="AG425">
            <v>-100</v>
          </cell>
          <cell r="AH425">
            <v>589653.34912322462</v>
          </cell>
          <cell r="AI425">
            <v>0.68316612874323146</v>
          </cell>
          <cell r="AJ425">
            <v>-4847710.9347762316</v>
          </cell>
          <cell r="AK425">
            <v>-5.616506575434066</v>
          </cell>
        </row>
        <row r="426">
          <cell r="A426">
            <v>10100</v>
          </cell>
          <cell r="B426" t="str">
            <v>A</v>
          </cell>
          <cell r="C426" t="str">
            <v>E30E101032</v>
          </cell>
          <cell r="D426">
            <v>563960.31999999995</v>
          </cell>
          <cell r="E426">
            <v>0</v>
          </cell>
          <cell r="J426">
            <v>271888.28000000003</v>
          </cell>
          <cell r="K426">
            <v>271888.28000000003</v>
          </cell>
          <cell r="P426">
            <v>255362.59</v>
          </cell>
          <cell r="Q426">
            <v>285403.08</v>
          </cell>
          <cell r="R426">
            <v>285875.21999999997</v>
          </cell>
          <cell r="S426">
            <v>0</v>
          </cell>
          <cell r="T426">
            <v>-292072.03999999998</v>
          </cell>
          <cell r="U426">
            <v>-51.789466322737027</v>
          </cell>
          <cell r="V426">
            <v>-16525.689999999999</v>
          </cell>
          <cell r="W426">
            <v>-6.0781178210403297</v>
          </cell>
          <cell r="X426">
            <v>30040.49</v>
          </cell>
          <cell r="Y426">
            <v>11.7638570316819</v>
          </cell>
          <cell r="Z426">
            <v>472.13999999995576</v>
          </cell>
          <cell r="AA426">
            <v>0.16542918878098853</v>
          </cell>
          <cell r="AB426">
            <v>271888.28000000003</v>
          </cell>
          <cell r="AC426" t="str">
            <v/>
          </cell>
          <cell r="AD426">
            <v>271888.28000000003</v>
          </cell>
          <cell r="AE426">
            <v>48.21053367726298</v>
          </cell>
          <cell r="AF426">
            <v>-563960.31999999995</v>
          </cell>
          <cell r="AG426">
            <v>-100</v>
          </cell>
          <cell r="AH426">
            <v>-16525.689999999999</v>
          </cell>
          <cell r="AI426">
            <v>-6.0781178210403297</v>
          </cell>
          <cell r="AJ426">
            <v>0</v>
          </cell>
          <cell r="AK426">
            <v>0</v>
          </cell>
        </row>
        <row r="427">
          <cell r="A427">
            <v>10100</v>
          </cell>
          <cell r="B427" t="str">
            <v>A</v>
          </cell>
          <cell r="C427" t="str">
            <v>E30E10104</v>
          </cell>
          <cell r="D427">
            <v>171202066.61432794</v>
          </cell>
          <cell r="E427">
            <v>0</v>
          </cell>
          <cell r="J427">
            <v>172186645.05833313</v>
          </cell>
          <cell r="K427">
            <v>164289312.88999996</v>
          </cell>
          <cell r="P427">
            <v>177392634.58939025</v>
          </cell>
          <cell r="Q427">
            <v>190269050.38452137</v>
          </cell>
          <cell r="R427">
            <v>203832584.31000003</v>
          </cell>
          <cell r="S427">
            <v>0</v>
          </cell>
          <cell r="T427">
            <v>984578.44400519133</v>
          </cell>
          <cell r="U427">
            <v>0.57509728911344327</v>
          </cell>
          <cell r="V427">
            <v>5205989.5310571194</v>
          </cell>
          <cell r="W427">
            <v>3.0234572078998592</v>
          </cell>
          <cell r="X427">
            <v>12876415.795131117</v>
          </cell>
          <cell r="Y427">
            <v>7.258709373664856</v>
          </cell>
          <cell r="Z427">
            <v>13563533.925478667</v>
          </cell>
          <cell r="AA427">
            <v>7.1286075681082393</v>
          </cell>
          <cell r="AB427">
            <v>172186645.05833313</v>
          </cell>
          <cell r="AC427" t="str">
            <v/>
          </cell>
          <cell r="AD427">
            <v>172186645.05833313</v>
          </cell>
          <cell r="AE427">
            <v>100.57509728911344</v>
          </cell>
          <cell r="AF427">
            <v>-171202066.61432794</v>
          </cell>
          <cell r="AG427">
            <v>-100</v>
          </cell>
          <cell r="AH427">
            <v>13103321.699390292</v>
          </cell>
          <cell r="AI427">
            <v>7.6099523833286655</v>
          </cell>
          <cell r="AJ427">
            <v>-7897332.1683331728</v>
          </cell>
          <cell r="AK427">
            <v>-4.5864951754288068</v>
          </cell>
        </row>
        <row r="428">
          <cell r="A428">
            <v>10100</v>
          </cell>
          <cell r="B428" t="str">
            <v>A</v>
          </cell>
          <cell r="C428" t="str">
            <v>E30E10105</v>
          </cell>
          <cell r="D428">
            <v>-5132334.9000000004</v>
          </cell>
          <cell r="E428">
            <v>0</v>
          </cell>
          <cell r="J428">
            <v>-5174020.8099999996</v>
          </cell>
          <cell r="K428">
            <v>-4743299.67</v>
          </cell>
          <cell r="P428">
            <v>-5218581.8899999997</v>
          </cell>
          <cell r="Q428">
            <v>-5553849.7299999995</v>
          </cell>
          <cell r="R428">
            <v>-6117912.2200000007</v>
          </cell>
          <cell r="S428">
            <v>0</v>
          </cell>
          <cell r="T428">
            <v>-41685.909999999218</v>
          </cell>
          <cell r="U428">
            <v>0.81222115883355961</v>
          </cell>
          <cell r="V428">
            <v>-44561.080000000075</v>
          </cell>
          <cell r="W428">
            <v>0.86124663267444568</v>
          </cell>
          <cell r="X428">
            <v>-335267.84000000003</v>
          </cell>
          <cell r="Y428">
            <v>6.4245008906049739</v>
          </cell>
          <cell r="Z428">
            <v>-564062.49000000115</v>
          </cell>
          <cell r="AA428">
            <v>10.156243280280492</v>
          </cell>
          <cell r="AB428">
            <v>-5174020.8099999996</v>
          </cell>
          <cell r="AC428" t="str">
            <v/>
          </cell>
          <cell r="AD428">
            <v>-5174020.8099999996</v>
          </cell>
          <cell r="AE428">
            <v>100.81222115883355</v>
          </cell>
          <cell r="AF428">
            <v>5132334.9000000004</v>
          </cell>
          <cell r="AG428">
            <v>-100</v>
          </cell>
          <cell r="AH428">
            <v>-475282.22</v>
          </cell>
          <cell r="AI428">
            <v>9.1859356089447139</v>
          </cell>
          <cell r="AJ428">
            <v>430721.14</v>
          </cell>
          <cell r="AK428">
            <v>-8.32468897627027</v>
          </cell>
        </row>
        <row r="429">
          <cell r="A429">
            <v>10100</v>
          </cell>
          <cell r="B429" t="str">
            <v>A</v>
          </cell>
          <cell r="C429" t="str">
            <v>E30E10106</v>
          </cell>
          <cell r="D429">
            <v>45069135.269999988</v>
          </cell>
          <cell r="E429">
            <v>0</v>
          </cell>
          <cell r="J429">
            <v>41267179.089999989</v>
          </cell>
          <cell r="K429">
            <v>35103100.230000012</v>
          </cell>
          <cell r="P429">
            <v>33279028.030000001</v>
          </cell>
          <cell r="Q429">
            <v>30181355.089999996</v>
          </cell>
          <cell r="R429">
            <v>29916585.560000002</v>
          </cell>
          <cell r="S429">
            <v>0</v>
          </cell>
          <cell r="T429">
            <v>-3801956.18</v>
          </cell>
          <cell r="U429">
            <v>-8.4358312118110472</v>
          </cell>
          <cell r="V429">
            <v>-7988151.0599999875</v>
          </cell>
          <cell r="W429">
            <v>-19.35715315693993</v>
          </cell>
          <cell r="X429">
            <v>-3097672.94</v>
          </cell>
          <cell r="Y429">
            <v>-9.3081833315791247</v>
          </cell>
          <cell r="Z429">
            <v>-264769.52999999374</v>
          </cell>
          <cell r="AA429">
            <v>-0.87726190295451634</v>
          </cell>
          <cell r="AB429">
            <v>41267179.089999989</v>
          </cell>
          <cell r="AC429" t="str">
            <v/>
          </cell>
          <cell r="AD429">
            <v>41267179.089999989</v>
          </cell>
          <cell r="AE429">
            <v>91.564168788188951</v>
          </cell>
          <cell r="AF429">
            <v>-45069135.269999988</v>
          </cell>
          <cell r="AG429">
            <v>-100</v>
          </cell>
          <cell r="AH429">
            <v>-1824072.2000000104</v>
          </cell>
          <cell r="AI429">
            <v>-4.4201523831369087</v>
          </cell>
          <cell r="AJ429">
            <v>-6164078.8599999771</v>
          </cell>
          <cell r="AK429">
            <v>-14.937000773803023</v>
          </cell>
        </row>
        <row r="430">
          <cell r="A430">
            <v>10100</v>
          </cell>
          <cell r="B430" t="str">
            <v>A</v>
          </cell>
          <cell r="C430" t="str">
            <v>E30E101061</v>
          </cell>
          <cell r="D430">
            <v>41049822.559999987</v>
          </cell>
          <cell r="E430">
            <v>0</v>
          </cell>
          <cell r="J430">
            <v>37109806.409999989</v>
          </cell>
          <cell r="K430">
            <v>31345114.120000008</v>
          </cell>
          <cell r="P430">
            <v>29698780.949999999</v>
          </cell>
          <cell r="Q430">
            <v>26618973.639999997</v>
          </cell>
          <cell r="R430">
            <v>26225920.820000004</v>
          </cell>
          <cell r="S430">
            <v>0</v>
          </cell>
          <cell r="T430">
            <v>-3940016.15</v>
          </cell>
          <cell r="U430">
            <v>-9.5981319876380002</v>
          </cell>
          <cell r="V430">
            <v>-7411025.4599999897</v>
          </cell>
          <cell r="W430">
            <v>-19.970531180143634</v>
          </cell>
          <cell r="X430">
            <v>-3079807.31</v>
          </cell>
          <cell r="Y430">
            <v>-10.370147229898345</v>
          </cell>
          <cell r="Z430">
            <v>-393052.81999999285</v>
          </cell>
          <cell r="AA430">
            <v>-1.4765889373336218</v>
          </cell>
          <cell r="AB430">
            <v>37109806.409999989</v>
          </cell>
          <cell r="AC430" t="str">
            <v/>
          </cell>
          <cell r="AD430">
            <v>37109806.409999989</v>
          </cell>
          <cell r="AE430">
            <v>90.401868012362002</v>
          </cell>
          <cell r="AF430">
            <v>-41049822.559999987</v>
          </cell>
          <cell r="AG430">
            <v>-100</v>
          </cell>
          <cell r="AH430">
            <v>-1646333.1700000092</v>
          </cell>
          <cell r="AI430">
            <v>-4.4363830730099725</v>
          </cell>
          <cell r="AJ430">
            <v>-5764692.2899999805</v>
          </cell>
          <cell r="AK430">
            <v>-15.534148107133666</v>
          </cell>
        </row>
        <row r="431">
          <cell r="A431">
            <v>10100</v>
          </cell>
          <cell r="B431" t="str">
            <v>A</v>
          </cell>
          <cell r="C431" t="str">
            <v>E30E101062</v>
          </cell>
          <cell r="D431">
            <v>4019312.71</v>
          </cell>
          <cell r="E431">
            <v>0</v>
          </cell>
          <cell r="J431">
            <v>4157372.68</v>
          </cell>
          <cell r="K431">
            <v>3757986.11</v>
          </cell>
          <cell r="P431">
            <v>3580247.08</v>
          </cell>
          <cell r="Q431">
            <v>3562381.45</v>
          </cell>
          <cell r="R431">
            <v>3690664.74</v>
          </cell>
          <cell r="S431">
            <v>0</v>
          </cell>
          <cell r="T431">
            <v>138059.97</v>
          </cell>
          <cell r="U431">
            <v>3.4349148713039601</v>
          </cell>
          <cell r="V431">
            <v>-577125.6</v>
          </cell>
          <cell r="W431">
            <v>-13.881978942527713</v>
          </cell>
          <cell r="X431">
            <v>-17865.630000000354</v>
          </cell>
          <cell r="Y431">
            <v>-0.49900550439106434</v>
          </cell>
          <cell r="Z431">
            <v>128283.29</v>
          </cell>
          <cell r="AA431">
            <v>3.6010542891188715</v>
          </cell>
          <cell r="AB431">
            <v>4157372.68</v>
          </cell>
          <cell r="AC431" t="str">
            <v/>
          </cell>
          <cell r="AD431">
            <v>4157372.68</v>
          </cell>
          <cell r="AE431">
            <v>103.43491487130396</v>
          </cell>
          <cell r="AF431">
            <v>-4019312.71</v>
          </cell>
          <cell r="AG431">
            <v>-100</v>
          </cell>
          <cell r="AH431">
            <v>-177739.03</v>
          </cell>
          <cell r="AI431">
            <v>-4.2752729591709295</v>
          </cell>
          <cell r="AJ431">
            <v>-399386.57</v>
          </cell>
          <cell r="AK431">
            <v>-9.6067059833567843</v>
          </cell>
        </row>
        <row r="432">
          <cell r="A432">
            <v>10100</v>
          </cell>
          <cell r="B432" t="str">
            <v>A</v>
          </cell>
          <cell r="C432" t="str">
            <v>E30E1010621</v>
          </cell>
          <cell r="D432">
            <v>74678.649999999994</v>
          </cell>
          <cell r="E432">
            <v>0</v>
          </cell>
          <cell r="J432">
            <v>13003.48</v>
          </cell>
          <cell r="K432">
            <v>-136129.41</v>
          </cell>
          <cell r="P432">
            <v>2635.42</v>
          </cell>
          <cell r="Q432">
            <v>13038.65</v>
          </cell>
          <cell r="R432">
            <v>2121.5700000000002</v>
          </cell>
          <cell r="S432">
            <v>0</v>
          </cell>
          <cell r="T432">
            <v>-61675.17</v>
          </cell>
          <cell r="U432">
            <v>-82.58741956369056</v>
          </cell>
          <cell r="V432">
            <v>-10368.06</v>
          </cell>
          <cell r="W432">
            <v>-79.732963791231271</v>
          </cell>
          <cell r="X432">
            <v>10403.23</v>
          </cell>
          <cell r="Y432">
            <v>0</v>
          </cell>
          <cell r="Z432">
            <v>-10917.08</v>
          </cell>
          <cell r="AA432">
            <v>-83.728606872644022</v>
          </cell>
          <cell r="AB432">
            <v>13003.48</v>
          </cell>
          <cell r="AC432" t="str">
            <v/>
          </cell>
          <cell r="AD432">
            <v>13003.48</v>
          </cell>
          <cell r="AE432">
            <v>17.412580436309437</v>
          </cell>
          <cell r="AF432">
            <v>-74678.649999999994</v>
          </cell>
          <cell r="AG432">
            <v>-100</v>
          </cell>
          <cell r="AH432">
            <v>138764.82999999999</v>
          </cell>
          <cell r="AI432">
            <v>0</v>
          </cell>
          <cell r="AJ432">
            <v>-149132.89000000001</v>
          </cell>
          <cell r="AK432">
            <v>0</v>
          </cell>
        </row>
        <row r="433">
          <cell r="A433">
            <v>10100</v>
          </cell>
          <cell r="B433" t="str">
            <v>A</v>
          </cell>
          <cell r="C433" t="str">
            <v>E30E1010622</v>
          </cell>
          <cell r="D433">
            <v>3944634.06</v>
          </cell>
          <cell r="E433">
            <v>0</v>
          </cell>
          <cell r="J433">
            <v>4144369.2</v>
          </cell>
          <cell r="K433">
            <v>3894115.52</v>
          </cell>
          <cell r="P433">
            <v>3577611.66</v>
          </cell>
          <cell r="Q433">
            <v>3549342.8</v>
          </cell>
          <cell r="R433">
            <v>3688543.17</v>
          </cell>
          <cell r="S433">
            <v>0</v>
          </cell>
          <cell r="T433">
            <v>199735.14</v>
          </cell>
          <cell r="U433">
            <v>5.0634643660710097</v>
          </cell>
          <cell r="V433">
            <v>-566757.54</v>
          </cell>
          <cell r="W433">
            <v>-13.675363189167605</v>
          </cell>
          <cell r="X433">
            <v>-28268.860000000335</v>
          </cell>
          <cell r="Y433">
            <v>-0.7901601036262369</v>
          </cell>
          <cell r="Z433">
            <v>139200.37</v>
          </cell>
          <cell r="AA433">
            <v>3.9218632249327992</v>
          </cell>
          <cell r="AB433">
            <v>4144369.2</v>
          </cell>
          <cell r="AC433" t="str">
            <v/>
          </cell>
          <cell r="AD433">
            <v>4144369.2</v>
          </cell>
          <cell r="AE433">
            <v>105.063464366071</v>
          </cell>
          <cell r="AF433">
            <v>-3944634.06</v>
          </cell>
          <cell r="AG433">
            <v>-100</v>
          </cell>
          <cell r="AH433">
            <v>-316503.86</v>
          </cell>
          <cell r="AI433">
            <v>-7.636961012064269</v>
          </cell>
          <cell r="AJ433">
            <v>-250253.68</v>
          </cell>
          <cell r="AK433">
            <v>-6.0384021771033369</v>
          </cell>
        </row>
        <row r="434">
          <cell r="A434">
            <v>10100</v>
          </cell>
          <cell r="B434" t="str">
            <v>A</v>
          </cell>
          <cell r="C434" t="str">
            <v>E30E10107</v>
          </cell>
          <cell r="D434">
            <v>6097569.6099999975</v>
          </cell>
          <cell r="E434">
            <v>0</v>
          </cell>
          <cell r="J434">
            <v>5645255.5300000003</v>
          </cell>
          <cell r="K434">
            <v>5183717.96</v>
          </cell>
          <cell r="P434">
            <v>4892613.8499999996</v>
          </cell>
          <cell r="Q434">
            <v>4655766.16</v>
          </cell>
          <cell r="R434">
            <v>4564103.12</v>
          </cell>
          <cell r="S434">
            <v>0</v>
          </cell>
          <cell r="T434">
            <v>-452314.07999999728</v>
          </cell>
          <cell r="U434">
            <v>-7.4179404078996241</v>
          </cell>
          <cell r="V434">
            <v>-752641.68000000063</v>
          </cell>
          <cell r="W434">
            <v>-13.332287192321312</v>
          </cell>
          <cell r="X434">
            <v>-236847.69</v>
          </cell>
          <cell r="Y434">
            <v>-4.8409234258289242</v>
          </cell>
          <cell r="Z434">
            <v>-91663.039999999106</v>
          </cell>
          <cell r="AA434">
            <v>-1.9688067838870826</v>
          </cell>
          <cell r="AB434">
            <v>5645255.5300000003</v>
          </cell>
          <cell r="AC434" t="str">
            <v/>
          </cell>
          <cell r="AD434">
            <v>5645255.5300000003</v>
          </cell>
          <cell r="AE434">
            <v>92.582059592100379</v>
          </cell>
          <cell r="AF434">
            <v>-6097569.6099999975</v>
          </cell>
          <cell r="AG434">
            <v>-100</v>
          </cell>
          <cell r="AH434">
            <v>-291104.11000000127</v>
          </cell>
          <cell r="AI434">
            <v>-5.1566152931965021</v>
          </cell>
          <cell r="AJ434">
            <v>-461537.56999999937</v>
          </cell>
          <cell r="AK434">
            <v>-8.1756718991248096</v>
          </cell>
        </row>
        <row r="435">
          <cell r="A435">
            <v>10100</v>
          </cell>
          <cell r="B435" t="str">
            <v>A</v>
          </cell>
          <cell r="C435" t="str">
            <v>E30E101071</v>
          </cell>
          <cell r="D435">
            <v>5506663.8399999971</v>
          </cell>
          <cell r="E435">
            <v>0</v>
          </cell>
          <cell r="J435">
            <v>5003488.21</v>
          </cell>
          <cell r="K435">
            <v>4646199.9800000004</v>
          </cell>
          <cell r="P435">
            <v>4388136.63</v>
          </cell>
          <cell r="Q435">
            <v>4237878.97</v>
          </cell>
          <cell r="R435">
            <v>4182901.38</v>
          </cell>
          <cell r="S435">
            <v>0</v>
          </cell>
          <cell r="T435">
            <v>-503175.62999999709</v>
          </cell>
          <cell r="U435">
            <v>-9.1375766638407576</v>
          </cell>
          <cell r="V435">
            <v>-615351.57999999996</v>
          </cell>
          <cell r="W435">
            <v>-12.298451683570573</v>
          </cell>
          <cell r="X435">
            <v>-150257.66</v>
          </cell>
          <cell r="Y435">
            <v>-3.4241791600732392</v>
          </cell>
          <cell r="Z435">
            <v>-54977.589999999851</v>
          </cell>
          <cell r="AA435">
            <v>-1.2972902338454431</v>
          </cell>
          <cell r="AB435">
            <v>5003488.21</v>
          </cell>
          <cell r="AC435" t="str">
            <v/>
          </cell>
          <cell r="AD435">
            <v>5003488.21</v>
          </cell>
          <cell r="AE435">
            <v>90.862423336159239</v>
          </cell>
          <cell r="AF435">
            <v>-5506663.8399999971</v>
          </cell>
          <cell r="AG435">
            <v>-100</v>
          </cell>
          <cell r="AH435">
            <v>-258063.35000000056</v>
          </cell>
          <cell r="AI435">
            <v>-5.1576687936274874</v>
          </cell>
          <cell r="AJ435">
            <v>-357288.23</v>
          </cell>
          <cell r="AK435">
            <v>-7.1407828899430852</v>
          </cell>
        </row>
        <row r="436">
          <cell r="A436">
            <v>10100</v>
          </cell>
          <cell r="B436" t="str">
            <v>A</v>
          </cell>
          <cell r="C436" t="str">
            <v>E30E101072</v>
          </cell>
          <cell r="D436">
            <v>590905.77</v>
          </cell>
          <cell r="E436">
            <v>0</v>
          </cell>
          <cell r="J436">
            <v>641767.31999999995</v>
          </cell>
          <cell r="K436">
            <v>537517.98</v>
          </cell>
          <cell r="P436">
            <v>504457.56</v>
          </cell>
          <cell r="Q436">
            <v>417875.8</v>
          </cell>
          <cell r="R436">
            <v>381201.71</v>
          </cell>
          <cell r="S436">
            <v>0</v>
          </cell>
          <cell r="T436">
            <v>50861.54999999993</v>
          </cell>
          <cell r="U436">
            <v>8.6073876042875543</v>
          </cell>
          <cell r="V436">
            <v>-137309.76000000001</v>
          </cell>
          <cell r="W436">
            <v>-21.395567477633474</v>
          </cell>
          <cell r="X436">
            <v>-86581.759999999995</v>
          </cell>
          <cell r="Y436">
            <v>-17.163338775218275</v>
          </cell>
          <cell r="Z436">
            <v>-36674.089999999997</v>
          </cell>
          <cell r="AA436">
            <v>-8.7763134405007346</v>
          </cell>
          <cell r="AB436">
            <v>641767.31999999995</v>
          </cell>
          <cell r="AC436" t="str">
            <v/>
          </cell>
          <cell r="AD436">
            <v>641767.31999999995</v>
          </cell>
          <cell r="AE436">
            <v>108.60738760428755</v>
          </cell>
          <cell r="AF436">
            <v>-590905.77</v>
          </cell>
          <cell r="AG436">
            <v>-100</v>
          </cell>
          <cell r="AH436">
            <v>-33060.42</v>
          </cell>
          <cell r="AI436">
            <v>-5.1514651758833692</v>
          </cell>
          <cell r="AJ436">
            <v>-104249.34</v>
          </cell>
          <cell r="AK436">
            <v>-16.244102301750107</v>
          </cell>
        </row>
        <row r="437">
          <cell r="A437">
            <v>10100</v>
          </cell>
          <cell r="B437" t="str">
            <v>A</v>
          </cell>
          <cell r="C437" t="str">
            <v>E30E101073</v>
          </cell>
          <cell r="D437">
            <v>0</v>
          </cell>
          <cell r="E437">
            <v>0</v>
          </cell>
          <cell r="J437">
            <v>0</v>
          </cell>
          <cell r="K437">
            <v>0</v>
          </cell>
          <cell r="P437">
            <v>19.66</v>
          </cell>
          <cell r="Q437">
            <v>11.39</v>
          </cell>
          <cell r="R437">
            <v>0.03</v>
          </cell>
          <cell r="S437">
            <v>0</v>
          </cell>
          <cell r="T437">
            <v>0</v>
          </cell>
          <cell r="U437" t="str">
            <v/>
          </cell>
          <cell r="V437">
            <v>19.66</v>
          </cell>
          <cell r="W437" t="str">
            <v/>
          </cell>
          <cell r="X437">
            <v>-8.27</v>
          </cell>
          <cell r="Y437">
            <v>-42.06510681586979</v>
          </cell>
          <cell r="Z437">
            <v>-11.36</v>
          </cell>
          <cell r="AA437">
            <v>-99.736611062335399</v>
          </cell>
          <cell r="AB437">
            <v>0</v>
          </cell>
          <cell r="AC437" t="str">
            <v/>
          </cell>
          <cell r="AD437">
            <v>0</v>
          </cell>
          <cell r="AE437" t="str">
            <v/>
          </cell>
          <cell r="AF437">
            <v>0</v>
          </cell>
          <cell r="AG437" t="str">
            <v/>
          </cell>
          <cell r="AH437">
            <v>19.66</v>
          </cell>
          <cell r="AI437" t="str">
            <v/>
          </cell>
          <cell r="AJ437">
            <v>0</v>
          </cell>
          <cell r="AK437" t="str">
            <v/>
          </cell>
        </row>
        <row r="438">
          <cell r="A438">
            <v>10100</v>
          </cell>
          <cell r="B438" t="str">
            <v>A</v>
          </cell>
          <cell r="C438" t="str">
            <v>E31E9997</v>
          </cell>
          <cell r="D438">
            <v>24069322.170000006</v>
          </cell>
          <cell r="E438">
            <v>0</v>
          </cell>
          <cell r="J438">
            <v>22052430.970000006</v>
          </cell>
          <cell r="K438">
            <v>20015620.120000001</v>
          </cell>
          <cell r="P438">
            <v>18158980.469999995</v>
          </cell>
          <cell r="Q438">
            <v>18045208.779999997</v>
          </cell>
          <cell r="R438">
            <v>18724188.890000001</v>
          </cell>
          <cell r="S438">
            <v>0</v>
          </cell>
          <cell r="T438">
            <v>-2016891.2</v>
          </cell>
          <cell r="U438">
            <v>-8.3795097583340006</v>
          </cell>
          <cell r="V438">
            <v>-3893450.5000000112</v>
          </cell>
          <cell r="W438">
            <v>-17.655425405464992</v>
          </cell>
          <cell r="X438">
            <v>-113771.68999999762</v>
          </cell>
          <cell r="Y438">
            <v>-0.62653126472577592</v>
          </cell>
          <cell r="Z438">
            <v>678980.11000000313</v>
          </cell>
          <cell r="AA438">
            <v>3.7626614259655202</v>
          </cell>
          <cell r="AB438">
            <v>22052430.970000006</v>
          </cell>
          <cell r="AC438" t="str">
            <v/>
          </cell>
          <cell r="AD438">
            <v>22052430.970000006</v>
          </cell>
          <cell r="AE438">
            <v>91.620490241665991</v>
          </cell>
          <cell r="AF438">
            <v>-24069322.170000006</v>
          </cell>
          <cell r="AG438">
            <v>-100</v>
          </cell>
          <cell r="AH438">
            <v>-1856639.650000006</v>
          </cell>
          <cell r="AI438">
            <v>-8.4192062658568911</v>
          </cell>
          <cell r="AJ438">
            <v>-2036810.8500000052</v>
          </cell>
          <cell r="AK438">
            <v>-9.236219139608103</v>
          </cell>
        </row>
        <row r="439">
          <cell r="A439">
            <v>10100</v>
          </cell>
          <cell r="B439" t="str">
            <v>A</v>
          </cell>
          <cell r="C439" t="str">
            <v>E30E101064</v>
          </cell>
          <cell r="D439">
            <v>0</v>
          </cell>
          <cell r="E439">
            <v>0</v>
          </cell>
          <cell r="J439">
            <v>0</v>
          </cell>
          <cell r="K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 t="str">
            <v/>
          </cell>
          <cell r="V439">
            <v>0</v>
          </cell>
          <cell r="W439" t="str">
            <v/>
          </cell>
          <cell r="X439">
            <v>0</v>
          </cell>
          <cell r="Y439" t="str">
            <v/>
          </cell>
          <cell r="Z439">
            <v>0</v>
          </cell>
          <cell r="AA439" t="str">
            <v/>
          </cell>
          <cell r="AB439">
            <v>0</v>
          </cell>
          <cell r="AC439" t="str">
            <v/>
          </cell>
          <cell r="AD439">
            <v>0</v>
          </cell>
          <cell r="AE439" t="str">
            <v/>
          </cell>
          <cell r="AF439">
            <v>0</v>
          </cell>
          <cell r="AG439" t="str">
            <v/>
          </cell>
          <cell r="AH439">
            <v>0</v>
          </cell>
          <cell r="AI439" t="str">
            <v/>
          </cell>
          <cell r="AJ439">
            <v>0</v>
          </cell>
          <cell r="AK439" t="str">
            <v/>
          </cell>
        </row>
        <row r="440">
          <cell r="A440">
            <v>10100</v>
          </cell>
          <cell r="B440" t="str">
            <v>A</v>
          </cell>
          <cell r="C440" t="str">
            <v>E30E10108</v>
          </cell>
          <cell r="D440">
            <v>0</v>
          </cell>
          <cell r="E440">
            <v>0</v>
          </cell>
          <cell r="J440">
            <v>0</v>
          </cell>
          <cell r="K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 t="str">
            <v/>
          </cell>
          <cell r="V440">
            <v>0</v>
          </cell>
          <cell r="W440" t="str">
            <v/>
          </cell>
          <cell r="X440">
            <v>0</v>
          </cell>
          <cell r="Y440" t="str">
            <v/>
          </cell>
          <cell r="Z440">
            <v>0</v>
          </cell>
          <cell r="AA440" t="str">
            <v/>
          </cell>
          <cell r="AB440">
            <v>0</v>
          </cell>
          <cell r="AC440" t="str">
            <v/>
          </cell>
          <cell r="AD440">
            <v>0</v>
          </cell>
          <cell r="AE440" t="str">
            <v/>
          </cell>
          <cell r="AF440">
            <v>0</v>
          </cell>
          <cell r="AG440" t="str">
            <v/>
          </cell>
          <cell r="AH440">
            <v>0</v>
          </cell>
          <cell r="AI440" t="str">
            <v/>
          </cell>
          <cell r="AJ440">
            <v>0</v>
          </cell>
          <cell r="AK440" t="str">
            <v/>
          </cell>
        </row>
        <row r="441">
          <cell r="A441">
            <v>10100</v>
          </cell>
          <cell r="B441" t="str">
            <v>A</v>
          </cell>
          <cell r="C441" t="str">
            <v>E30E10109</v>
          </cell>
          <cell r="D441">
            <v>24069322.170000006</v>
          </cell>
          <cell r="E441">
            <v>0</v>
          </cell>
          <cell r="J441">
            <v>22052430.970000006</v>
          </cell>
          <cell r="K441">
            <v>20015620.120000001</v>
          </cell>
          <cell r="P441">
            <v>18158980.469999995</v>
          </cell>
          <cell r="Q441">
            <v>18045208.779999997</v>
          </cell>
          <cell r="R441">
            <v>18724188.890000001</v>
          </cell>
          <cell r="S441">
            <v>0</v>
          </cell>
          <cell r="T441">
            <v>-2016891.2</v>
          </cell>
          <cell r="U441">
            <v>-8.3795097583340006</v>
          </cell>
          <cell r="V441">
            <v>-3893450.5000000112</v>
          </cell>
          <cell r="W441">
            <v>-17.655425405464992</v>
          </cell>
          <cell r="X441">
            <v>-113771.68999999762</v>
          </cell>
          <cell r="Y441">
            <v>-0.62653126472577592</v>
          </cell>
          <cell r="Z441">
            <v>678980.11000000313</v>
          </cell>
          <cell r="AA441">
            <v>3.7626614259655202</v>
          </cell>
          <cell r="AB441">
            <v>22052430.970000006</v>
          </cell>
          <cell r="AC441" t="str">
            <v/>
          </cell>
          <cell r="AD441">
            <v>22052430.970000006</v>
          </cell>
          <cell r="AE441">
            <v>91.620490241665991</v>
          </cell>
          <cell r="AF441">
            <v>-24069322.170000006</v>
          </cell>
          <cell r="AG441">
            <v>-100</v>
          </cell>
          <cell r="AH441">
            <v>-1856639.650000006</v>
          </cell>
          <cell r="AI441">
            <v>-8.4192062658568911</v>
          </cell>
          <cell r="AJ441">
            <v>-2036810.8500000052</v>
          </cell>
          <cell r="AK441">
            <v>-9.236219139608103</v>
          </cell>
        </row>
        <row r="442">
          <cell r="A442">
            <v>10100</v>
          </cell>
          <cell r="B442" t="str">
            <v>A</v>
          </cell>
          <cell r="C442" t="str">
            <v>E30E102</v>
          </cell>
          <cell r="D442">
            <v>-350031437.79291439</v>
          </cell>
          <cell r="E442">
            <v>0</v>
          </cell>
          <cell r="J442">
            <v>-339108366.90310925</v>
          </cell>
          <cell r="K442">
            <v>-317145345.34999996</v>
          </cell>
          <cell r="P442">
            <v>-326717977.2485134</v>
          </cell>
          <cell r="Q442">
            <v>-335484124.74443758</v>
          </cell>
          <cell r="R442">
            <v>-351803713.10999995</v>
          </cell>
          <cell r="S442">
            <v>0</v>
          </cell>
          <cell r="T442">
            <v>10923070.889805138</v>
          </cell>
          <cell r="U442">
            <v>-3.1205970979862232</v>
          </cell>
          <cell r="V442">
            <v>12390389.654595852</v>
          </cell>
          <cell r="W442">
            <v>-3.6538141974350222</v>
          </cell>
          <cell r="X442">
            <v>-8766147.4959241748</v>
          </cell>
          <cell r="Y442">
            <v>2.6830930975237792</v>
          </cell>
          <cell r="Z442">
            <v>-16319588.365562379</v>
          </cell>
          <cell r="AA442">
            <v>4.8644890061472168</v>
          </cell>
          <cell r="AB442">
            <v>-339108366.90310925</v>
          </cell>
          <cell r="AC442" t="str">
            <v/>
          </cell>
          <cell r="AD442">
            <v>-339108366.90310925</v>
          </cell>
          <cell r="AE442">
            <v>96.87940290201378</v>
          </cell>
          <cell r="AF442">
            <v>350031437.79291439</v>
          </cell>
          <cell r="AG442">
            <v>-100</v>
          </cell>
          <cell r="AH442">
            <v>-9572631.8985134363</v>
          </cell>
          <cell r="AI442">
            <v>2.8228828400593691</v>
          </cell>
          <cell r="AJ442">
            <v>21963021.553109288</v>
          </cell>
          <cell r="AK442">
            <v>-6.4766970374943913</v>
          </cell>
        </row>
        <row r="443">
          <cell r="A443">
            <v>10100</v>
          </cell>
          <cell r="B443" t="str">
            <v>A</v>
          </cell>
          <cell r="C443" t="str">
            <v>E30E102011</v>
          </cell>
          <cell r="D443">
            <v>-106159091.10777795</v>
          </cell>
          <cell r="E443">
            <v>14369141.57</v>
          </cell>
          <cell r="J443">
            <v>-93936589.724170297</v>
          </cell>
          <cell r="K443">
            <v>-86076249.069999933</v>
          </cell>
          <cell r="P443">
            <v>-81391750.152890533</v>
          </cell>
          <cell r="Q443">
            <v>-90366939.885110587</v>
          </cell>
          <cell r="R443">
            <v>-96743936.889999926</v>
          </cell>
          <cell r="S443">
            <v>0</v>
          </cell>
          <cell r="T443">
            <v>12222501.383607656</v>
          </cell>
          <cell r="U443">
            <v>-11.513381714241287</v>
          </cell>
          <cell r="V443">
            <v>12544839.571279764</v>
          </cell>
          <cell r="W443">
            <v>-13.354582711716137</v>
          </cell>
          <cell r="X443">
            <v>-8975189.7322200537</v>
          </cell>
          <cell r="Y443">
            <v>11.027149207825838</v>
          </cell>
          <cell r="Z443">
            <v>-6376997.0048893392</v>
          </cell>
          <cell r="AA443">
            <v>7.0567809566162509</v>
          </cell>
          <cell r="AB443">
            <v>-93936589.724170297</v>
          </cell>
          <cell r="AC443" t="str">
            <v/>
          </cell>
          <cell r="AD443">
            <v>-108305731.29417029</v>
          </cell>
          <cell r="AE443">
            <v>102.02209736725511</v>
          </cell>
          <cell r="AF443">
            <v>120528232.67777795</v>
          </cell>
          <cell r="AG443">
            <v>-113.53547908149639</v>
          </cell>
          <cell r="AH443">
            <v>4684498.9171094</v>
          </cell>
          <cell r="AI443">
            <v>-4.9868735184710014</v>
          </cell>
          <cell r="AJ443">
            <v>7860340.6541703641</v>
          </cell>
          <cell r="AK443">
            <v>-8.3677091932451368</v>
          </cell>
        </row>
        <row r="444">
          <cell r="A444">
            <v>10100</v>
          </cell>
          <cell r="B444" t="str">
            <v>A</v>
          </cell>
          <cell r="C444" t="str">
            <v>E30E102012</v>
          </cell>
          <cell r="D444">
            <v>-18948909.269999996</v>
          </cell>
          <cell r="E444">
            <v>0</v>
          </cell>
          <cell r="J444">
            <v>-19419886.300000001</v>
          </cell>
          <cell r="K444">
            <v>-19419886.300000001</v>
          </cell>
          <cell r="P444">
            <v>-21005822.260000002</v>
          </cell>
          <cell r="Q444">
            <v>-22770573.809999999</v>
          </cell>
          <cell r="R444">
            <v>-25237377.919999998</v>
          </cell>
          <cell r="S444">
            <v>0</v>
          </cell>
          <cell r="T444">
            <v>-470977.03000000492</v>
          </cell>
          <cell r="U444">
            <v>2.4855099746857618</v>
          </cell>
          <cell r="V444">
            <v>-1585935.96</v>
          </cell>
          <cell r="W444">
            <v>8.1665563613521304</v>
          </cell>
          <cell r="X444">
            <v>-1764751.55</v>
          </cell>
          <cell r="Y444">
            <v>8.4012495590829435</v>
          </cell>
          <cell r="Z444">
            <v>-2466804.11</v>
          </cell>
          <cell r="AA444">
            <v>10.833297968611884</v>
          </cell>
          <cell r="AB444">
            <v>-19419886.300000001</v>
          </cell>
          <cell r="AC444" t="str">
            <v/>
          </cell>
          <cell r="AD444">
            <v>-19419886.300000001</v>
          </cell>
          <cell r="AE444">
            <v>102.48550997468575</v>
          </cell>
          <cell r="AF444">
            <v>18948909.269999996</v>
          </cell>
          <cell r="AG444">
            <v>-100</v>
          </cell>
          <cell r="AH444">
            <v>-1585935.96</v>
          </cell>
          <cell r="AI444">
            <v>8.1665563613521304</v>
          </cell>
          <cell r="AJ444">
            <v>0</v>
          </cell>
          <cell r="AK444">
            <v>0</v>
          </cell>
        </row>
        <row r="445">
          <cell r="A445">
            <v>10100</v>
          </cell>
          <cell r="B445" t="str">
            <v>A</v>
          </cell>
          <cell r="C445" t="str">
            <v>E30E10202</v>
          </cell>
          <cell r="D445">
            <v>-161592023.4951365</v>
          </cell>
          <cell r="E445">
            <v>0</v>
          </cell>
          <cell r="J445">
            <v>-164159846.92893898</v>
          </cell>
          <cell r="K445">
            <v>-154242894.12000003</v>
          </cell>
          <cell r="P445">
            <v>-170898614.91562292</v>
          </cell>
          <cell r="Q445">
            <v>-173441416.599327</v>
          </cell>
          <cell r="R445">
            <v>-180099435.97999999</v>
          </cell>
          <cell r="S445">
            <v>0</v>
          </cell>
          <cell r="T445">
            <v>-2567823.4338024855</v>
          </cell>
          <cell r="U445">
            <v>1.5890780858250533</v>
          </cell>
          <cell r="V445">
            <v>-6738767.9866839349</v>
          </cell>
          <cell r="W445">
            <v>4.1050038196008991</v>
          </cell>
          <cell r="X445">
            <v>-2542801.6837040782</v>
          </cell>
          <cell r="Y445">
            <v>1.4879006977087119</v>
          </cell>
          <cell r="Z445">
            <v>-6658019.3806729913</v>
          </cell>
          <cell r="AA445">
            <v>3.8387713334087392</v>
          </cell>
          <cell r="AB445">
            <v>-164159846.92893898</v>
          </cell>
          <cell r="AC445" t="str">
            <v/>
          </cell>
          <cell r="AD445">
            <v>-164159846.92893898</v>
          </cell>
          <cell r="AE445">
            <v>101.58907808582505</v>
          </cell>
          <cell r="AF445">
            <v>161592023.4951365</v>
          </cell>
          <cell r="AG445">
            <v>-100</v>
          </cell>
          <cell r="AH445">
            <v>-16655720.795622885</v>
          </cell>
          <cell r="AI445">
            <v>10.146038210447871</v>
          </cell>
          <cell r="AJ445">
            <v>9916952.8089389503</v>
          </cell>
          <cell r="AK445">
            <v>-6.0410343908469715</v>
          </cell>
        </row>
        <row r="446">
          <cell r="A446">
            <v>10100</v>
          </cell>
          <cell r="B446" t="str">
            <v>A</v>
          </cell>
          <cell r="C446" t="str">
            <v>E30E10203</v>
          </cell>
          <cell r="D446">
            <v>-14496847.729999997</v>
          </cell>
          <cell r="E446">
            <v>0</v>
          </cell>
          <cell r="J446">
            <v>-15214505.09</v>
          </cell>
          <cell r="K446">
            <v>-13887074.389999999</v>
          </cell>
          <cell r="P446">
            <v>-13718005.959999997</v>
          </cell>
          <cell r="Q446">
            <v>-14089712.74</v>
          </cell>
          <cell r="R446">
            <v>-14545521.790000001</v>
          </cell>
          <cell r="S446">
            <v>0</v>
          </cell>
          <cell r="T446">
            <v>-717657.36000000313</v>
          </cell>
          <cell r="U446">
            <v>4.9504373182790085</v>
          </cell>
          <cell r="V446">
            <v>1496499.13</v>
          </cell>
          <cell r="W446">
            <v>-9.8360026905088294</v>
          </cell>
          <cell r="X446">
            <v>-371706.78000000305</v>
          </cell>
          <cell r="Y446">
            <v>2.7096269026551956</v>
          </cell>
          <cell r="Z446">
            <v>-455809.05000000075</v>
          </cell>
          <cell r="AA446">
            <v>3.2350485663627571</v>
          </cell>
          <cell r="AB446">
            <v>-15214505.09</v>
          </cell>
          <cell r="AC446" t="str">
            <v/>
          </cell>
          <cell r="AD446">
            <v>-15214505.09</v>
          </cell>
          <cell r="AE446">
            <v>104.95043731827901</v>
          </cell>
          <cell r="AF446">
            <v>14496847.729999997</v>
          </cell>
          <cell r="AG446">
            <v>-100</v>
          </cell>
          <cell r="AH446">
            <v>169068.43000000156</v>
          </cell>
          <cell r="AI446">
            <v>-1.1112318737934155</v>
          </cell>
          <cell r="AJ446">
            <v>1327430.7</v>
          </cell>
          <cell r="AK446">
            <v>-8.724770816715413</v>
          </cell>
        </row>
        <row r="447">
          <cell r="A447">
            <v>10100</v>
          </cell>
          <cell r="B447" t="str">
            <v>A</v>
          </cell>
          <cell r="C447" t="str">
            <v>E30E10204</v>
          </cell>
          <cell r="D447">
            <v>-9468313.5800000038</v>
          </cell>
          <cell r="E447">
            <v>0</v>
          </cell>
          <cell r="J447">
            <v>-7717783.4499999993</v>
          </cell>
          <cell r="K447">
            <v>-6421653.8000000007</v>
          </cell>
          <cell r="P447">
            <v>-5813318.1599999992</v>
          </cell>
          <cell r="Q447">
            <v>-5617326.6900000004</v>
          </cell>
          <cell r="R447">
            <v>-5752246.3000000007</v>
          </cell>
          <cell r="S447">
            <v>0</v>
          </cell>
          <cell r="T447">
            <v>1750530.13</v>
          </cell>
          <cell r="U447">
            <v>-18.488299053568142</v>
          </cell>
          <cell r="V447">
            <v>1904465.29</v>
          </cell>
          <cell r="W447">
            <v>-24.676324521647469</v>
          </cell>
          <cell r="X447">
            <v>195991.46999999881</v>
          </cell>
          <cell r="Y447">
            <v>-3.3714217010960712</v>
          </cell>
          <cell r="Z447">
            <v>-134919.60999999999</v>
          </cell>
          <cell r="AA447">
            <v>2.4018473100413593</v>
          </cell>
          <cell r="AB447">
            <v>-7717783.4499999993</v>
          </cell>
          <cell r="AC447" t="str">
            <v/>
          </cell>
          <cell r="AD447">
            <v>-7717783.4499999993</v>
          </cell>
          <cell r="AE447">
            <v>81.511700946431858</v>
          </cell>
          <cell r="AF447">
            <v>9468313.5800000038</v>
          </cell>
          <cell r="AG447">
            <v>-100</v>
          </cell>
          <cell r="AH447">
            <v>608335.64000000153</v>
          </cell>
          <cell r="AI447">
            <v>-7.8822584740959734</v>
          </cell>
          <cell r="AJ447">
            <v>1296129.6499999999</v>
          </cell>
          <cell r="AK447">
            <v>-16.7940660475515</v>
          </cell>
        </row>
        <row r="448">
          <cell r="A448">
            <v>10100</v>
          </cell>
          <cell r="B448" t="str">
            <v>A</v>
          </cell>
          <cell r="C448" t="str">
            <v>E30E10205</v>
          </cell>
          <cell r="D448">
            <v>-17399772.23</v>
          </cell>
          <cell r="E448">
            <v>-14369141.57</v>
          </cell>
          <cell r="J448">
            <v>-18021684.919999998</v>
          </cell>
          <cell r="K448">
            <v>-17873698.960000001</v>
          </cell>
          <cell r="P448">
            <v>-16946899.469999999</v>
          </cell>
          <cell r="Q448">
            <v>-11797751.979999999</v>
          </cell>
          <cell r="R448">
            <v>-11718747.6</v>
          </cell>
          <cell r="S448">
            <v>0</v>
          </cell>
          <cell r="T448">
            <v>-621912.68999999762</v>
          </cell>
          <cell r="U448">
            <v>3.5742576499232577</v>
          </cell>
          <cell r="V448">
            <v>1074785.45</v>
          </cell>
          <cell r="W448">
            <v>-5.96384552704742</v>
          </cell>
          <cell r="X448">
            <v>5149147.49</v>
          </cell>
          <cell r="Y448">
            <v>-30.384009175927449</v>
          </cell>
          <cell r="Z448">
            <v>79004.379999998957</v>
          </cell>
          <cell r="AA448">
            <v>-0.66965622038783501</v>
          </cell>
          <cell r="AB448">
            <v>-18021684.919999998</v>
          </cell>
          <cell r="AC448" t="str">
            <v/>
          </cell>
          <cell r="AD448">
            <v>-3652543.35</v>
          </cell>
          <cell r="AE448">
            <v>20.991903237114947</v>
          </cell>
          <cell r="AF448">
            <v>3030630.66</v>
          </cell>
          <cell r="AG448">
            <v>-17.417645587191689</v>
          </cell>
          <cell r="AH448">
            <v>926799.49000000209</v>
          </cell>
          <cell r="AI448">
            <v>-5.1426905648065349</v>
          </cell>
          <cell r="AJ448">
            <v>147985.95999999717</v>
          </cell>
          <cell r="AK448">
            <v>-0.82115496224088458</v>
          </cell>
        </row>
        <row r="449">
          <cell r="A449">
            <v>10100</v>
          </cell>
          <cell r="B449" t="str">
            <v>A</v>
          </cell>
          <cell r="C449" t="str">
            <v>E30E102051</v>
          </cell>
          <cell r="D449">
            <v>-2252363.2000000002</v>
          </cell>
          <cell r="E449">
            <v>0</v>
          </cell>
          <cell r="J449">
            <v>-2045326.33</v>
          </cell>
          <cell r="K449">
            <v>-1943676.35</v>
          </cell>
          <cell r="P449">
            <v>-2235648.7599999998</v>
          </cell>
          <cell r="Q449">
            <v>-2310617.11</v>
          </cell>
          <cell r="R449">
            <v>-2340107.11</v>
          </cell>
          <cell r="S449">
            <v>0</v>
          </cell>
          <cell r="T449">
            <v>207036.87</v>
          </cell>
          <cell r="U449">
            <v>-9.1919842235035674</v>
          </cell>
          <cell r="V449">
            <v>-190322.43</v>
          </cell>
          <cell r="W449">
            <v>9.3052354144387159</v>
          </cell>
          <cell r="X449">
            <v>-74968.350000000093</v>
          </cell>
          <cell r="Y449">
            <v>3.3533152139694833</v>
          </cell>
          <cell r="Z449">
            <v>-29490</v>
          </cell>
          <cell r="AA449">
            <v>1.2762824213657797</v>
          </cell>
          <cell r="AB449">
            <v>-2045326.33</v>
          </cell>
          <cell r="AC449" t="str">
            <v/>
          </cell>
          <cell r="AD449">
            <v>-2045326.33</v>
          </cell>
          <cell r="AE449">
            <v>90.808015776496433</v>
          </cell>
          <cell r="AF449">
            <v>2252363.2000000002</v>
          </cell>
          <cell r="AG449">
            <v>-100</v>
          </cell>
          <cell r="AH449">
            <v>-291972.40999999997</v>
          </cell>
          <cell r="AI449">
            <v>14.275101518885727</v>
          </cell>
          <cell r="AJ449">
            <v>101649.98</v>
          </cell>
          <cell r="AK449">
            <v>-4.9698661044470089</v>
          </cell>
        </row>
        <row r="450">
          <cell r="A450">
            <v>10100</v>
          </cell>
          <cell r="B450" t="str">
            <v>A</v>
          </cell>
          <cell r="C450" t="str">
            <v>E30E102052</v>
          </cell>
          <cell r="D450">
            <v>-529182.31000000006</v>
          </cell>
          <cell r="E450">
            <v>0</v>
          </cell>
          <cell r="J450">
            <v>-502108.56</v>
          </cell>
          <cell r="K450">
            <v>-502258</v>
          </cell>
          <cell r="P450">
            <v>-136516.94</v>
          </cell>
          <cell r="Q450">
            <v>-135143.29</v>
          </cell>
          <cell r="R450">
            <v>-137922.73000000001</v>
          </cell>
          <cell r="S450">
            <v>0</v>
          </cell>
          <cell r="T450">
            <v>27073.750000000058</v>
          </cell>
          <cell r="U450">
            <v>-5.116147967984805</v>
          </cell>
          <cell r="V450">
            <v>365591.62</v>
          </cell>
          <cell r="W450">
            <v>-72.811270136482037</v>
          </cell>
          <cell r="X450">
            <v>1373.6499999999942</v>
          </cell>
          <cell r="Y450">
            <v>-1.0062121228325174</v>
          </cell>
          <cell r="Z450">
            <v>-2779.44</v>
          </cell>
          <cell r="AA450">
            <v>2.0566614887058043</v>
          </cell>
          <cell r="AB450">
            <v>-502108.56</v>
          </cell>
          <cell r="AC450" t="str">
            <v/>
          </cell>
          <cell r="AD450">
            <v>-502108.56</v>
          </cell>
          <cell r="AE450">
            <v>94.883852032015199</v>
          </cell>
          <cell r="AF450">
            <v>529182.31000000006</v>
          </cell>
          <cell r="AG450">
            <v>-100</v>
          </cell>
          <cell r="AH450">
            <v>365741.06</v>
          </cell>
          <cell r="AI450">
            <v>-72.841032624498581</v>
          </cell>
          <cell r="AJ450">
            <v>-149.44000000000233</v>
          </cell>
          <cell r="AK450">
            <v>2.9762488016536172E-2</v>
          </cell>
        </row>
        <row r="451">
          <cell r="A451">
            <v>10100</v>
          </cell>
          <cell r="B451" t="str">
            <v>A</v>
          </cell>
          <cell r="C451" t="str">
            <v>E30E102053</v>
          </cell>
          <cell r="D451">
            <v>-14618226.720000001</v>
          </cell>
          <cell r="E451">
            <v>-14369141.57</v>
          </cell>
          <cell r="J451">
            <v>-15474250.029999997</v>
          </cell>
          <cell r="K451">
            <v>-15427764.609999999</v>
          </cell>
          <cell r="P451">
            <v>-14574733.77</v>
          </cell>
          <cell r="Q451">
            <v>-9351991.5799999982</v>
          </cell>
          <cell r="R451">
            <v>-9240717.7599999998</v>
          </cell>
          <cell r="S451">
            <v>0</v>
          </cell>
          <cell r="T451">
            <v>-856023.3099999968</v>
          </cell>
          <cell r="U451">
            <v>5.8558628648769284</v>
          </cell>
          <cell r="V451">
            <v>899516.25999999791</v>
          </cell>
          <cell r="W451">
            <v>-5.8129877587353294</v>
          </cell>
          <cell r="X451">
            <v>5222742.1900000004</v>
          </cell>
          <cell r="Y451">
            <v>-35.834220181436642</v>
          </cell>
          <cell r="Z451">
            <v>111273.81999999844</v>
          </cell>
          <cell r="AA451">
            <v>-1.1898408916231986</v>
          </cell>
          <cell r="AB451">
            <v>-15474250.029999997</v>
          </cell>
          <cell r="AC451" t="str">
            <v/>
          </cell>
          <cell r="AD451">
            <v>-1105108.46</v>
          </cell>
          <cell r="AE451">
            <v>7.5597983337338546</v>
          </cell>
          <cell r="AF451">
            <v>249085.15</v>
          </cell>
          <cell r="AG451">
            <v>-1.7039354688569255</v>
          </cell>
          <cell r="AH451">
            <v>853030.84</v>
          </cell>
          <cell r="AI451">
            <v>-5.5125827639221621</v>
          </cell>
          <cell r="AJ451">
            <v>46485.419999998063</v>
          </cell>
          <cell r="AK451">
            <v>-0.30040499481316751</v>
          </cell>
        </row>
        <row r="452">
          <cell r="A452">
            <v>10100</v>
          </cell>
          <cell r="B452" t="str">
            <v>A</v>
          </cell>
          <cell r="C452" t="str">
            <v>E30E1020531</v>
          </cell>
          <cell r="D452">
            <v>-14320844.51</v>
          </cell>
          <cell r="E452">
            <v>-14369141.57</v>
          </cell>
          <cell r="J452">
            <v>-14831105.369999997</v>
          </cell>
          <cell r="K452">
            <v>-14868426.109999999</v>
          </cell>
          <cell r="P452">
            <v>-13736832.99</v>
          </cell>
          <cell r="Q452">
            <v>-8490094.4399999976</v>
          </cell>
          <cell r="R452">
            <v>-8310800.0899999999</v>
          </cell>
          <cell r="S452">
            <v>0</v>
          </cell>
          <cell r="T452">
            <v>-510260.85999999754</v>
          </cell>
          <cell r="U452">
            <v>3.5630640332956003</v>
          </cell>
          <cell r="V452">
            <v>1094272.3799999999</v>
          </cell>
          <cell r="W452">
            <v>-7.3782253763328045</v>
          </cell>
          <cell r="X452">
            <v>5246738.55</v>
          </cell>
          <cell r="Y452">
            <v>-38.194673792856548</v>
          </cell>
          <cell r="Z452">
            <v>179294.34999999776</v>
          </cell>
          <cell r="AA452">
            <v>-2.1118063087175485</v>
          </cell>
          <cell r="AB452">
            <v>-14831105.369999997</v>
          </cell>
          <cell r="AC452" t="str">
            <v/>
          </cell>
          <cell r="AD452">
            <v>-461963.79999999702</v>
          </cell>
          <cell r="AE452">
            <v>3.2258139502695924</v>
          </cell>
          <cell r="AF452">
            <v>-48297.060000000522</v>
          </cell>
          <cell r="AG452">
            <v>0.33725008302600812</v>
          </cell>
          <cell r="AH452">
            <v>1131593.1200000001</v>
          </cell>
          <cell r="AI452">
            <v>-7.6298636667295101</v>
          </cell>
          <cell r="AJ452">
            <v>-37320.740000002086</v>
          </cell>
          <cell r="AK452">
            <v>0.25163829039670621</v>
          </cell>
        </row>
        <row r="453">
          <cell r="A453">
            <v>10100</v>
          </cell>
          <cell r="B453" t="str">
            <v>A</v>
          </cell>
          <cell r="C453" t="str">
            <v>E30E1020532</v>
          </cell>
          <cell r="D453">
            <v>-297382.21000000002</v>
          </cell>
          <cell r="E453">
            <v>0</v>
          </cell>
          <cell r="J453">
            <v>-643144.66</v>
          </cell>
          <cell r="K453">
            <v>-559338.5</v>
          </cell>
          <cell r="P453">
            <v>-837900.78</v>
          </cell>
          <cell r="Q453">
            <v>-861897.14</v>
          </cell>
          <cell r="R453">
            <v>-929917.67</v>
          </cell>
          <cell r="S453">
            <v>0</v>
          </cell>
          <cell r="T453">
            <v>-345762.45</v>
          </cell>
          <cell r="U453">
            <v>116.26870686044063</v>
          </cell>
          <cell r="V453">
            <v>-194756.12</v>
          </cell>
          <cell r="W453">
            <v>30.281852919372756</v>
          </cell>
          <cell r="X453">
            <v>-23996.36</v>
          </cell>
          <cell r="Y453">
            <v>2.8638665308319662</v>
          </cell>
          <cell r="Z453">
            <v>-68020.53</v>
          </cell>
          <cell r="AA453">
            <v>7.8919544854273473</v>
          </cell>
          <cell r="AB453">
            <v>-643144.66</v>
          </cell>
          <cell r="AC453" t="str">
            <v/>
          </cell>
          <cell r="AD453">
            <v>-643144.66</v>
          </cell>
          <cell r="AE453">
            <v>216.26870686044063</v>
          </cell>
          <cell r="AF453">
            <v>297382.21000000002</v>
          </cell>
          <cell r="AG453">
            <v>-100</v>
          </cell>
          <cell r="AH453">
            <v>-278562.28000000003</v>
          </cell>
          <cell r="AI453">
            <v>43.31253873739697</v>
          </cell>
          <cell r="AJ453">
            <v>83806.16</v>
          </cell>
          <cell r="AK453">
            <v>-13.030685818024212</v>
          </cell>
        </row>
        <row r="454">
          <cell r="A454">
            <v>10100</v>
          </cell>
          <cell r="B454" t="str">
            <v>A</v>
          </cell>
          <cell r="C454" t="str">
            <v>E31E9995</v>
          </cell>
          <cell r="D454">
            <v>-1949805.52</v>
          </cell>
          <cell r="E454">
            <v>0</v>
          </cell>
          <cell r="J454">
            <v>-2170207.62</v>
          </cell>
          <cell r="K454">
            <v>-1873459.57</v>
          </cell>
          <cell r="P454">
            <v>-2039708.87</v>
          </cell>
          <cell r="Q454">
            <v>-2288127.5299999998</v>
          </cell>
          <cell r="R454">
            <v>-2462174.62</v>
          </cell>
          <cell r="S454">
            <v>0</v>
          </cell>
          <cell r="T454">
            <v>-220402.1</v>
          </cell>
          <cell r="U454">
            <v>11.3037991604414</v>
          </cell>
          <cell r="V454">
            <v>130498.75</v>
          </cell>
          <cell r="W454">
            <v>-6.0131919544177066</v>
          </cell>
          <cell r="X454">
            <v>-248418.66</v>
          </cell>
          <cell r="Y454">
            <v>12.179123386368355</v>
          </cell>
          <cell r="Z454">
            <v>-174047.09</v>
          </cell>
          <cell r="AA454">
            <v>7.6065292566975193</v>
          </cell>
          <cell r="AB454">
            <v>-2170207.62</v>
          </cell>
          <cell r="AC454" t="str">
            <v/>
          </cell>
          <cell r="AD454">
            <v>-2170207.62</v>
          </cell>
          <cell r="AE454">
            <v>111.3037991604414</v>
          </cell>
          <cell r="AF454">
            <v>1949805.52</v>
          </cell>
          <cell r="AG454">
            <v>-100</v>
          </cell>
          <cell r="AH454">
            <v>-166249.29999999999</v>
          </cell>
          <cell r="AI454">
            <v>7.6605251252412447</v>
          </cell>
          <cell r="AJ454">
            <v>296748.05</v>
          </cell>
          <cell r="AK454">
            <v>-13.673717079658951</v>
          </cell>
        </row>
        <row r="455">
          <cell r="A455">
            <v>10100</v>
          </cell>
          <cell r="B455" t="str">
            <v>A</v>
          </cell>
          <cell r="C455" t="str">
            <v>E30E10206</v>
          </cell>
          <cell r="D455">
            <v>-1815662.28</v>
          </cell>
          <cell r="E455">
            <v>0</v>
          </cell>
          <cell r="J455">
            <v>-2084996.18</v>
          </cell>
          <cell r="K455">
            <v>-1798009.59</v>
          </cell>
          <cell r="P455">
            <v>-1909229.56</v>
          </cell>
          <cell r="Q455">
            <v>-2135894.5099999998</v>
          </cell>
          <cell r="R455">
            <v>-2301390.35</v>
          </cell>
          <cell r="S455">
            <v>0</v>
          </cell>
          <cell r="T455">
            <v>-269333.90000000002</v>
          </cell>
          <cell r="U455">
            <v>14.833920546061018</v>
          </cell>
          <cell r="V455">
            <v>175766.62</v>
          </cell>
          <cell r="W455">
            <v>-8.4300691620451751</v>
          </cell>
          <cell r="X455">
            <v>-226664.95</v>
          </cell>
          <cell r="Y455">
            <v>11.87206372396621</v>
          </cell>
          <cell r="Z455">
            <v>-165495.84</v>
          </cell>
          <cell r="AA455">
            <v>7.7483152480222603</v>
          </cell>
          <cell r="AB455">
            <v>-2084996.18</v>
          </cell>
          <cell r="AC455" t="str">
            <v/>
          </cell>
          <cell r="AD455">
            <v>-2084996.18</v>
          </cell>
          <cell r="AE455">
            <v>114.83392054606102</v>
          </cell>
          <cell r="AF455">
            <v>1815662.28</v>
          </cell>
          <cell r="AG455">
            <v>-100</v>
          </cell>
          <cell r="AH455">
            <v>-111219.97</v>
          </cell>
          <cell r="AI455">
            <v>5.3343009002539263</v>
          </cell>
          <cell r="AJ455">
            <v>286986.59000000003</v>
          </cell>
          <cell r="AK455">
            <v>-13.764370062299101</v>
          </cell>
        </row>
        <row r="456">
          <cell r="A456">
            <v>10100</v>
          </cell>
          <cell r="B456" t="str">
            <v>A</v>
          </cell>
          <cell r="C456" t="str">
            <v>E30E10207</v>
          </cell>
          <cell r="D456">
            <v>-134143.24</v>
          </cell>
          <cell r="E456">
            <v>0</v>
          </cell>
          <cell r="J456">
            <v>-85211.44</v>
          </cell>
          <cell r="K456">
            <v>-75449.98</v>
          </cell>
          <cell r="P456">
            <v>-130479.31</v>
          </cell>
          <cell r="Q456">
            <v>-152233.01999999999</v>
          </cell>
          <cell r="R456">
            <v>-160784.26999999999</v>
          </cell>
          <cell r="S456">
            <v>0</v>
          </cell>
          <cell r="T456">
            <v>48931.8</v>
          </cell>
          <cell r="U456">
            <v>-36.477276081895738</v>
          </cell>
          <cell r="V456">
            <v>-45267.87</v>
          </cell>
          <cell r="W456">
            <v>53.124169712423587</v>
          </cell>
          <cell r="X456">
            <v>-21753.71</v>
          </cell>
          <cell r="Y456">
            <v>16.672152849367453</v>
          </cell>
          <cell r="Z456">
            <v>-8551.25</v>
          </cell>
          <cell r="AA456">
            <v>5.6172110360813976</v>
          </cell>
          <cell r="AB456">
            <v>-85211.44</v>
          </cell>
          <cell r="AC456" t="str">
            <v/>
          </cell>
          <cell r="AD456">
            <v>-85211.44</v>
          </cell>
          <cell r="AE456">
            <v>63.522723918104262</v>
          </cell>
          <cell r="AF456">
            <v>134143.24</v>
          </cell>
          <cell r="AG456">
            <v>-100</v>
          </cell>
          <cell r="AH456">
            <v>-55029.33</v>
          </cell>
          <cell r="AI456">
            <v>64.579744222137307</v>
          </cell>
          <cell r="AJ456">
            <v>9761.4600000000064</v>
          </cell>
          <cell r="AK456">
            <v>-11.455574509713728</v>
          </cell>
        </row>
        <row r="457">
          <cell r="A457">
            <v>10100</v>
          </cell>
          <cell r="B457" t="str">
            <v>A</v>
          </cell>
          <cell r="C457" t="str">
            <v>E31E9996</v>
          </cell>
          <cell r="D457">
            <v>-20016674.859999999</v>
          </cell>
          <cell r="E457">
            <v>0</v>
          </cell>
          <cell r="J457">
            <v>-18467862.870000005</v>
          </cell>
          <cell r="K457">
            <v>-17350429.139999997</v>
          </cell>
          <cell r="P457">
            <v>-14903857.459999999</v>
          </cell>
          <cell r="Q457">
            <v>-15112275.51</v>
          </cell>
          <cell r="R457">
            <v>-15244272.010000004</v>
          </cell>
          <cell r="S457">
            <v>0</v>
          </cell>
          <cell r="T457">
            <v>1548811.9899999946</v>
          </cell>
          <cell r="U457">
            <v>-7.7376087728488718</v>
          </cell>
          <cell r="V457">
            <v>3564005.4100000057</v>
          </cell>
          <cell r="W457">
            <v>-19.2984182040334</v>
          </cell>
          <cell r="X457">
            <v>-208418.05000000075</v>
          </cell>
          <cell r="Y457">
            <v>1.3984168230229488</v>
          </cell>
          <cell r="Z457">
            <v>-131996.50000000373</v>
          </cell>
          <cell r="AA457">
            <v>0.87343894645554754</v>
          </cell>
          <cell r="AB457">
            <v>-18467862.870000005</v>
          </cell>
          <cell r="AC457" t="str">
            <v/>
          </cell>
          <cell r="AD457">
            <v>-18467862.870000005</v>
          </cell>
          <cell r="AE457">
            <v>92.262391227151127</v>
          </cell>
          <cell r="AF457">
            <v>20016674.859999999</v>
          </cell>
          <cell r="AG457">
            <v>-100</v>
          </cell>
          <cell r="AH457">
            <v>2446571.6800000002</v>
          </cell>
          <cell r="AI457">
            <v>-13.247724965373848</v>
          </cell>
          <cell r="AJ457">
            <v>1117433.7300000079</v>
          </cell>
          <cell r="AK457">
            <v>-6.0506932386595507</v>
          </cell>
        </row>
        <row r="458">
          <cell r="A458">
            <v>10100</v>
          </cell>
          <cell r="B458" t="str">
            <v>A</v>
          </cell>
          <cell r="C458" t="str">
            <v>E30E10208</v>
          </cell>
          <cell r="D458">
            <v>-20016674.859999999</v>
          </cell>
          <cell r="E458">
            <v>0</v>
          </cell>
          <cell r="J458">
            <v>-18467862.870000005</v>
          </cell>
          <cell r="K458">
            <v>-17350429.139999997</v>
          </cell>
          <cell r="P458">
            <v>-14903857.459999999</v>
          </cell>
          <cell r="Q458">
            <v>-15112275.51</v>
          </cell>
          <cell r="R458">
            <v>-15244272.010000004</v>
          </cell>
          <cell r="S458">
            <v>0</v>
          </cell>
          <cell r="T458">
            <v>1548811.9899999946</v>
          </cell>
          <cell r="U458">
            <v>-7.7376087728488718</v>
          </cell>
          <cell r="V458">
            <v>3564005.4100000057</v>
          </cell>
          <cell r="W458">
            <v>-19.2984182040334</v>
          </cell>
          <cell r="X458">
            <v>-208418.05000000075</v>
          </cell>
          <cell r="Y458">
            <v>1.3984168230229488</v>
          </cell>
          <cell r="Z458">
            <v>-131996.50000000373</v>
          </cell>
          <cell r="AA458">
            <v>0.87343894645554754</v>
          </cell>
          <cell r="AB458">
            <v>-18467862.870000005</v>
          </cell>
          <cell r="AC458" t="str">
            <v/>
          </cell>
          <cell r="AD458">
            <v>-18467862.870000005</v>
          </cell>
          <cell r="AE458">
            <v>92.262391227151127</v>
          </cell>
          <cell r="AF458">
            <v>20016674.859999999</v>
          </cell>
          <cell r="AG458">
            <v>-100</v>
          </cell>
          <cell r="AH458">
            <v>2446571.6800000002</v>
          </cell>
          <cell r="AI458">
            <v>-13.247724965373848</v>
          </cell>
          <cell r="AJ458">
            <v>1117433.7300000079</v>
          </cell>
          <cell r="AK458">
            <v>-6.0506932386595507</v>
          </cell>
        </row>
        <row r="459">
          <cell r="A459">
            <v>10100</v>
          </cell>
          <cell r="B459" t="str">
            <v>A</v>
          </cell>
          <cell r="C459" t="str">
            <v>E30E10209</v>
          </cell>
          <cell r="D459">
            <v>0</v>
          </cell>
          <cell r="E459">
            <v>0</v>
          </cell>
          <cell r="J459">
            <v>0</v>
          </cell>
          <cell r="K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 t="str">
            <v/>
          </cell>
          <cell r="V459">
            <v>0</v>
          </cell>
          <cell r="W459" t="str">
            <v/>
          </cell>
          <cell r="X459">
            <v>0</v>
          </cell>
          <cell r="Y459" t="str">
            <v/>
          </cell>
          <cell r="Z459">
            <v>0</v>
          </cell>
          <cell r="AA459" t="str">
            <v/>
          </cell>
          <cell r="AB459">
            <v>0</v>
          </cell>
          <cell r="AC459" t="str">
            <v/>
          </cell>
          <cell r="AD459">
            <v>0</v>
          </cell>
          <cell r="AE459" t="str">
            <v/>
          </cell>
          <cell r="AF459">
            <v>0</v>
          </cell>
          <cell r="AG459" t="str">
            <v/>
          </cell>
          <cell r="AH459">
            <v>0</v>
          </cell>
          <cell r="AI459" t="str">
            <v/>
          </cell>
          <cell r="AJ459">
            <v>0</v>
          </cell>
          <cell r="AK459" t="str">
            <v/>
          </cell>
        </row>
        <row r="460">
          <cell r="A460">
            <v>10100</v>
          </cell>
          <cell r="B460" t="str">
            <v>A</v>
          </cell>
          <cell r="C460" t="str">
            <v>E30E206</v>
          </cell>
          <cell r="D460">
            <v>65594411.01342079</v>
          </cell>
          <cell r="E460">
            <v>0</v>
          </cell>
          <cell r="J460">
            <v>68155141.110189036</v>
          </cell>
          <cell r="K460">
            <v>65518159.670000009</v>
          </cell>
          <cell r="P460">
            <v>72621283.14376305</v>
          </cell>
          <cell r="Q460">
            <v>69632969.71106036</v>
          </cell>
          <cell r="R460">
            <v>74273754.019999996</v>
          </cell>
          <cell r="S460">
            <v>0</v>
          </cell>
          <cell r="T460">
            <v>2560730.0967682451</v>
          </cell>
          <cell r="U460">
            <v>3.9038845798071318</v>
          </cell>
          <cell r="V460">
            <v>4466142.0335740149</v>
          </cell>
          <cell r="W460">
            <v>6.5529055634312776</v>
          </cell>
          <cell r="X460">
            <v>-2988313.4327026904</v>
          </cell>
          <cell r="Y460">
            <v>-4.114927887995238</v>
          </cell>
          <cell r="Z460">
            <v>4640784.3089396358</v>
          </cell>
          <cell r="AA460">
            <v>6.6646364907261786</v>
          </cell>
          <cell r="AB460">
            <v>68155141.110189036</v>
          </cell>
          <cell r="AC460" t="str">
            <v/>
          </cell>
          <cell r="AD460">
            <v>68155141.110189036</v>
          </cell>
          <cell r="AE460">
            <v>103.90388457980714</v>
          </cell>
          <cell r="AF460">
            <v>-65594411.01342079</v>
          </cell>
          <cell r="AG460">
            <v>-100</v>
          </cell>
          <cell r="AH460">
            <v>7103123.4737630412</v>
          </cell>
          <cell r="AI460">
            <v>10.421992175585329</v>
          </cell>
          <cell r="AJ460">
            <v>-2636981.4401890263</v>
          </cell>
          <cell r="AK460">
            <v>-3.8690866121540517</v>
          </cell>
        </row>
        <row r="461">
          <cell r="A461">
            <v>10100</v>
          </cell>
          <cell r="B461" t="str">
            <v>A</v>
          </cell>
          <cell r="C461" t="str">
            <v>E30E207</v>
          </cell>
          <cell r="D461">
            <v>13936522.970040688</v>
          </cell>
          <cell r="E461">
            <v>0</v>
          </cell>
          <cell r="J461">
            <v>15298943.929947946</v>
          </cell>
          <cell r="K461">
            <v>13757983.83</v>
          </cell>
          <cell r="P461">
            <v>16125883.920504248</v>
          </cell>
          <cell r="Q461">
            <v>17003464.758992508</v>
          </cell>
          <cell r="R461">
            <v>18744243.950000003</v>
          </cell>
          <cell r="S461">
            <v>0</v>
          </cell>
          <cell r="T461">
            <v>1362420.9599072579</v>
          </cell>
          <cell r="U461">
            <v>9.7759029482177944</v>
          </cell>
          <cell r="V461">
            <v>826939.99055630155</v>
          </cell>
          <cell r="W461">
            <v>5.4052096297807344</v>
          </cell>
          <cell r="X461">
            <v>877580.83848826028</v>
          </cell>
          <cell r="Y461">
            <v>5.442063472703075</v>
          </cell>
          <cell r="Z461">
            <v>1740779.1910074949</v>
          </cell>
          <cell r="AA461">
            <v>10.23779103659953</v>
          </cell>
          <cell r="AB461">
            <v>15298943.929947946</v>
          </cell>
          <cell r="AC461" t="str">
            <v/>
          </cell>
          <cell r="AD461">
            <v>15298943.929947946</v>
          </cell>
          <cell r="AE461">
            <v>109.77590294821779</v>
          </cell>
          <cell r="AF461">
            <v>-13936522.970040688</v>
          </cell>
          <cell r="AG461">
            <v>-100</v>
          </cell>
          <cell r="AH461">
            <v>2367900.0905042477</v>
          </cell>
          <cell r="AI461">
            <v>15.477539504338219</v>
          </cell>
          <cell r="AJ461">
            <v>-1540960.0999479461</v>
          </cell>
          <cell r="AK461">
            <v>-10.072329874557486</v>
          </cell>
        </row>
        <row r="462">
          <cell r="A462">
            <v>10100</v>
          </cell>
          <cell r="B462" t="str">
            <v>A</v>
          </cell>
          <cell r="C462" t="str">
            <v>E30E208</v>
          </cell>
          <cell r="D462">
            <v>7579652.5299999993</v>
          </cell>
          <cell r="E462">
            <v>0</v>
          </cell>
          <cell r="J462">
            <v>13729508.51</v>
          </cell>
          <cell r="K462">
            <v>12780167.810000001</v>
          </cell>
          <cell r="P462">
            <v>8333331.3899999987</v>
          </cell>
          <cell r="Q462">
            <v>8673059.879999999</v>
          </cell>
          <cell r="R462">
            <v>9147317.5300000012</v>
          </cell>
          <cell r="S462">
            <v>0</v>
          </cell>
          <cell r="T462">
            <v>6149855.9800000004</v>
          </cell>
          <cell r="U462">
            <v>81.136383965611685</v>
          </cell>
          <cell r="V462">
            <v>-5396177.120000001</v>
          </cell>
          <cell r="W462">
            <v>-39.303498126459893</v>
          </cell>
          <cell r="X462">
            <v>339728.49</v>
          </cell>
          <cell r="Y462">
            <v>4.0767428306964311</v>
          </cell>
          <cell r="Z462">
            <v>474257.65000000224</v>
          </cell>
          <cell r="AA462">
            <v>5.4681699026849371</v>
          </cell>
          <cell r="AB462">
            <v>13729508.51</v>
          </cell>
          <cell r="AC462" t="str">
            <v/>
          </cell>
          <cell r="AD462">
            <v>13729508.51</v>
          </cell>
          <cell r="AE462">
            <v>181.13638396561169</v>
          </cell>
          <cell r="AF462">
            <v>-7579652.5299999993</v>
          </cell>
          <cell r="AG462">
            <v>-100</v>
          </cell>
          <cell r="AH462">
            <v>-4446836.42</v>
          </cell>
          <cell r="AI462">
            <v>-32.388897364833653</v>
          </cell>
          <cell r="AJ462">
            <v>-949340.69999999925</v>
          </cell>
          <cell r="AK462">
            <v>-6.9146007616262386</v>
          </cell>
        </row>
        <row r="463">
          <cell r="A463">
            <v>10100</v>
          </cell>
          <cell r="B463" t="str">
            <v>A</v>
          </cell>
          <cell r="C463" t="str">
            <v>E7E101</v>
          </cell>
          <cell r="D463">
            <v>0</v>
          </cell>
          <cell r="E463">
            <v>0</v>
          </cell>
          <cell r="J463">
            <v>3198463.28</v>
          </cell>
          <cell r="K463">
            <v>0</v>
          </cell>
          <cell r="P463">
            <v>3563615.5683622179</v>
          </cell>
          <cell r="Q463">
            <v>-153227.9685842453</v>
          </cell>
          <cell r="R463">
            <v>0</v>
          </cell>
          <cell r="S463">
            <v>0</v>
          </cell>
          <cell r="T463">
            <v>3198463.28</v>
          </cell>
          <cell r="U463" t="str">
            <v/>
          </cell>
          <cell r="V463">
            <v>365152.28836221807</v>
          </cell>
          <cell r="W463">
            <v>11.416491495947957</v>
          </cell>
          <cell r="X463">
            <v>-3716843.5369464634</v>
          </cell>
          <cell r="Y463">
            <v>-104.29978951558647</v>
          </cell>
          <cell r="Z463">
            <v>153227.9685842453</v>
          </cell>
          <cell r="AA463">
            <v>-100</v>
          </cell>
          <cell r="AB463">
            <v>3198463.28</v>
          </cell>
          <cell r="AC463" t="str">
            <v/>
          </cell>
          <cell r="AD463">
            <v>3198463.28</v>
          </cell>
          <cell r="AE463" t="str">
            <v/>
          </cell>
          <cell r="AG463" t="str">
            <v/>
          </cell>
        </row>
        <row r="464">
          <cell r="A464">
            <v>10100</v>
          </cell>
          <cell r="B464" t="str">
            <v>A</v>
          </cell>
          <cell r="C464" t="str">
            <v>E7E115</v>
          </cell>
          <cell r="D464">
            <v>0</v>
          </cell>
          <cell r="E464">
            <v>0</v>
          </cell>
          <cell r="J464">
            <v>165111995.71000001</v>
          </cell>
          <cell r="K464">
            <v>0</v>
          </cell>
          <cell r="P464">
            <v>174650814.82605252</v>
          </cell>
          <cell r="Q464">
            <v>-14116829.944255069</v>
          </cell>
          <cell r="R464">
            <v>0</v>
          </cell>
          <cell r="S464">
            <v>0</v>
          </cell>
          <cell r="T464">
            <v>165111995.71000001</v>
          </cell>
          <cell r="U464" t="str">
            <v/>
          </cell>
          <cell r="V464">
            <v>9538819.1160525084</v>
          </cell>
          <cell r="W464">
            <v>5.7771811642361426</v>
          </cell>
          <cell r="X464">
            <v>-188767644.7703076</v>
          </cell>
          <cell r="Y464">
            <v>-108.08288810923389</v>
          </cell>
          <cell r="Z464">
            <v>14116829.944255069</v>
          </cell>
          <cell r="AA464">
            <v>-100</v>
          </cell>
          <cell r="AB464">
            <v>165111995.71000001</v>
          </cell>
          <cell r="AC464" t="str">
            <v/>
          </cell>
          <cell r="AD464">
            <v>165111995.71000001</v>
          </cell>
          <cell r="AE464" t="str">
            <v/>
          </cell>
          <cell r="AG464" t="str">
            <v/>
          </cell>
        </row>
        <row r="465">
          <cell r="A465">
            <v>10100</v>
          </cell>
          <cell r="B465" t="str">
            <v>A</v>
          </cell>
          <cell r="C465" t="str">
            <v>E7E116</v>
          </cell>
          <cell r="D465">
            <v>0</v>
          </cell>
          <cell r="E465">
            <v>0</v>
          </cell>
          <cell r="J465">
            <v>27057503.860000003</v>
          </cell>
          <cell r="K465">
            <v>0</v>
          </cell>
          <cell r="P465">
            <v>29367218.331029624</v>
          </cell>
          <cell r="Q465">
            <v>0</v>
          </cell>
          <cell r="R465">
            <v>0</v>
          </cell>
          <cell r="S465">
            <v>0</v>
          </cell>
          <cell r="T465">
            <v>27057503.860000003</v>
          </cell>
          <cell r="U465" t="str">
            <v/>
          </cell>
          <cell r="V465">
            <v>2309714.4710296206</v>
          </cell>
          <cell r="W465">
            <v>8.5363176255299269</v>
          </cell>
          <cell r="X465">
            <v>-29367218.331029624</v>
          </cell>
          <cell r="Y465">
            <v>-100</v>
          </cell>
          <cell r="Z465">
            <v>0</v>
          </cell>
          <cell r="AA465" t="str">
            <v/>
          </cell>
          <cell r="AB465">
            <v>27057503.860000003</v>
          </cell>
          <cell r="AC465" t="str">
            <v/>
          </cell>
          <cell r="AD465">
            <v>27057503.860000003</v>
          </cell>
          <cell r="AE465" t="str">
            <v/>
          </cell>
          <cell r="AG465" t="str">
            <v/>
          </cell>
        </row>
        <row r="466">
          <cell r="A466">
            <v>10100</v>
          </cell>
          <cell r="B466" t="str">
            <v>A</v>
          </cell>
          <cell r="C466" t="str">
            <v>E7E201</v>
          </cell>
          <cell r="D466">
            <v>0</v>
          </cell>
          <cell r="E466">
            <v>0</v>
          </cell>
          <cell r="J466">
            <v>-5094327.32</v>
          </cell>
          <cell r="K466">
            <v>0</v>
          </cell>
          <cell r="P466">
            <v>-5776869.5994649967</v>
          </cell>
          <cell r="Q466">
            <v>0</v>
          </cell>
          <cell r="R466">
            <v>0</v>
          </cell>
          <cell r="S466">
            <v>0</v>
          </cell>
          <cell r="T466">
            <v>-5094327.32</v>
          </cell>
          <cell r="U466" t="str">
            <v/>
          </cell>
          <cell r="V466">
            <v>-682542.27946499642</v>
          </cell>
          <cell r="W466">
            <v>13.398084508338902</v>
          </cell>
          <cell r="X466">
            <v>5776869.5994649967</v>
          </cell>
          <cell r="Y466">
            <v>-100</v>
          </cell>
          <cell r="Z466">
            <v>0</v>
          </cell>
          <cell r="AA466" t="str">
            <v/>
          </cell>
          <cell r="AB466">
            <v>-5094327.32</v>
          </cell>
          <cell r="AC466" t="str">
            <v/>
          </cell>
          <cell r="AD466">
            <v>-5094327.32</v>
          </cell>
          <cell r="AE466" t="str">
            <v/>
          </cell>
          <cell r="AG466" t="str">
            <v/>
          </cell>
        </row>
        <row r="467">
          <cell r="A467">
            <v>10100</v>
          </cell>
          <cell r="B467" t="str">
            <v>A</v>
          </cell>
          <cell r="C467" t="str">
            <v>E31E9994</v>
          </cell>
          <cell r="D467">
            <v>2.8447962768107595E-2</v>
          </cell>
          <cell r="E467">
            <v>0</v>
          </cell>
          <cell r="J467">
            <v>2.8257094767401764E-2</v>
          </cell>
          <cell r="K467">
            <v>2.6502982948477319E-2</v>
          </cell>
          <cell r="P467">
            <v>2.4857735740150346E-2</v>
          </cell>
          <cell r="Q467">
            <v>2.4418736493837107E-2</v>
          </cell>
          <cell r="R467">
            <v>2.4010851719915786E-2</v>
          </cell>
          <cell r="S467">
            <v>0</v>
          </cell>
          <cell r="T467">
            <v>-1.9086800070583151E-2</v>
          </cell>
          <cell r="U467">
            <v>-1.9086800070583151E-2</v>
          </cell>
          <cell r="V467">
            <v>-0.33993590272514174</v>
          </cell>
          <cell r="W467">
            <v>-0.33993590272514174</v>
          </cell>
          <cell r="X467">
            <v>-4.3899924631323958E-2</v>
          </cell>
          <cell r="Y467">
            <v>-4.3899924631323958E-2</v>
          </cell>
          <cell r="Z467">
            <v>-4.0788477392132011E-2</v>
          </cell>
          <cell r="AA467">
            <v>-4.0788477392132011E-2</v>
          </cell>
          <cell r="AB467">
            <v>2.8257094767401765</v>
          </cell>
          <cell r="AC467">
            <v>2.8257094767401765</v>
          </cell>
        </row>
        <row r="468">
          <cell r="A468">
            <v>10100</v>
          </cell>
          <cell r="B468" t="str">
            <v>A</v>
          </cell>
          <cell r="C468" t="str">
            <v>E31E9993</v>
          </cell>
          <cell r="D468">
            <v>0.51984768410348936</v>
          </cell>
          <cell r="E468">
            <v>0</v>
          </cell>
          <cell r="F468">
            <v>0.49241381483645424</v>
          </cell>
          <cell r="G468">
            <v>0.51204550173538266</v>
          </cell>
          <cell r="H468">
            <v>0.50362936110163392</v>
          </cell>
          <cell r="I468">
            <v>0.52600118774540605</v>
          </cell>
          <cell r="J468">
            <v>0.50804489472001579</v>
          </cell>
          <cell r="K468">
            <v>0.51572780546682284</v>
          </cell>
          <cell r="L468">
            <v>0.48904658997970096</v>
          </cell>
          <cell r="M468">
            <v>0.47396803678930838</v>
          </cell>
          <cell r="N468">
            <v>0.45757765663390604</v>
          </cell>
          <cell r="O468">
            <v>0.45592245670307724</v>
          </cell>
          <cell r="P468">
            <v>0.46885471458237754</v>
          </cell>
          <cell r="Q468">
            <v>0.41534223617229543</v>
          </cell>
          <cell r="R468">
            <v>0.39893211085422342</v>
          </cell>
          <cell r="S468">
            <v>0</v>
          </cell>
          <cell r="T468">
            <v>-1.1802789383473566</v>
          </cell>
          <cell r="U468">
            <v>-1.1802789383473566</v>
          </cell>
          <cell r="V468">
            <v>-3.9190180137638251</v>
          </cell>
          <cell r="W468">
            <v>-3.9190180137638251</v>
          </cell>
          <cell r="X468">
            <v>-5.3512478410082114</v>
          </cell>
          <cell r="Y468">
            <v>-5.3512478410082114</v>
          </cell>
          <cell r="Z468">
            <v>-1.6410125318072011</v>
          </cell>
          <cell r="AA468">
            <v>-1.6410125318072011</v>
          </cell>
          <cell r="AB468">
            <v>50.804489472001578</v>
          </cell>
          <cell r="AC468">
            <v>50.804489472001578</v>
          </cell>
        </row>
        <row r="469">
          <cell r="A469">
            <v>10100</v>
          </cell>
          <cell r="B469" t="str">
            <v>A</v>
          </cell>
          <cell r="C469" t="str">
            <v>E31E9992</v>
          </cell>
          <cell r="D469">
            <v>0</v>
          </cell>
          <cell r="E469">
            <v>0</v>
          </cell>
          <cell r="J469">
            <v>1.6643969449662441E-2</v>
          </cell>
          <cell r="K469">
            <v>0</v>
          </cell>
          <cell r="P469">
            <v>1.7467159707487422E-2</v>
          </cell>
          <cell r="Q469">
            <v>1.0854276008800571E-2</v>
          </cell>
          <cell r="R469">
            <v>0</v>
          </cell>
          <cell r="S469">
            <v>0</v>
          </cell>
          <cell r="T469">
            <v>1.6643969449662441</v>
          </cell>
          <cell r="U469">
            <v>1.6643969449662441</v>
          </cell>
          <cell r="V469">
            <v>8.2319025782498154E-2</v>
          </cell>
          <cell r="W469">
            <v>8.2319025782498154E-2</v>
          </cell>
          <cell r="X469">
            <v>-0.66128836986868511</v>
          </cell>
          <cell r="Y469">
            <v>-0.66128836986868511</v>
          </cell>
          <cell r="Z469">
            <v>-1.0854276008800572</v>
          </cell>
          <cell r="AA469">
            <v>-1.0854276008800572</v>
          </cell>
          <cell r="AB469">
            <v>1.6643969449662441</v>
          </cell>
          <cell r="AC469">
            <v>1.6643969449662441</v>
          </cell>
        </row>
        <row r="470">
          <cell r="A470">
            <v>10100</v>
          </cell>
          <cell r="B470" t="str">
            <v>A</v>
          </cell>
          <cell r="C470" t="str">
            <v>E31E9991</v>
          </cell>
          <cell r="D470">
            <v>0</v>
          </cell>
          <cell r="E470">
            <v>0</v>
          </cell>
          <cell r="J470">
            <v>1.592742162104797</v>
          </cell>
          <cell r="K470">
            <v>0</v>
          </cell>
          <cell r="P470">
            <v>1.6210698063932738</v>
          </cell>
          <cell r="Q470">
            <v>0</v>
          </cell>
          <cell r="R470">
            <v>0</v>
          </cell>
          <cell r="S470">
            <v>0</v>
          </cell>
          <cell r="T470">
            <v>159.27421621047969</v>
          </cell>
          <cell r="U470">
            <v>159.27421621047969</v>
          </cell>
          <cell r="V470">
            <v>2.8327644288476783</v>
          </cell>
          <cell r="W470">
            <v>2.8327644288476783</v>
          </cell>
          <cell r="X470">
            <v>-162.10698063932739</v>
          </cell>
          <cell r="Y470">
            <v>-162.10698063932739</v>
          </cell>
          <cell r="Z470">
            <v>0</v>
          </cell>
          <cell r="AA470">
            <v>0</v>
          </cell>
          <cell r="AB470">
            <v>159.27421621047969</v>
          </cell>
          <cell r="AC470">
            <v>159.27421621047969</v>
          </cell>
        </row>
        <row r="471">
          <cell r="A471">
            <v>10100</v>
          </cell>
          <cell r="B471" t="str">
            <v>A</v>
          </cell>
          <cell r="C471" t="str">
            <v>E31E9990</v>
          </cell>
          <cell r="D471">
            <v>0.22870897087898062</v>
          </cell>
          <cell r="E471">
            <v>-1.7363875829640118E-2</v>
          </cell>
          <cell r="J471">
            <v>0.21357421857491721</v>
          </cell>
          <cell r="K471">
            <v>0.18412582675167885</v>
          </cell>
          <cell r="P471">
            <v>0.25881911883097009</v>
          </cell>
          <cell r="Q471">
            <v>0.48045951182611352</v>
          </cell>
          <cell r="R471">
            <v>0.52730283276492584</v>
          </cell>
          <cell r="S471">
            <v>0</v>
          </cell>
          <cell r="T471">
            <v>-1.5134752304063415</v>
          </cell>
          <cell r="U471">
            <v>-1.5134752304063415</v>
          </cell>
          <cell r="V471">
            <v>4.5244900256052878</v>
          </cell>
          <cell r="W471">
            <v>4.5244900256052878</v>
          </cell>
          <cell r="X471">
            <v>22.164039299514343</v>
          </cell>
          <cell r="Y471">
            <v>22.164039299514343</v>
          </cell>
          <cell r="Z471">
            <v>4.684332093881233</v>
          </cell>
          <cell r="AA471">
            <v>4.684332093881233</v>
          </cell>
          <cell r="AB471">
            <v>21.357421857491723</v>
          </cell>
          <cell r="AC471">
            <v>21.357421857491723</v>
          </cell>
        </row>
        <row r="472">
          <cell r="A472">
            <v>10100</v>
          </cell>
          <cell r="B472" t="str">
            <v>A</v>
          </cell>
          <cell r="C472" t="str">
            <v>E31E9987</v>
          </cell>
          <cell r="D472">
            <v>0.5269335540170712</v>
          </cell>
          <cell r="E472">
            <v>1.7236451286493173E-2</v>
          </cell>
          <cell r="J472">
            <v>0.58372516046580158</v>
          </cell>
          <cell r="K472">
            <v>0.58869750279353428</v>
          </cell>
          <cell r="P472">
            <v>0.68423070724194002</v>
          </cell>
          <cell r="Q472">
            <v>0.81388008376908916</v>
          </cell>
          <cell r="R472">
            <v>0.86391069626665562</v>
          </cell>
          <cell r="S472">
            <v>0</v>
          </cell>
          <cell r="T472">
            <v>5.6791606448730381</v>
          </cell>
          <cell r="U472">
            <v>5.6791606448730381</v>
          </cell>
          <cell r="V472">
            <v>10.050554677613842</v>
          </cell>
          <cell r="W472">
            <v>10.050554677613842</v>
          </cell>
          <cell r="X472">
            <v>12.964937652714914</v>
          </cell>
          <cell r="Y472">
            <v>12.964937652714914</v>
          </cell>
          <cell r="Z472">
            <v>5.0030612497566462</v>
          </cell>
          <cell r="AA472">
            <v>5.0030612497566462</v>
          </cell>
          <cell r="AB472">
            <v>58.372516046580159</v>
          </cell>
          <cell r="AC472">
            <v>58.372516046580159</v>
          </cell>
        </row>
        <row r="473">
          <cell r="A473">
            <v>10100</v>
          </cell>
          <cell r="B473" t="str">
            <v>A</v>
          </cell>
          <cell r="C473" t="str">
            <v>E31E9985</v>
          </cell>
          <cell r="D473">
            <v>9.3571755458654975E-3</v>
          </cell>
          <cell r="E473">
            <v>0</v>
          </cell>
          <cell r="J473">
            <v>9.3407950058190213E-3</v>
          </cell>
          <cell r="K473">
            <v>8.6321974770865052E-3</v>
          </cell>
          <cell r="P473">
            <v>1.0882030551063522E-2</v>
          </cell>
          <cell r="Q473">
            <v>1.2158985564838215E-2</v>
          </cell>
          <cell r="R473">
            <v>1.2456686119824343E-2</v>
          </cell>
          <cell r="S473">
            <v>0</v>
          </cell>
          <cell r="T473">
            <v>-1.6380540046476155E-3</v>
          </cell>
          <cell r="U473">
            <v>-1.6380540046476155E-3</v>
          </cell>
          <cell r="V473">
            <v>0.15412355452445009</v>
          </cell>
          <cell r="W473">
            <v>0.15412355452445009</v>
          </cell>
          <cell r="X473">
            <v>0.12769550137746929</v>
          </cell>
          <cell r="Y473">
            <v>0.12769550137746929</v>
          </cell>
          <cell r="Z473">
            <v>2.9770055498612794E-2</v>
          </cell>
          <cell r="AA473">
            <v>2.9770055498612794E-2</v>
          </cell>
          <cell r="AB473">
            <v>0.93407950058190214</v>
          </cell>
          <cell r="AC473">
            <v>0.93407950058190214</v>
          </cell>
        </row>
        <row r="474">
          <cell r="A474">
            <v>10100</v>
          </cell>
          <cell r="B474" t="str">
            <v>A</v>
          </cell>
          <cell r="D474">
            <v>-106159091.10777795</v>
          </cell>
          <cell r="E474">
            <v>14369141.57</v>
          </cell>
          <cell r="J474">
            <v>-93936589.724170297</v>
          </cell>
          <cell r="K474">
            <v>-86076249.069999933</v>
          </cell>
          <cell r="P474">
            <v>-81391750.152890533</v>
          </cell>
          <cell r="Q474">
            <v>-90366939.885110587</v>
          </cell>
          <cell r="R474">
            <v>-96743936.889999926</v>
          </cell>
          <cell r="S474">
            <v>0</v>
          </cell>
        </row>
        <row r="475">
          <cell r="A475">
            <v>10100</v>
          </cell>
          <cell r="B475" t="str">
            <v>A</v>
          </cell>
        </row>
        <row r="476">
          <cell r="A476">
            <v>10100</v>
          </cell>
          <cell r="B476" t="str">
            <v>A</v>
          </cell>
          <cell r="C476" t="str">
            <v>E41E9984</v>
          </cell>
          <cell r="D476">
            <v>12688486.16</v>
          </cell>
          <cell r="E476">
            <v>-158407.51999999999</v>
          </cell>
          <cell r="F476">
            <v>3120185.39</v>
          </cell>
          <cell r="G476">
            <v>3210331.82</v>
          </cell>
          <cell r="H476">
            <v>2980209.2</v>
          </cell>
          <cell r="I476">
            <v>2907319.4600000074</v>
          </cell>
          <cell r="J476">
            <v>12218045.870000007</v>
          </cell>
          <cell r="K476">
            <v>10857880.610000001</v>
          </cell>
          <cell r="L476">
            <v>2652629.33</v>
          </cell>
          <cell r="M476">
            <v>2754994.15</v>
          </cell>
          <cell r="N476">
            <v>2803470.19</v>
          </cell>
          <cell r="O476">
            <v>2780882.54</v>
          </cell>
          <cell r="P476">
            <v>10991976.210000001</v>
          </cell>
          <cell r="Q476">
            <v>11476058.789999999</v>
          </cell>
          <cell r="R476">
            <v>11916838.020000001</v>
          </cell>
          <cell r="S476">
            <v>0</v>
          </cell>
          <cell r="T476">
            <v>-470440.28999999352</v>
          </cell>
          <cell r="U476">
            <v>-3.7076155820939438</v>
          </cell>
          <cell r="V476">
            <v>-1226069.6600000057</v>
          </cell>
          <cell r="W476">
            <v>-10.034907979928914</v>
          </cell>
          <cell r="X476">
            <v>484082.57999999821</v>
          </cell>
          <cell r="Y476">
            <v>4.4039631341232512</v>
          </cell>
          <cell r="Z476">
            <v>440779.23000000231</v>
          </cell>
          <cell r="AA476">
            <v>3.8408589400403579</v>
          </cell>
          <cell r="AB476">
            <v>12218045.870000007</v>
          </cell>
          <cell r="AC476" t="str">
            <v/>
          </cell>
          <cell r="AD476">
            <v>12376453.390000006</v>
          </cell>
          <cell r="AE476">
            <v>97.540819558256956</v>
          </cell>
          <cell r="AF476">
            <v>-12846893.68</v>
          </cell>
          <cell r="AG476">
            <v>-101.24843514035089</v>
          </cell>
          <cell r="AH476">
            <v>134095.6</v>
          </cell>
          <cell r="AI476">
            <v>1.0975208427499508</v>
          </cell>
          <cell r="AJ476">
            <v>-1360165.2600000054</v>
          </cell>
          <cell r="AK476">
            <v>-11.132428822678865</v>
          </cell>
        </row>
        <row r="477">
          <cell r="A477">
            <v>10100</v>
          </cell>
          <cell r="B477" t="str">
            <v>A</v>
          </cell>
          <cell r="C477" t="str">
            <v>E41E9983</v>
          </cell>
          <cell r="D477">
            <v>4891440.99</v>
          </cell>
          <cell r="E477">
            <v>-326532.89</v>
          </cell>
          <cell r="F477">
            <v>1319351.6299999999</v>
          </cell>
          <cell r="G477">
            <v>1069835.95</v>
          </cell>
          <cell r="H477">
            <v>1047945.98</v>
          </cell>
          <cell r="I477">
            <v>1025945.4000000067</v>
          </cell>
          <cell r="J477">
            <v>4463078.9600000083</v>
          </cell>
          <cell r="K477">
            <v>3903477.2</v>
          </cell>
          <cell r="L477">
            <v>1101331.83</v>
          </cell>
          <cell r="M477">
            <v>1183866.44</v>
          </cell>
          <cell r="N477">
            <v>1274659.67</v>
          </cell>
          <cell r="O477">
            <v>1256058.4099999999</v>
          </cell>
          <cell r="P477">
            <v>4815916.3499999996</v>
          </cell>
          <cell r="Q477">
            <v>5790392.129999999</v>
          </cell>
          <cell r="R477">
            <v>6254756.4000000004</v>
          </cell>
          <cell r="S477">
            <v>0</v>
          </cell>
          <cell r="T477">
            <v>-428362.02999999002</v>
          </cell>
          <cell r="U477">
            <v>-8.7573790806375484</v>
          </cell>
          <cell r="V477">
            <v>352837.38999999128</v>
          </cell>
          <cell r="W477">
            <v>7.905694547693833</v>
          </cell>
          <cell r="X477">
            <v>974475.77999999933</v>
          </cell>
          <cell r="Y477">
            <v>20.234483101019798</v>
          </cell>
          <cell r="Z477">
            <v>464364.27000000142</v>
          </cell>
          <cell r="AA477">
            <v>8.01956516198846</v>
          </cell>
          <cell r="AB477">
            <v>4463078.9600000083</v>
          </cell>
          <cell r="AC477" t="str">
            <v/>
          </cell>
          <cell r="AD477">
            <v>4789611.850000008</v>
          </cell>
          <cell r="AE477">
            <v>97.918217960552553</v>
          </cell>
          <cell r="AF477">
            <v>-5217973.88</v>
          </cell>
          <cell r="AG477">
            <v>-106.6755970411901</v>
          </cell>
          <cell r="AH477">
            <v>912439.15</v>
          </cell>
          <cell r="AI477">
            <v>20.444163282291527</v>
          </cell>
          <cell r="AJ477">
            <v>-559601.76000000909</v>
          </cell>
          <cell r="AK477">
            <v>-12.538468734597696</v>
          </cell>
        </row>
        <row r="478">
          <cell r="A478">
            <v>10100</v>
          </cell>
          <cell r="B478" t="str">
            <v>A</v>
          </cell>
          <cell r="C478" t="str">
            <v>E410E1062I</v>
          </cell>
          <cell r="D478">
            <v>-215975.13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-211106.64</v>
          </cell>
          <cell r="J478">
            <v>-211106.64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-199913.21</v>
          </cell>
          <cell r="P478">
            <v>-199913.21</v>
          </cell>
          <cell r="Q478">
            <v>0</v>
          </cell>
          <cell r="R478">
            <v>0</v>
          </cell>
          <cell r="S478">
            <v>0</v>
          </cell>
          <cell r="T478">
            <v>4868.4899999999907</v>
          </cell>
          <cell r="U478">
            <v>2.2541901004990672</v>
          </cell>
          <cell r="V478">
            <v>11193.43</v>
          </cell>
          <cell r="W478">
            <v>5.3022633489879913</v>
          </cell>
          <cell r="X478">
            <v>199913.21</v>
          </cell>
          <cell r="Y478">
            <v>-100</v>
          </cell>
          <cell r="Z478">
            <v>0</v>
          </cell>
          <cell r="AA478" t="str">
            <v/>
          </cell>
          <cell r="AB478">
            <v>-211106.64</v>
          </cell>
          <cell r="AC478" t="str">
            <v/>
          </cell>
          <cell r="AD478">
            <v>-211106.64</v>
          </cell>
          <cell r="AE478">
            <v>-97.745809899500927</v>
          </cell>
          <cell r="AF478">
            <v>215975.13</v>
          </cell>
          <cell r="AG478">
            <v>-100</v>
          </cell>
          <cell r="AH478">
            <v>-199913.21</v>
          </cell>
          <cell r="AI478">
            <v>-94.697736651012008</v>
          </cell>
          <cell r="AJ478">
            <v>211106.64</v>
          </cell>
          <cell r="AK478">
            <v>-100</v>
          </cell>
        </row>
        <row r="479">
          <cell r="A479">
            <v>10100</v>
          </cell>
          <cell r="B479" t="str">
            <v>A</v>
          </cell>
          <cell r="C479" t="str">
            <v>E410E10611I</v>
          </cell>
          <cell r="D479">
            <v>-415036.97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-403234.68</v>
          </cell>
          <cell r="J479">
            <v>-403234.68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-390542.99</v>
          </cell>
          <cell r="P479">
            <v>-390542.99</v>
          </cell>
          <cell r="Q479">
            <v>0</v>
          </cell>
          <cell r="R479">
            <v>0</v>
          </cell>
          <cell r="S479">
            <v>0</v>
          </cell>
          <cell r="T479">
            <v>11802.29</v>
          </cell>
          <cell r="U479">
            <v>2.8436719745713206</v>
          </cell>
          <cell r="V479">
            <v>12691.69</v>
          </cell>
          <cell r="W479">
            <v>3.1474698555193723</v>
          </cell>
          <cell r="X479">
            <v>390542.99</v>
          </cell>
          <cell r="Y479">
            <v>-100</v>
          </cell>
          <cell r="Z479">
            <v>0</v>
          </cell>
          <cell r="AA479" t="str">
            <v/>
          </cell>
          <cell r="AB479">
            <v>-403234.68</v>
          </cell>
          <cell r="AC479" t="str">
            <v/>
          </cell>
          <cell r="AD479">
            <v>-403234.68</v>
          </cell>
          <cell r="AE479">
            <v>-97.156328025428678</v>
          </cell>
          <cell r="AF479">
            <v>415036.97</v>
          </cell>
          <cell r="AG479">
            <v>-100</v>
          </cell>
          <cell r="AH479">
            <v>-390542.99</v>
          </cell>
          <cell r="AI479">
            <v>-96.852530144480625</v>
          </cell>
          <cell r="AJ479">
            <v>403234.68</v>
          </cell>
          <cell r="AK479">
            <v>-100</v>
          </cell>
        </row>
        <row r="480">
          <cell r="A480">
            <v>10100</v>
          </cell>
          <cell r="B480" t="str">
            <v>A</v>
          </cell>
          <cell r="C480" t="str">
            <v>E410E10612I</v>
          </cell>
          <cell r="D480">
            <v>-302542.03999999998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-313939.09999999998</v>
          </cell>
          <cell r="J480">
            <v>-313939.09999999998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-294364.17</v>
          </cell>
          <cell r="P480">
            <v>-294364.17</v>
          </cell>
          <cell r="Q480">
            <v>0</v>
          </cell>
          <cell r="R480">
            <v>0</v>
          </cell>
          <cell r="S480">
            <v>0</v>
          </cell>
          <cell r="T480">
            <v>-11397.06</v>
          </cell>
          <cell r="U480">
            <v>-3.767099607049651</v>
          </cell>
          <cell r="V480">
            <v>19574.93</v>
          </cell>
          <cell r="W480">
            <v>6.2352634635188782</v>
          </cell>
          <cell r="X480">
            <v>294364.17</v>
          </cell>
          <cell r="Y480">
            <v>-100</v>
          </cell>
          <cell r="Z480">
            <v>0</v>
          </cell>
          <cell r="AA480" t="str">
            <v/>
          </cell>
          <cell r="AB480">
            <v>-313939.09999999998</v>
          </cell>
          <cell r="AC480" t="str">
            <v/>
          </cell>
          <cell r="AD480">
            <v>-313939.09999999998</v>
          </cell>
          <cell r="AE480">
            <v>-103.76709960704964</v>
          </cell>
          <cell r="AF480">
            <v>302542.03999999998</v>
          </cell>
          <cell r="AG480">
            <v>-100</v>
          </cell>
          <cell r="AH480">
            <v>-294364.17</v>
          </cell>
          <cell r="AI480">
            <v>-93.764736536481124</v>
          </cell>
          <cell r="AJ480">
            <v>313939.09999999998</v>
          </cell>
          <cell r="AK480">
            <v>-100</v>
          </cell>
        </row>
        <row r="481">
          <cell r="A481">
            <v>10100</v>
          </cell>
          <cell r="B481" t="str">
            <v>A</v>
          </cell>
          <cell r="C481" t="str">
            <v>E410E1081I</v>
          </cell>
          <cell r="D481">
            <v>261395.17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259918.54</v>
          </cell>
          <cell r="J481">
            <v>259918.54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247749.72</v>
          </cell>
          <cell r="P481">
            <v>247749.72</v>
          </cell>
          <cell r="Q481">
            <v>0</v>
          </cell>
          <cell r="R481">
            <v>0</v>
          </cell>
          <cell r="S481">
            <v>0</v>
          </cell>
          <cell r="T481">
            <v>-1476.63</v>
          </cell>
          <cell r="U481">
            <v>-0.5649033224294101</v>
          </cell>
          <cell r="V481">
            <v>-12168.82</v>
          </cell>
          <cell r="W481">
            <v>-4.681782222999562</v>
          </cell>
          <cell r="X481">
            <v>-247749.72</v>
          </cell>
          <cell r="Y481">
            <v>-100</v>
          </cell>
          <cell r="Z481">
            <v>0</v>
          </cell>
          <cell r="AA481" t="str">
            <v/>
          </cell>
          <cell r="AB481">
            <v>259918.54</v>
          </cell>
          <cell r="AC481" t="str">
            <v/>
          </cell>
          <cell r="AD481">
            <v>259918.54</v>
          </cell>
          <cell r="AE481">
            <v>99.435096677570584</v>
          </cell>
          <cell r="AF481">
            <v>-261395.17</v>
          </cell>
          <cell r="AG481">
            <v>-100</v>
          </cell>
          <cell r="AH481">
            <v>247749.72</v>
          </cell>
          <cell r="AI481">
            <v>95.318217777000442</v>
          </cell>
          <cell r="AJ481">
            <v>-259918.54</v>
          </cell>
          <cell r="AK481">
            <v>-100</v>
          </cell>
        </row>
        <row r="482">
          <cell r="A482">
            <v>10100</v>
          </cell>
          <cell r="B482" t="str">
            <v>A</v>
          </cell>
          <cell r="C482" t="str">
            <v>E410E110I</v>
          </cell>
          <cell r="D482">
            <v>-672158.97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-668361.88</v>
          </cell>
          <cell r="J482">
            <v>-668361.88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-637070.65</v>
          </cell>
          <cell r="P482">
            <v>-637070.65</v>
          </cell>
          <cell r="Q482">
            <v>0</v>
          </cell>
          <cell r="R482">
            <v>0</v>
          </cell>
          <cell r="S482">
            <v>0</v>
          </cell>
          <cell r="T482">
            <v>3797.089999999851</v>
          </cell>
          <cell r="U482">
            <v>0.56490951835394709</v>
          </cell>
          <cell r="V482">
            <v>31291.230000000098</v>
          </cell>
          <cell r="W482">
            <v>4.6817795772553783</v>
          </cell>
          <cell r="X482">
            <v>637070.65</v>
          </cell>
          <cell r="Y482">
            <v>-100</v>
          </cell>
          <cell r="Z482">
            <v>0</v>
          </cell>
          <cell r="AA482" t="str">
            <v/>
          </cell>
          <cell r="AB482">
            <v>-668361.88</v>
          </cell>
          <cell r="AC482" t="str">
            <v/>
          </cell>
          <cell r="AD482">
            <v>-668361.88</v>
          </cell>
          <cell r="AE482">
            <v>-99.435090481646057</v>
          </cell>
          <cell r="AF482">
            <v>672158.97</v>
          </cell>
          <cell r="AG482">
            <v>-100</v>
          </cell>
          <cell r="AH482">
            <v>-637070.65</v>
          </cell>
          <cell r="AI482">
            <v>-95.318220422744631</v>
          </cell>
          <cell r="AJ482">
            <v>668361.88</v>
          </cell>
          <cell r="AK482">
            <v>-100</v>
          </cell>
        </row>
        <row r="483">
          <cell r="A483">
            <v>10100</v>
          </cell>
          <cell r="B483" t="str">
            <v>A</v>
          </cell>
          <cell r="C483" t="str">
            <v>E410E1062D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90.51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90.51</v>
          </cell>
          <cell r="U483" t="str">
            <v/>
          </cell>
          <cell r="V483">
            <v>-90.51</v>
          </cell>
          <cell r="W483">
            <v>-100</v>
          </cell>
          <cell r="X483">
            <v>0</v>
          </cell>
          <cell r="Y483" t="str">
            <v/>
          </cell>
          <cell r="Z483">
            <v>0</v>
          </cell>
          <cell r="AA483" t="str">
            <v/>
          </cell>
          <cell r="AB483">
            <v>90.51</v>
          </cell>
          <cell r="AC483" t="str">
            <v/>
          </cell>
          <cell r="AD483">
            <v>90.51</v>
          </cell>
          <cell r="AE483" t="str">
            <v/>
          </cell>
          <cell r="AF483">
            <v>0</v>
          </cell>
        </row>
        <row r="484">
          <cell r="A484">
            <v>10100</v>
          </cell>
          <cell r="B484" t="str">
            <v>A</v>
          </cell>
          <cell r="C484" t="str">
            <v>E410E10611D</v>
          </cell>
          <cell r="D484">
            <v>-1091340.73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-1058909.3400000001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-1033648.2</v>
          </cell>
          <cell r="Q484">
            <v>0</v>
          </cell>
          <cell r="R484">
            <v>0</v>
          </cell>
          <cell r="S484">
            <v>0</v>
          </cell>
          <cell r="T484">
            <v>32431.389999999898</v>
          </cell>
          <cell r="U484">
            <v>2.9717016059686419</v>
          </cell>
          <cell r="V484">
            <v>25261.14000000013</v>
          </cell>
          <cell r="W484">
            <v>2.385580997897339</v>
          </cell>
          <cell r="X484">
            <v>1033648.2</v>
          </cell>
          <cell r="Y484">
            <v>-100</v>
          </cell>
          <cell r="Z484">
            <v>0</v>
          </cell>
          <cell r="AA484" t="str">
            <v/>
          </cell>
          <cell r="AB484">
            <v>-1058909.3400000001</v>
          </cell>
          <cell r="AC484" t="str">
            <v/>
          </cell>
          <cell r="AD484">
            <v>-1058909.3400000001</v>
          </cell>
          <cell r="AE484">
            <v>-97.028298394031367</v>
          </cell>
          <cell r="AF484">
            <v>1091340.73</v>
          </cell>
        </row>
        <row r="485">
          <cell r="A485">
            <v>10100</v>
          </cell>
          <cell r="B485" t="str">
            <v>A</v>
          </cell>
          <cell r="C485" t="str">
            <v>E410E10612D</v>
          </cell>
          <cell r="D485">
            <v>-297937.18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-266150.44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253886.91</v>
          </cell>
          <cell r="Q485">
            <v>0</v>
          </cell>
          <cell r="R485">
            <v>0</v>
          </cell>
          <cell r="S485">
            <v>0</v>
          </cell>
          <cell r="T485">
            <v>31786.74</v>
          </cell>
          <cell r="U485">
            <v>10.668940345075425</v>
          </cell>
          <cell r="V485">
            <v>12263.53</v>
          </cell>
          <cell r="W485">
            <v>4.6077436505459088</v>
          </cell>
          <cell r="X485">
            <v>253886.91</v>
          </cell>
          <cell r="Y485">
            <v>-100</v>
          </cell>
          <cell r="Z485">
            <v>0</v>
          </cell>
          <cell r="AA485" t="str">
            <v/>
          </cell>
          <cell r="AB485">
            <v>-266150.44</v>
          </cell>
          <cell r="AC485" t="str">
            <v/>
          </cell>
          <cell r="AD485">
            <v>-266150.44</v>
          </cell>
          <cell r="AE485">
            <v>-89.331059654924573</v>
          </cell>
          <cell r="AF485">
            <v>297937.18</v>
          </cell>
        </row>
        <row r="486">
          <cell r="A486">
            <v>10100</v>
          </cell>
          <cell r="B486" t="str">
            <v>A</v>
          </cell>
          <cell r="C486" t="str">
            <v>E410E1081D</v>
          </cell>
          <cell r="D486">
            <v>388997.82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370991.41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360509.86</v>
          </cell>
          <cell r="Q486">
            <v>0</v>
          </cell>
          <cell r="R486">
            <v>0</v>
          </cell>
          <cell r="S486">
            <v>0</v>
          </cell>
          <cell r="T486">
            <v>-18006.41</v>
          </cell>
          <cell r="U486">
            <v>-4.6289231132452189</v>
          </cell>
          <cell r="V486">
            <v>-10481.549999999999</v>
          </cell>
          <cell r="W486">
            <v>-2.8252810489601332</v>
          </cell>
          <cell r="X486">
            <v>-360509.86</v>
          </cell>
          <cell r="Y486">
            <v>-100</v>
          </cell>
          <cell r="Z486">
            <v>0</v>
          </cell>
          <cell r="AA486" t="str">
            <v/>
          </cell>
          <cell r="AB486">
            <v>370991.41</v>
          </cell>
          <cell r="AC486" t="str">
            <v/>
          </cell>
          <cell r="AD486">
            <v>370991.41</v>
          </cell>
          <cell r="AE486">
            <v>95.371076886754793</v>
          </cell>
          <cell r="AF486">
            <v>-388997.82</v>
          </cell>
        </row>
        <row r="487">
          <cell r="A487">
            <v>10100</v>
          </cell>
          <cell r="B487" t="str">
            <v>A</v>
          </cell>
          <cell r="C487" t="str">
            <v>E410E110D</v>
          </cell>
          <cell r="D487">
            <v>-1000280.09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-953977.86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-927025.25</v>
          </cell>
          <cell r="Q487">
            <v>0</v>
          </cell>
          <cell r="R487">
            <v>0</v>
          </cell>
          <cell r="S487">
            <v>0</v>
          </cell>
          <cell r="T487">
            <v>46302.229999999749</v>
          </cell>
          <cell r="U487">
            <v>4.6289264839810773</v>
          </cell>
          <cell r="V487">
            <v>26952.610000000219</v>
          </cell>
          <cell r="W487">
            <v>2.8252867419795482</v>
          </cell>
          <cell r="X487">
            <v>927025.25</v>
          </cell>
          <cell r="Y487">
            <v>-100</v>
          </cell>
          <cell r="Z487">
            <v>0</v>
          </cell>
          <cell r="AA487" t="str">
            <v/>
          </cell>
          <cell r="AB487">
            <v>-953977.86</v>
          </cell>
          <cell r="AC487" t="str">
            <v/>
          </cell>
          <cell r="AD487">
            <v>-953977.86</v>
          </cell>
          <cell r="AE487">
            <v>-95.371073516018924</v>
          </cell>
          <cell r="AF487">
            <v>1000280.09</v>
          </cell>
        </row>
        <row r="488">
          <cell r="A488">
            <v>10100</v>
          </cell>
          <cell r="B488" t="str">
            <v>A</v>
          </cell>
          <cell r="C488" t="str">
            <v>E30E210111</v>
          </cell>
          <cell r="D488">
            <v>108363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99017.37</v>
          </cell>
          <cell r="J488">
            <v>99017.37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95783.54</v>
          </cell>
          <cell r="P488">
            <v>95783.54</v>
          </cell>
          <cell r="Q488">
            <v>0</v>
          </cell>
          <cell r="R488">
            <v>0</v>
          </cell>
          <cell r="S488">
            <v>0</v>
          </cell>
          <cell r="T488">
            <v>-9345.6299999999992</v>
          </cell>
          <cell r="U488">
            <v>-8.6243736330666412</v>
          </cell>
          <cell r="V488">
            <v>-3233.83</v>
          </cell>
          <cell r="W488">
            <v>-3.2659219286474706</v>
          </cell>
          <cell r="X488">
            <v>-95783.54</v>
          </cell>
          <cell r="Y488">
            <v>-100</v>
          </cell>
          <cell r="Z488">
            <v>0</v>
          </cell>
          <cell r="AA488" t="str">
            <v/>
          </cell>
          <cell r="AB488">
            <v>99017.37</v>
          </cell>
          <cell r="AC488" t="str">
            <v/>
          </cell>
          <cell r="AD488">
            <v>99017.37</v>
          </cell>
          <cell r="AE488">
            <v>91.375626366933361</v>
          </cell>
          <cell r="AF488">
            <v>-108363</v>
          </cell>
          <cell r="AG488">
            <v>-100</v>
          </cell>
          <cell r="AH488">
            <v>95783.54</v>
          </cell>
          <cell r="AI488">
            <v>96.734078071352542</v>
          </cell>
          <cell r="AJ488">
            <v>-99017.37</v>
          </cell>
          <cell r="AK488">
            <v>-100</v>
          </cell>
        </row>
        <row r="489">
          <cell r="A489">
            <v>10100</v>
          </cell>
          <cell r="B489" t="str">
            <v>A</v>
          </cell>
          <cell r="C489" t="str">
            <v>E30E2101</v>
          </cell>
          <cell r="D489">
            <v>119159.82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100299.68</v>
          </cell>
          <cell r="J489">
            <v>100299.68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96772.98</v>
          </cell>
          <cell r="P489">
            <v>96772.98</v>
          </cell>
          <cell r="Q489">
            <v>0</v>
          </cell>
          <cell r="R489">
            <v>0</v>
          </cell>
          <cell r="S489">
            <v>0</v>
          </cell>
          <cell r="T489">
            <v>-18860.14</v>
          </cell>
          <cell r="U489">
            <v>-15.827600276670452</v>
          </cell>
          <cell r="V489">
            <v>-3526.7</v>
          </cell>
          <cell r="W489">
            <v>-3.5161627634305486</v>
          </cell>
          <cell r="X489">
            <v>-96772.98</v>
          </cell>
          <cell r="Y489">
            <v>-100</v>
          </cell>
          <cell r="Z489">
            <v>0</v>
          </cell>
          <cell r="AA489" t="str">
            <v/>
          </cell>
          <cell r="AB489">
            <v>100299.68</v>
          </cell>
          <cell r="AC489" t="str">
            <v/>
          </cell>
          <cell r="AD489">
            <v>100299.68</v>
          </cell>
          <cell r="AE489">
            <v>84.172399723329548</v>
          </cell>
          <cell r="AF489">
            <v>-119159.82</v>
          </cell>
          <cell r="AG489">
            <v>-100</v>
          </cell>
          <cell r="AH489">
            <v>96772.98</v>
          </cell>
          <cell r="AI489">
            <v>96.483837236569457</v>
          </cell>
          <cell r="AJ489">
            <v>-100299.68</v>
          </cell>
          <cell r="AK489">
            <v>-100</v>
          </cell>
        </row>
        <row r="490">
          <cell r="A490">
            <v>10100</v>
          </cell>
          <cell r="B490" t="str">
            <v>A</v>
          </cell>
          <cell r="C490" t="str">
            <v>E41E10104</v>
          </cell>
          <cell r="D490">
            <v>14877143.249999996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12554297.760000007</v>
          </cell>
          <cell r="J490">
            <v>12554297.760000007</v>
          </cell>
          <cell r="K490">
            <v>11374369.259999996</v>
          </cell>
          <cell r="L490">
            <v>0</v>
          </cell>
          <cell r="M490">
            <v>0</v>
          </cell>
          <cell r="N490">
            <v>0</v>
          </cell>
          <cell r="O490">
            <v>11775958.699999999</v>
          </cell>
          <cell r="P490">
            <v>11775958.699999999</v>
          </cell>
          <cell r="Q490">
            <v>12438152.369999997</v>
          </cell>
          <cell r="R490">
            <v>13959322.9</v>
          </cell>
          <cell r="S490">
            <v>0</v>
          </cell>
          <cell r="T490">
            <v>-2322845.489999989</v>
          </cell>
          <cell r="U490">
            <v>-15.613518341298418</v>
          </cell>
          <cell r="V490">
            <v>-778339.06000000797</v>
          </cell>
          <cell r="W490">
            <v>-6.199781739126184</v>
          </cell>
          <cell r="X490">
            <v>662193.66999999806</v>
          </cell>
          <cell r="Y490">
            <v>5.6232675985862457</v>
          </cell>
          <cell r="Z490">
            <v>1521170.53</v>
          </cell>
          <cell r="AA490">
            <v>12.229875344419851</v>
          </cell>
          <cell r="AB490">
            <v>12554297.760000007</v>
          </cell>
          <cell r="AC490" t="str">
            <v/>
          </cell>
          <cell r="AD490">
            <v>12554297.760000007</v>
          </cell>
          <cell r="AE490">
            <v>84.386481658701584</v>
          </cell>
          <cell r="AF490">
            <v>-14877143.249999996</v>
          </cell>
          <cell r="AG490">
            <v>-100</v>
          </cell>
          <cell r="AH490">
            <v>401589.4400000032</v>
          </cell>
          <cell r="AI490">
            <v>3.1988204173357362</v>
          </cell>
          <cell r="AJ490">
            <v>-1179928.5000000112</v>
          </cell>
          <cell r="AK490">
            <v>-9.3986021564619193</v>
          </cell>
        </row>
        <row r="491">
          <cell r="A491">
            <v>10100</v>
          </cell>
          <cell r="B491" t="str">
            <v>A</v>
          </cell>
          <cell r="C491" t="str">
            <v>E41E10202</v>
          </cell>
          <cell r="D491">
            <v>-7970555.0599999996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-5929605.7700000005</v>
          </cell>
          <cell r="J491">
            <v>-5929605.7700000005</v>
          </cell>
          <cell r="K491">
            <v>-5161882</v>
          </cell>
          <cell r="L491">
            <v>0</v>
          </cell>
          <cell r="M491">
            <v>0</v>
          </cell>
          <cell r="N491">
            <v>0</v>
          </cell>
          <cell r="O491">
            <v>-4789688.33</v>
          </cell>
          <cell r="P491">
            <v>-4789688.33</v>
          </cell>
          <cell r="Q491">
            <v>-4476765.5199999996</v>
          </cell>
          <cell r="R491">
            <v>-5099116.17</v>
          </cell>
          <cell r="S491">
            <v>0</v>
          </cell>
          <cell r="T491">
            <v>2040949.29</v>
          </cell>
          <cell r="U491">
            <v>25.606112430518724</v>
          </cell>
          <cell r="V491">
            <v>1139917.44</v>
          </cell>
          <cell r="W491">
            <v>19.224169096826827</v>
          </cell>
          <cell r="X491">
            <v>312922.81000000052</v>
          </cell>
          <cell r="Y491">
            <v>-6.5332603802218694</v>
          </cell>
          <cell r="Z491">
            <v>-622350.65</v>
          </cell>
          <cell r="AA491">
            <v>13.901792426242606</v>
          </cell>
          <cell r="AB491">
            <v>-5929605.7700000005</v>
          </cell>
          <cell r="AC491" t="str">
            <v/>
          </cell>
          <cell r="AD491">
            <v>-5929605.7700000005</v>
          </cell>
          <cell r="AE491">
            <v>-74.393887569481265</v>
          </cell>
          <cell r="AF491">
            <v>7970555.0599999996</v>
          </cell>
          <cell r="AG491">
            <v>-100</v>
          </cell>
          <cell r="AH491">
            <v>372193.67</v>
          </cell>
          <cell r="AI491">
            <v>6.2768704098856123</v>
          </cell>
          <cell r="AJ491">
            <v>767723.77</v>
          </cell>
          <cell r="AK491">
            <v>-12.947298686941213</v>
          </cell>
        </row>
        <row r="492">
          <cell r="A492">
            <v>10100</v>
          </cell>
          <cell r="B492" t="str">
            <v>A</v>
          </cell>
          <cell r="C492" t="str">
            <v>E7E1020531</v>
          </cell>
          <cell r="D492">
            <v>14774731.720000001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13843499.669999996</v>
          </cell>
          <cell r="J492">
            <v>13843499.669999996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14020968.199999999</v>
          </cell>
          <cell r="P492">
            <v>14020968.199999999</v>
          </cell>
          <cell r="Q492">
            <v>0</v>
          </cell>
          <cell r="R492">
            <v>0</v>
          </cell>
          <cell r="S492">
            <v>0</v>
          </cell>
          <cell r="T492">
            <v>-931232.05000000447</v>
          </cell>
          <cell r="U492">
            <v>-6.3028694371447065</v>
          </cell>
          <cell r="V492">
            <v>177468.53000000305</v>
          </cell>
          <cell r="W492">
            <v>1.2819629012206499</v>
          </cell>
          <cell r="X492">
            <v>-14020968.199999999</v>
          </cell>
          <cell r="Y492">
            <v>-100</v>
          </cell>
          <cell r="Z492">
            <v>0</v>
          </cell>
          <cell r="AA492" t="str">
            <v/>
          </cell>
          <cell r="AB492">
            <v>13843499.669999996</v>
          </cell>
          <cell r="AC492" t="str">
            <v/>
          </cell>
          <cell r="AD492">
            <v>13843499.669999996</v>
          </cell>
          <cell r="AE492">
            <v>93.697130562855293</v>
          </cell>
          <cell r="AF492">
            <v>-14774731.720000001</v>
          </cell>
          <cell r="AG492">
            <v>-100</v>
          </cell>
          <cell r="AH492">
            <v>14020968.199999999</v>
          </cell>
          <cell r="AI492">
            <v>101.28196290122065</v>
          </cell>
          <cell r="AJ492">
            <v>-13843499.669999996</v>
          </cell>
          <cell r="AK492">
            <v>-100</v>
          </cell>
        </row>
        <row r="493">
          <cell r="A493">
            <v>10100</v>
          </cell>
          <cell r="B493" t="str">
            <v>A</v>
          </cell>
          <cell r="D493">
            <v>7070587.1899999985</v>
          </cell>
          <cell r="E493">
            <v>-261810.91</v>
          </cell>
          <cell r="F493">
            <v>1657766.43</v>
          </cell>
          <cell r="G493">
            <v>1463056.23</v>
          </cell>
          <cell r="H493">
            <v>1398581.47</v>
          </cell>
          <cell r="I493">
            <v>2246413.4000000064</v>
          </cell>
          <cell r="J493">
            <v>6765817.5300000068</v>
          </cell>
          <cell r="K493">
            <v>5086401.45</v>
          </cell>
          <cell r="L493">
            <v>1374042.64</v>
          </cell>
          <cell r="M493">
            <v>1477914</v>
          </cell>
          <cell r="N493">
            <v>1561584.97</v>
          </cell>
          <cell r="O493">
            <v>2451750.35</v>
          </cell>
          <cell r="P493">
            <v>6865291.959999999</v>
          </cell>
          <cell r="Q493">
            <v>6797196.8599999985</v>
          </cell>
          <cell r="R493">
            <v>7320796.79</v>
          </cell>
          <cell r="S493">
            <v>0</v>
          </cell>
          <cell r="T493">
            <v>-304769.65999999177</v>
          </cell>
          <cell r="U493">
            <v>-4.3103868435570742</v>
          </cell>
          <cell r="V493">
            <v>99474.429999992251</v>
          </cell>
          <cell r="W493">
            <v>1.4702499669687685</v>
          </cell>
          <cell r="X493">
            <v>-68095.100000000559</v>
          </cell>
          <cell r="Y493">
            <v>-0.99187478692458364</v>
          </cell>
          <cell r="Z493">
            <v>523599.93000000156</v>
          </cell>
          <cell r="AA493">
            <v>7.7031744229929764</v>
          </cell>
          <cell r="AB493">
            <v>6765817.5300000068</v>
          </cell>
          <cell r="AC493" t="str">
            <v/>
          </cell>
          <cell r="AD493">
            <v>7027628.4400000069</v>
          </cell>
          <cell r="AE493">
            <v>99.392430234638098</v>
          </cell>
          <cell r="AF493">
            <v>-7332398.0999999987</v>
          </cell>
          <cell r="AG493">
            <v>-103.70281707819518</v>
          </cell>
          <cell r="AH493">
            <v>1778890.51</v>
          </cell>
          <cell r="AI493">
            <v>26.292321690797916</v>
          </cell>
          <cell r="AJ493">
            <v>-1679416.0800000075</v>
          </cell>
          <cell r="AK493">
            <v>-24.822071723829151</v>
          </cell>
        </row>
        <row r="494">
          <cell r="A494">
            <v>10100</v>
          </cell>
          <cell r="B494" t="str">
            <v>A</v>
          </cell>
          <cell r="D494">
            <v>5273863.08</v>
          </cell>
          <cell r="E494">
            <v>-326438.55</v>
          </cell>
          <cell r="F494">
            <v>1242627.74</v>
          </cell>
          <cell r="G494">
            <v>1144460.6000000001</v>
          </cell>
          <cell r="H494">
            <v>1098150.6200000001</v>
          </cell>
          <cell r="I494">
            <v>1658244.1200000071</v>
          </cell>
          <cell r="J494">
            <v>5143483.0800000066</v>
          </cell>
          <cell r="K494">
            <v>3679374.97</v>
          </cell>
          <cell r="L494">
            <v>1138655.8799999999</v>
          </cell>
          <cell r="M494">
            <v>1242417.45</v>
          </cell>
          <cell r="N494">
            <v>1279541.06</v>
          </cell>
          <cell r="O494">
            <v>2154054.15</v>
          </cell>
          <cell r="P494">
            <v>5814668.54</v>
          </cell>
          <cell r="Q494">
            <v>5729121.919999999</v>
          </cell>
          <cell r="R494">
            <v>6206132.3600000003</v>
          </cell>
          <cell r="S494">
            <v>0</v>
          </cell>
          <cell r="T494">
            <v>-130379.99999999255</v>
          </cell>
          <cell r="U494">
            <v>-2.4721915988761802</v>
          </cell>
          <cell r="V494">
            <v>671185.45999999344</v>
          </cell>
          <cell r="W494">
            <v>13.049240165868158</v>
          </cell>
          <cell r="X494">
            <v>-85546.620000001043</v>
          </cell>
          <cell r="Y494">
            <v>-1.4712209201868116</v>
          </cell>
          <cell r="Z494">
            <v>477010.44000000134</v>
          </cell>
          <cell r="AA494">
            <v>8.3260654365687063</v>
          </cell>
          <cell r="AB494">
            <v>5143483.0800000066</v>
          </cell>
          <cell r="AC494" t="str">
            <v/>
          </cell>
          <cell r="AD494">
            <v>5469921.6300000064</v>
          </cell>
          <cell r="AE494">
            <v>103.71755100627313</v>
          </cell>
          <cell r="AF494">
            <v>-5600301.629999999</v>
          </cell>
          <cell r="AG494">
            <v>-106.18974260514931</v>
          </cell>
          <cell r="AH494">
            <v>2135293.5699999998</v>
          </cell>
          <cell r="AI494">
            <v>41.514544459238294</v>
          </cell>
          <cell r="AJ494">
            <v>-1464108.1100000083</v>
          </cell>
          <cell r="AK494">
            <v>-28.465304293370135</v>
          </cell>
        </row>
        <row r="495">
          <cell r="A495">
            <v>10100</v>
          </cell>
          <cell r="B495" t="str">
            <v>A</v>
          </cell>
          <cell r="D495">
            <v>3947464.58</v>
          </cell>
          <cell r="E495">
            <v>-249503.99</v>
          </cell>
          <cell r="F495">
            <v>935539.63000000117</v>
          </cell>
          <cell r="G495">
            <v>874471.82</v>
          </cell>
          <cell r="H495">
            <v>724341.66999999946</v>
          </cell>
          <cell r="I495">
            <v>1301550.500000007</v>
          </cell>
          <cell r="J495">
            <v>3835903.620000008</v>
          </cell>
          <cell r="K495">
            <v>2737661.25</v>
          </cell>
          <cell r="L495">
            <v>843284.47999999998</v>
          </cell>
          <cell r="M495">
            <v>886349.1</v>
          </cell>
          <cell r="N495">
            <v>919638.07</v>
          </cell>
          <cell r="O495">
            <v>1543154.01</v>
          </cell>
          <cell r="P495">
            <v>4192425.66</v>
          </cell>
          <cell r="Q495">
            <v>4079146.63</v>
          </cell>
          <cell r="R495">
            <v>4382308.43</v>
          </cell>
          <cell r="S495">
            <v>0</v>
          </cell>
          <cell r="T495">
            <v>-111560.95999999112</v>
          </cell>
          <cell r="U495">
            <v>-2.8261421410902474</v>
          </cell>
          <cell r="V495">
            <v>356522.03999999166</v>
          </cell>
          <cell r="W495">
            <v>9.2943430106304632</v>
          </cell>
          <cell r="X495">
            <v>-113279.03</v>
          </cell>
          <cell r="Y495">
            <v>-2.701992573912456</v>
          </cell>
          <cell r="Z495">
            <v>303161.80000000121</v>
          </cell>
          <cell r="AA495">
            <v>7.4319907445935876</v>
          </cell>
          <cell r="AB495">
            <v>3835903.620000008</v>
          </cell>
          <cell r="AC495" t="str">
            <v/>
          </cell>
          <cell r="AD495">
            <v>4085407.6100000083</v>
          </cell>
          <cell r="AE495">
            <v>103.49447163373938</v>
          </cell>
          <cell r="AF495">
            <v>-4196968.57</v>
          </cell>
          <cell r="AG495">
            <v>-106.32061377482962</v>
          </cell>
          <cell r="AH495">
            <v>1454764.41</v>
          </cell>
          <cell r="AI495">
            <v>37.924946873404458</v>
          </cell>
          <cell r="AJ495">
            <v>-1098242.3700000099</v>
          </cell>
          <cell r="AK495">
            <v>-28.630603862773995</v>
          </cell>
        </row>
        <row r="496">
          <cell r="A496">
            <v>10100</v>
          </cell>
          <cell r="B496" t="str">
            <v>A</v>
          </cell>
          <cell r="D496">
            <v>0.47166480853555709</v>
          </cell>
          <cell r="E496">
            <v>-11.528823918317766</v>
          </cell>
          <cell r="J496">
            <v>0.45652590170655349</v>
          </cell>
          <cell r="K496">
            <v>0.51572780546682284</v>
          </cell>
          <cell r="L496">
            <v>0.48904658997970096</v>
          </cell>
          <cell r="M496">
            <v>0.47396803678930838</v>
          </cell>
          <cell r="N496">
            <v>0.45757765663390604</v>
          </cell>
          <cell r="O496">
            <v>0.24889740134130528</v>
          </cell>
          <cell r="P496">
            <v>0.41617732855427919</v>
          </cell>
          <cell r="Q496">
            <v>0.41534223617229543</v>
          </cell>
          <cell r="R496">
            <v>0.39893211085422342</v>
          </cell>
          <cell r="S496">
            <v>0</v>
          </cell>
          <cell r="T496">
            <v>-1.5138906829003596</v>
          </cell>
          <cell r="U496">
            <v>-1.5138906829003596</v>
          </cell>
          <cell r="V496">
            <v>-4.0348573152274305</v>
          </cell>
          <cell r="W496">
            <v>-4.0348573152274305</v>
          </cell>
          <cell r="X496">
            <v>-8.3509238198375968E-2</v>
          </cell>
          <cell r="Y496">
            <v>-8.3509238198375968E-2</v>
          </cell>
          <cell r="Z496">
            <v>-1.6410125318072011</v>
          </cell>
          <cell r="AA496">
            <v>-1.6410125318072011</v>
          </cell>
          <cell r="AB496">
            <v>45.652590170655351</v>
          </cell>
          <cell r="AC496">
            <v>45.652590170655351</v>
          </cell>
        </row>
        <row r="497">
          <cell r="A497">
            <v>10100</v>
          </cell>
          <cell r="B497" t="str">
            <v>A</v>
          </cell>
          <cell r="D497">
            <v>0.58076240324710404</v>
          </cell>
          <cell r="E497">
            <v>1.7236451286493173E-2</v>
          </cell>
          <cell r="J497">
            <v>0.64959860236998113</v>
          </cell>
          <cell r="K497">
            <v>0.58869750279353428</v>
          </cell>
          <cell r="L497">
            <v>0.64793975397004533</v>
          </cell>
          <cell r="M497">
            <v>0.67643278179391286</v>
          </cell>
          <cell r="N497">
            <v>0.69785678851098765</v>
          </cell>
          <cell r="O497">
            <v>1.3106488627531583</v>
          </cell>
          <cell r="P497">
            <v>0.77083678264463107</v>
          </cell>
          <cell r="Q497">
            <v>0.81388008376908916</v>
          </cell>
          <cell r="R497">
            <v>0.86391069626665562</v>
          </cell>
          <cell r="S497">
            <v>0</v>
          </cell>
          <cell r="T497">
            <v>6.883619912287708</v>
          </cell>
          <cell r="U497">
            <v>6.883619912287708</v>
          </cell>
          <cell r="V497">
            <v>12.123818027464994</v>
          </cell>
          <cell r="W497">
            <v>12.123818027464994</v>
          </cell>
          <cell r="X497">
            <v>4.3043301124458093</v>
          </cell>
          <cell r="Y497">
            <v>4.3043301124458093</v>
          </cell>
          <cell r="Z497">
            <v>5.0030612497566462</v>
          </cell>
          <cell r="AA497">
            <v>5.0030612497566462</v>
          </cell>
          <cell r="AB497">
            <v>64.959860236998111</v>
          </cell>
          <cell r="AC497">
            <v>64.959860236998111</v>
          </cell>
        </row>
        <row r="498">
          <cell r="A498">
            <v>10100</v>
          </cell>
          <cell r="B498" t="str">
            <v>A</v>
          </cell>
          <cell r="D498">
            <v>40.962448164154658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10.369302873149747</v>
          </cell>
          <cell r="J498">
            <v>43.907101597931323</v>
          </cell>
          <cell r="K498">
            <v>0</v>
          </cell>
          <cell r="P498">
            <v>40.34839301218171</v>
          </cell>
          <cell r="Q498">
            <v>0</v>
          </cell>
          <cell r="R498">
            <v>0</v>
          </cell>
          <cell r="S498">
            <v>0</v>
          </cell>
          <cell r="T498">
            <v>2.944653433776665</v>
          </cell>
          <cell r="U498">
            <v>7.1886656334019285</v>
          </cell>
          <cell r="V498">
            <v>-3.5587085857496135</v>
          </cell>
          <cell r="W498">
            <v>-8.1050865491820154</v>
          </cell>
          <cell r="X498">
            <v>-40.34839301218171</v>
          </cell>
          <cell r="Y498">
            <v>-100</v>
          </cell>
          <cell r="Z498">
            <v>0</v>
          </cell>
          <cell r="AA498" t="str">
            <v/>
          </cell>
          <cell r="AB498">
            <v>43.907101597931323</v>
          </cell>
          <cell r="AC498" t="str">
            <v/>
          </cell>
        </row>
        <row r="499">
          <cell r="A499">
            <v>10100</v>
          </cell>
          <cell r="B499" t="str">
            <v>A</v>
          </cell>
          <cell r="D499">
            <v>124.98191445740686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32.996927906450026</v>
          </cell>
          <cell r="J499">
            <v>138.78978088464498</v>
          </cell>
          <cell r="K499">
            <v>0</v>
          </cell>
          <cell r="P499">
            <v>134.35485834992372</v>
          </cell>
          <cell r="Q499">
            <v>0</v>
          </cell>
          <cell r="R499">
            <v>0</v>
          </cell>
          <cell r="S499">
            <v>0</v>
          </cell>
          <cell r="T499">
            <v>13.807866427238125</v>
          </cell>
          <cell r="U499">
            <v>11.047891598703082</v>
          </cell>
          <cell r="V499">
            <v>-4.4349225347212666</v>
          </cell>
          <cell r="W499">
            <v>-3.1954244083772632</v>
          </cell>
          <cell r="X499">
            <v>-134.35485834992372</v>
          </cell>
          <cell r="Y499">
            <v>-100</v>
          </cell>
          <cell r="Z499">
            <v>0</v>
          </cell>
          <cell r="AA499" t="str">
            <v/>
          </cell>
          <cell r="AB499">
            <v>138.78978088464498</v>
          </cell>
          <cell r="AC499" t="str">
            <v/>
          </cell>
        </row>
        <row r="500">
          <cell r="A500">
            <v>10100</v>
          </cell>
          <cell r="B500" t="str">
            <v>A</v>
          </cell>
          <cell r="D500">
            <v>117.80145765577691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32.352665930738837</v>
          </cell>
          <cell r="J500">
            <v>136.69517210822616</v>
          </cell>
          <cell r="K500">
            <v>0</v>
          </cell>
          <cell r="P500">
            <v>127.02458268826692</v>
          </cell>
          <cell r="Q500">
            <v>0</v>
          </cell>
          <cell r="R500">
            <v>0</v>
          </cell>
          <cell r="S500">
            <v>0</v>
          </cell>
          <cell r="T500">
            <v>18.893714452449245</v>
          </cell>
          <cell r="U500">
            <v>16.038608374149188</v>
          </cell>
          <cell r="V500">
            <v>-9.6705894199592422</v>
          </cell>
          <cell r="W500">
            <v>-7.074565451589403</v>
          </cell>
          <cell r="X500">
            <v>-127.02458268826692</v>
          </cell>
          <cell r="Y500">
            <v>-100</v>
          </cell>
          <cell r="Z500">
            <v>0</v>
          </cell>
          <cell r="AA500" t="str">
            <v/>
          </cell>
          <cell r="AB500">
            <v>136.69517210822616</v>
          </cell>
          <cell r="AC500" t="str">
            <v/>
          </cell>
        </row>
        <row r="501">
          <cell r="A501">
            <v>10100</v>
          </cell>
          <cell r="B501" t="str">
            <v>A</v>
          </cell>
          <cell r="D501">
            <v>-7.8779091670563156E-3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-8.6675488072515423E-3</v>
          </cell>
          <cell r="K501">
            <v>-7.8700525752743652E-3</v>
          </cell>
          <cell r="P501">
            <v>-7.3315963371896747E-3</v>
          </cell>
          <cell r="Q501">
            <v>-6.1463631506889424E-3</v>
          </cell>
          <cell r="R501">
            <v>-6.096936533512962E-3</v>
          </cell>
          <cell r="S501">
            <v>0</v>
          </cell>
          <cell r="T501">
            <v>-7.8963964019522659E-2</v>
          </cell>
          <cell r="U501">
            <v>-7.8963964019522659E-2</v>
          </cell>
          <cell r="V501">
            <v>0.13359524700618675</v>
          </cell>
          <cell r="W501">
            <v>0.13359524700618675</v>
          </cell>
          <cell r="X501">
            <v>0.11852331865007323</v>
          </cell>
          <cell r="Y501">
            <v>0.11852331865007323</v>
          </cell>
          <cell r="Z501">
            <v>4.9426617175980445E-3</v>
          </cell>
          <cell r="AA501">
            <v>4.9426617175980445E-3</v>
          </cell>
          <cell r="AB501">
            <v>-0.86675488072515428</v>
          </cell>
          <cell r="AC501">
            <v>-0.86675488072515428</v>
          </cell>
        </row>
        <row r="502">
          <cell r="A502">
            <v>10100</v>
          </cell>
          <cell r="B502" t="str">
            <v>A</v>
          </cell>
          <cell r="D502">
            <v>8.9583713398125805E-2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7.5169753283637217E-2</v>
          </cell>
          <cell r="K502">
            <v>7.1292093299227338E-2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6.8395664244254056E-2</v>
          </cell>
          <cell r="Q502">
            <v>6.7336918271623261E-2</v>
          </cell>
          <cell r="R502">
            <v>7.060337380346611E-2</v>
          </cell>
          <cell r="S502">
            <v>0</v>
          </cell>
          <cell r="T502">
            <v>-1.4413960114488589</v>
          </cell>
          <cell r="U502">
            <v>-1.4413960114488589</v>
          </cell>
          <cell r="V502">
            <v>-0.67740890393831599</v>
          </cell>
          <cell r="W502">
            <v>-0.67740890393831599</v>
          </cell>
          <cell r="X502">
            <v>-0.10587459726307952</v>
          </cell>
          <cell r="Y502">
            <v>-0.10587459726307952</v>
          </cell>
          <cell r="Z502">
            <v>0.3266455531842849</v>
          </cell>
          <cell r="AA502">
            <v>0.3266455531842849</v>
          </cell>
          <cell r="AB502">
            <v>7.5169753283637215</v>
          </cell>
          <cell r="AC502">
            <v>7.5169753283637215</v>
          </cell>
        </row>
        <row r="503">
          <cell r="A503">
            <v>10100</v>
          </cell>
          <cell r="B503" t="str">
            <v>A</v>
          </cell>
          <cell r="D503">
            <v>4.9325176376913756E-2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3.6120926529413677E-2</v>
          </cell>
          <cell r="K503">
            <v>3.3465930663775588E-2</v>
          </cell>
          <cell r="P503">
            <v>2.8026490047124101E-2</v>
          </cell>
          <cell r="Q503">
            <v>2.5811398498560064E-2</v>
          </cell>
          <cell r="R503">
            <v>2.831278255955369E-2</v>
          </cell>
          <cell r="S503">
            <v>0</v>
          </cell>
          <cell r="T503">
            <v>-1.3204249847500078</v>
          </cell>
          <cell r="U503">
            <v>-1.3204249847500078</v>
          </cell>
          <cell r="V503">
            <v>-0.80944364822895765</v>
          </cell>
          <cell r="W503">
            <v>-0.80944364822895765</v>
          </cell>
          <cell r="X503">
            <v>-0.22150915485640368</v>
          </cell>
          <cell r="Y503">
            <v>-0.22150915485640368</v>
          </cell>
          <cell r="Z503">
            <v>0.25013840609936255</v>
          </cell>
          <cell r="AA503">
            <v>0.25013840609936255</v>
          </cell>
          <cell r="AB503">
            <v>3.6120926529413677</v>
          </cell>
          <cell r="AC503">
            <v>3.6120926529413677</v>
          </cell>
        </row>
        <row r="504">
          <cell r="A504">
            <v>10100</v>
          </cell>
          <cell r="B504" t="str">
            <v>A</v>
          </cell>
          <cell r="D504">
            <v>1</v>
          </cell>
          <cell r="J504">
            <v>1</v>
          </cell>
          <cell r="P504">
            <v>1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-1</v>
          </cell>
          <cell r="Y504">
            <v>-100</v>
          </cell>
          <cell r="Z504">
            <v>0</v>
          </cell>
          <cell r="AA504" t="str">
            <v/>
          </cell>
          <cell r="AB504">
            <v>1</v>
          </cell>
          <cell r="AC504" t="str">
            <v/>
          </cell>
          <cell r="AD504">
            <v>1</v>
          </cell>
          <cell r="AE504">
            <v>100</v>
          </cell>
          <cell r="AF504">
            <v>-1</v>
          </cell>
          <cell r="AG504">
            <v>-100</v>
          </cell>
          <cell r="AH504">
            <v>1</v>
          </cell>
          <cell r="AI504">
            <v>100</v>
          </cell>
          <cell r="AJ504">
            <v>-1</v>
          </cell>
          <cell r="AK504">
            <v>-100</v>
          </cell>
        </row>
        <row r="505">
          <cell r="A505">
            <v>10100</v>
          </cell>
          <cell r="B505" t="str">
            <v>A</v>
          </cell>
          <cell r="D505">
            <v>1</v>
          </cell>
          <cell r="J505">
            <v>1</v>
          </cell>
          <cell r="P505">
            <v>1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-1</v>
          </cell>
          <cell r="Y505">
            <v>-100</v>
          </cell>
          <cell r="Z505">
            <v>0</v>
          </cell>
          <cell r="AA505" t="str">
            <v/>
          </cell>
          <cell r="AB505">
            <v>1</v>
          </cell>
          <cell r="AC505" t="str">
            <v/>
          </cell>
          <cell r="AD505">
            <v>1</v>
          </cell>
          <cell r="AE505">
            <v>100</v>
          </cell>
          <cell r="AF505">
            <v>-1</v>
          </cell>
          <cell r="AG505">
            <v>-100</v>
          </cell>
          <cell r="AH505">
            <v>1</v>
          </cell>
          <cell r="AI505">
            <v>100</v>
          </cell>
          <cell r="AJ505">
            <v>-1</v>
          </cell>
          <cell r="AK505">
            <v>-100</v>
          </cell>
        </row>
        <row r="506">
          <cell r="A506">
            <v>10110</v>
          </cell>
          <cell r="B506" t="str">
            <v xml:space="preserve"> </v>
          </cell>
          <cell r="C506" t="str">
            <v>E41E103</v>
          </cell>
          <cell r="D506">
            <v>61635.91</v>
          </cell>
          <cell r="E506">
            <v>0</v>
          </cell>
          <cell r="F506">
            <v>13717.93</v>
          </cell>
          <cell r="G506">
            <v>15919.03</v>
          </cell>
          <cell r="H506">
            <v>10087.969999999999</v>
          </cell>
          <cell r="I506">
            <v>7665.02</v>
          </cell>
          <cell r="J506">
            <v>47389.95</v>
          </cell>
          <cell r="K506">
            <v>43558.38</v>
          </cell>
          <cell r="L506">
            <v>6451.41</v>
          </cell>
          <cell r="M506">
            <v>6281.19</v>
          </cell>
          <cell r="N506">
            <v>6095.55</v>
          </cell>
          <cell r="O506">
            <v>5935.55</v>
          </cell>
          <cell r="P506">
            <v>24763.7</v>
          </cell>
          <cell r="Q506">
            <v>47797.46</v>
          </cell>
          <cell r="R506">
            <v>58099.9</v>
          </cell>
          <cell r="S506">
            <v>0</v>
          </cell>
          <cell r="T506">
            <v>-14245.96</v>
          </cell>
          <cell r="U506">
            <v>-23.113084563852478</v>
          </cell>
          <cell r="V506">
            <v>-22626.25</v>
          </cell>
          <cell r="W506">
            <v>-47.744827753563776</v>
          </cell>
          <cell r="X506">
            <v>23033.759999999998</v>
          </cell>
          <cell r="Y506">
            <v>93.014210315905942</v>
          </cell>
          <cell r="Z506">
            <v>10302.44</v>
          </cell>
          <cell r="AA506">
            <v>21.554367114905276</v>
          </cell>
          <cell r="AB506">
            <v>47389.95</v>
          </cell>
          <cell r="AC506" t="str">
            <v/>
          </cell>
          <cell r="AD506">
            <v>47389.95</v>
          </cell>
          <cell r="AE506">
            <v>76.886915436147532</v>
          </cell>
          <cell r="AF506">
            <v>-61635.91</v>
          </cell>
          <cell r="AG506">
            <v>-100</v>
          </cell>
          <cell r="AH506">
            <v>-18794.68</v>
          </cell>
          <cell r="AI506">
            <v>-39.659632474817968</v>
          </cell>
          <cell r="AJ506">
            <v>-3831.57</v>
          </cell>
          <cell r="AK506">
            <v>-8.085195278745811</v>
          </cell>
        </row>
        <row r="507">
          <cell r="A507">
            <v>10110</v>
          </cell>
          <cell r="B507" t="str">
            <v xml:space="preserve"> </v>
          </cell>
          <cell r="C507" t="str">
            <v>E41E104</v>
          </cell>
          <cell r="D507">
            <v>6719.3</v>
          </cell>
          <cell r="E507">
            <v>0</v>
          </cell>
          <cell r="F507">
            <v>581</v>
          </cell>
          <cell r="G507">
            <v>982.99</v>
          </cell>
          <cell r="H507">
            <v>258.01</v>
          </cell>
          <cell r="I507">
            <v>-33</v>
          </cell>
          <cell r="J507">
            <v>1789</v>
          </cell>
          <cell r="K507">
            <v>1801.36</v>
          </cell>
          <cell r="L507">
            <v>390</v>
          </cell>
          <cell r="M507">
            <v>390</v>
          </cell>
          <cell r="N507">
            <v>390</v>
          </cell>
          <cell r="O507">
            <v>390</v>
          </cell>
          <cell r="P507">
            <v>1560</v>
          </cell>
          <cell r="Q507">
            <v>1716</v>
          </cell>
          <cell r="R507">
            <v>1887.6</v>
          </cell>
          <cell r="S507">
            <v>0</v>
          </cell>
          <cell r="T507">
            <v>-4930.3</v>
          </cell>
          <cell r="U507">
            <v>-73.375202774098497</v>
          </cell>
          <cell r="V507">
            <v>-229</v>
          </cell>
          <cell r="W507">
            <v>-12.800447177193963</v>
          </cell>
          <cell r="X507">
            <v>156</v>
          </cell>
          <cell r="Y507">
            <v>10</v>
          </cell>
          <cell r="Z507">
            <v>171.6</v>
          </cell>
          <cell r="AA507">
            <v>10</v>
          </cell>
          <cell r="AB507">
            <v>1789</v>
          </cell>
          <cell r="AC507" t="str">
            <v/>
          </cell>
          <cell r="AD507">
            <v>1789</v>
          </cell>
          <cell r="AE507">
            <v>26.624797225901506</v>
          </cell>
          <cell r="AF507">
            <v>-6719.3</v>
          </cell>
          <cell r="AG507">
            <v>-100</v>
          </cell>
          <cell r="AH507">
            <v>-241.36</v>
          </cell>
          <cell r="AI507">
            <v>-13.491335941866959</v>
          </cell>
          <cell r="AJ507">
            <v>12.3599999999999</v>
          </cell>
          <cell r="AK507">
            <v>0.69088876467299609</v>
          </cell>
        </row>
        <row r="508">
          <cell r="A508">
            <v>10110</v>
          </cell>
          <cell r="B508" t="str">
            <v xml:space="preserve"> </v>
          </cell>
          <cell r="C508" t="str">
            <v>E41E105</v>
          </cell>
          <cell r="D508">
            <v>68355.210000000006</v>
          </cell>
          <cell r="E508">
            <v>0</v>
          </cell>
          <cell r="F508">
            <v>14298.93</v>
          </cell>
          <cell r="G508">
            <v>16902.02</v>
          </cell>
          <cell r="H508">
            <v>10345.98</v>
          </cell>
          <cell r="I508">
            <v>7632.02</v>
          </cell>
          <cell r="J508">
            <v>49178.95</v>
          </cell>
          <cell r="K508">
            <v>45359.74</v>
          </cell>
          <cell r="L508">
            <v>6841.41</v>
          </cell>
          <cell r="M508">
            <v>6671.19</v>
          </cell>
          <cell r="N508">
            <v>6485.55</v>
          </cell>
          <cell r="O508">
            <v>6325.55</v>
          </cell>
          <cell r="P508">
            <v>26323.7</v>
          </cell>
          <cell r="Q508">
            <v>49513.46</v>
          </cell>
          <cell r="R508">
            <v>59987.5</v>
          </cell>
          <cell r="S508">
            <v>0</v>
          </cell>
          <cell r="T508">
            <v>-19176.259999999998</v>
          </cell>
          <cell r="U508">
            <v>-28.053838178538268</v>
          </cell>
          <cell r="V508">
            <v>-22855.25</v>
          </cell>
          <cell r="W508">
            <v>-46.473643703251078</v>
          </cell>
          <cell r="X508">
            <v>23189.759999999998</v>
          </cell>
          <cell r="Y508">
            <v>88.094606761207572</v>
          </cell>
          <cell r="Z508">
            <v>10474.040000000001</v>
          </cell>
          <cell r="AA508">
            <v>21.153924609591012</v>
          </cell>
          <cell r="AB508">
            <v>49178.95</v>
          </cell>
          <cell r="AC508" t="str">
            <v/>
          </cell>
          <cell r="AD508">
            <v>49178.95</v>
          </cell>
          <cell r="AE508">
            <v>71.946161821461743</v>
          </cell>
          <cell r="AF508">
            <v>-68355.210000000006</v>
          </cell>
          <cell r="AG508">
            <v>-100</v>
          </cell>
          <cell r="AH508">
            <v>-19036.04</v>
          </cell>
          <cell r="AI508">
            <v>-38.707699127370546</v>
          </cell>
          <cell r="AJ508">
            <v>-3819.21</v>
          </cell>
          <cell r="AK508">
            <v>-7.7659445758805328</v>
          </cell>
        </row>
        <row r="509">
          <cell r="A509">
            <v>10110</v>
          </cell>
          <cell r="B509" t="str">
            <v xml:space="preserve"> </v>
          </cell>
          <cell r="C509" t="str">
            <v>E41E1051</v>
          </cell>
          <cell r="D509">
            <v>181199.05</v>
          </cell>
          <cell r="E509">
            <v>0</v>
          </cell>
          <cell r="F509">
            <v>50957.94</v>
          </cell>
          <cell r="G509">
            <v>43308.04</v>
          </cell>
          <cell r="H509">
            <v>32150.99</v>
          </cell>
          <cell r="I509">
            <v>29315.03</v>
          </cell>
          <cell r="J509">
            <v>155732</v>
          </cell>
          <cell r="K509">
            <v>154272.09</v>
          </cell>
          <cell r="L509">
            <v>45092.87</v>
          </cell>
          <cell r="M509">
            <v>45654.02</v>
          </cell>
          <cell r="N509">
            <v>45973.19</v>
          </cell>
          <cell r="O509">
            <v>56054.11</v>
          </cell>
          <cell r="P509">
            <v>192774.19</v>
          </cell>
          <cell r="Q509">
            <v>210447.45</v>
          </cell>
          <cell r="R509">
            <v>217423.78</v>
          </cell>
          <cell r="S509">
            <v>0</v>
          </cell>
          <cell r="T509">
            <v>-25467.05</v>
          </cell>
          <cell r="U509">
            <v>-14.054737041943648</v>
          </cell>
          <cell r="V509">
            <v>37042.19</v>
          </cell>
          <cell r="W509">
            <v>23.785856471373897</v>
          </cell>
          <cell r="X509">
            <v>17673.259999999998</v>
          </cell>
          <cell r="Y509">
            <v>9.1678559251111409</v>
          </cell>
          <cell r="Z509">
            <v>6976.3299999999872</v>
          </cell>
          <cell r="AA509">
            <v>3.3149985899092562</v>
          </cell>
          <cell r="AB509">
            <v>155732</v>
          </cell>
          <cell r="AC509" t="str">
            <v/>
          </cell>
          <cell r="AD509">
            <v>155732</v>
          </cell>
          <cell r="AE509">
            <v>85.945262958056347</v>
          </cell>
          <cell r="AF509">
            <v>-181199.05</v>
          </cell>
          <cell r="AG509">
            <v>-100</v>
          </cell>
          <cell r="AH509">
            <v>38502.1</v>
          </cell>
          <cell r="AI509">
            <v>24.723306706393036</v>
          </cell>
          <cell r="AJ509">
            <v>-1459.91</v>
          </cell>
          <cell r="AK509">
            <v>-0.93745023501913771</v>
          </cell>
        </row>
        <row r="510">
          <cell r="A510">
            <v>10110</v>
          </cell>
          <cell r="B510" t="str">
            <v xml:space="preserve"> </v>
          </cell>
          <cell r="C510" t="str">
            <v>E41E1051001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 t="str">
            <v/>
          </cell>
          <cell r="V510">
            <v>0</v>
          </cell>
          <cell r="W510" t="str">
            <v/>
          </cell>
          <cell r="X510">
            <v>0</v>
          </cell>
          <cell r="Y510" t="str">
            <v/>
          </cell>
          <cell r="Z510">
            <v>0</v>
          </cell>
          <cell r="AA510" t="str">
            <v/>
          </cell>
          <cell r="AB510">
            <v>0</v>
          </cell>
          <cell r="AC510" t="str">
            <v/>
          </cell>
          <cell r="AD510">
            <v>0</v>
          </cell>
          <cell r="AE510" t="str">
            <v/>
          </cell>
          <cell r="AF510">
            <v>0</v>
          </cell>
          <cell r="AG510" t="str">
            <v/>
          </cell>
          <cell r="AH510">
            <v>0</v>
          </cell>
          <cell r="AI510" t="str">
            <v/>
          </cell>
          <cell r="AJ510">
            <v>0</v>
          </cell>
          <cell r="AK510" t="str">
            <v/>
          </cell>
        </row>
        <row r="511">
          <cell r="A511">
            <v>10110</v>
          </cell>
          <cell r="B511" t="str">
            <v xml:space="preserve"> </v>
          </cell>
          <cell r="C511" t="str">
            <v>E41E1051002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 t="str">
            <v/>
          </cell>
          <cell r="V511">
            <v>0</v>
          </cell>
          <cell r="W511" t="str">
            <v/>
          </cell>
          <cell r="X511">
            <v>0</v>
          </cell>
          <cell r="Y511" t="str">
            <v/>
          </cell>
          <cell r="Z511">
            <v>0</v>
          </cell>
          <cell r="AA511" t="str">
            <v/>
          </cell>
          <cell r="AB511">
            <v>0</v>
          </cell>
          <cell r="AC511" t="str">
            <v/>
          </cell>
          <cell r="AD511">
            <v>0</v>
          </cell>
          <cell r="AE511" t="str">
            <v/>
          </cell>
          <cell r="AF511">
            <v>0</v>
          </cell>
          <cell r="AG511" t="str">
            <v/>
          </cell>
          <cell r="AH511">
            <v>0</v>
          </cell>
          <cell r="AI511" t="str">
            <v/>
          </cell>
          <cell r="AJ511">
            <v>0</v>
          </cell>
          <cell r="AK511" t="str">
            <v/>
          </cell>
        </row>
        <row r="512">
          <cell r="A512">
            <v>10110</v>
          </cell>
          <cell r="B512" t="str">
            <v xml:space="preserve"> </v>
          </cell>
          <cell r="C512" t="str">
            <v>E41E1051019</v>
          </cell>
          <cell r="D512">
            <v>181199.05</v>
          </cell>
          <cell r="E512">
            <v>0</v>
          </cell>
          <cell r="F512">
            <v>50957.94</v>
          </cell>
          <cell r="G512">
            <v>43308.04</v>
          </cell>
          <cell r="H512">
            <v>32150.99</v>
          </cell>
          <cell r="I512">
            <v>29315.03</v>
          </cell>
          <cell r="J512">
            <v>155732</v>
          </cell>
          <cell r="K512">
            <v>154272.09</v>
          </cell>
          <cell r="L512">
            <v>45092.87</v>
          </cell>
          <cell r="M512">
            <v>45654.02</v>
          </cell>
          <cell r="N512">
            <v>45973.19</v>
          </cell>
          <cell r="O512">
            <v>56054.11</v>
          </cell>
          <cell r="P512">
            <v>192774.19</v>
          </cell>
          <cell r="Q512">
            <v>210447.45</v>
          </cell>
          <cell r="R512">
            <v>217423.78</v>
          </cell>
          <cell r="S512">
            <v>0</v>
          </cell>
          <cell r="T512">
            <v>-25467.05</v>
          </cell>
          <cell r="U512">
            <v>-14.054737041943648</v>
          </cell>
          <cell r="V512">
            <v>37042.19</v>
          </cell>
          <cell r="W512">
            <v>23.785856471373897</v>
          </cell>
          <cell r="X512">
            <v>17673.259999999998</v>
          </cell>
          <cell r="Y512">
            <v>9.1678559251111409</v>
          </cell>
          <cell r="Z512">
            <v>6976.3299999999872</v>
          </cell>
          <cell r="AA512">
            <v>3.3149985899092562</v>
          </cell>
          <cell r="AB512">
            <v>155732</v>
          </cell>
          <cell r="AC512" t="str">
            <v/>
          </cell>
          <cell r="AD512">
            <v>155732</v>
          </cell>
          <cell r="AE512">
            <v>85.945262958056347</v>
          </cell>
          <cell r="AF512">
            <v>-181199.05</v>
          </cell>
          <cell r="AG512">
            <v>-100</v>
          </cell>
          <cell r="AH512">
            <v>38502.1</v>
          </cell>
          <cell r="AI512">
            <v>24.723306706393036</v>
          </cell>
          <cell r="AJ512">
            <v>-1459.91</v>
          </cell>
          <cell r="AK512">
            <v>-0.93745023501913771</v>
          </cell>
        </row>
        <row r="513">
          <cell r="A513">
            <v>10110</v>
          </cell>
          <cell r="B513" t="str">
            <v xml:space="preserve"> </v>
          </cell>
          <cell r="C513" t="str">
            <v>E41E10511</v>
          </cell>
          <cell r="D513">
            <v>249554.26</v>
          </cell>
          <cell r="E513">
            <v>0</v>
          </cell>
          <cell r="F513">
            <v>65256.87</v>
          </cell>
          <cell r="G513">
            <v>60210.06</v>
          </cell>
          <cell r="H513">
            <v>42496.97</v>
          </cell>
          <cell r="I513">
            <v>36947.050000000003</v>
          </cell>
          <cell r="J513">
            <v>204910.95</v>
          </cell>
          <cell r="K513">
            <v>199631.83</v>
          </cell>
          <cell r="L513">
            <v>51934.28</v>
          </cell>
          <cell r="M513">
            <v>52325.21</v>
          </cell>
          <cell r="N513">
            <v>52458.74</v>
          </cell>
          <cell r="O513">
            <v>62379.66</v>
          </cell>
          <cell r="P513">
            <v>219097.89</v>
          </cell>
          <cell r="Q513">
            <v>259960.91</v>
          </cell>
          <cell r="R513">
            <v>277411.28000000003</v>
          </cell>
          <cell r="S513">
            <v>0</v>
          </cell>
          <cell r="T513">
            <v>-44643.31</v>
          </cell>
          <cell r="U513">
            <v>-17.889219763269118</v>
          </cell>
          <cell r="V513">
            <v>14186.94</v>
          </cell>
          <cell r="W513">
            <v>6.9234660226796088</v>
          </cell>
          <cell r="X513">
            <v>40863.019999999997</v>
          </cell>
          <cell r="Y513">
            <v>18.650576689716175</v>
          </cell>
          <cell r="Z513">
            <v>17450.37</v>
          </cell>
          <cell r="AA513">
            <v>6.7126899963536912</v>
          </cell>
          <cell r="AB513">
            <v>204910.95</v>
          </cell>
          <cell r="AC513" t="str">
            <v/>
          </cell>
          <cell r="AD513">
            <v>204910.95</v>
          </cell>
          <cell r="AE513">
            <v>82.110780236730875</v>
          </cell>
          <cell r="AF513">
            <v>-249554.26</v>
          </cell>
          <cell r="AG513">
            <v>-100</v>
          </cell>
          <cell r="AH513">
            <v>19466.060000000001</v>
          </cell>
          <cell r="AI513">
            <v>9.4997656298992457</v>
          </cell>
          <cell r="AJ513">
            <v>-5279.1200000000244</v>
          </cell>
          <cell r="AK513">
            <v>-2.5762996072196356</v>
          </cell>
        </row>
        <row r="514">
          <cell r="A514">
            <v>10110</v>
          </cell>
          <cell r="B514" t="str">
            <v xml:space="preserve"> </v>
          </cell>
          <cell r="C514" t="str">
            <v>E41E1052</v>
          </cell>
          <cell r="D514">
            <v>17393.27</v>
          </cell>
          <cell r="E514">
            <v>0</v>
          </cell>
          <cell r="F514">
            <v>19891.98</v>
          </cell>
          <cell r="G514">
            <v>-22541.97</v>
          </cell>
          <cell r="H514">
            <v>-64766.03</v>
          </cell>
          <cell r="I514">
            <v>7582.98</v>
          </cell>
          <cell r="J514">
            <v>-59833.04</v>
          </cell>
          <cell r="K514">
            <v>-51557.8</v>
          </cell>
          <cell r="L514">
            <v>4640.54</v>
          </cell>
          <cell r="M514">
            <v>4651.74</v>
          </cell>
          <cell r="N514">
            <v>4636.68</v>
          </cell>
          <cell r="O514">
            <v>4585.62</v>
          </cell>
          <cell r="P514">
            <v>18514.580000000002</v>
          </cell>
          <cell r="Q514">
            <v>17754.87</v>
          </cell>
          <cell r="R514">
            <v>17933.02</v>
          </cell>
          <cell r="S514">
            <v>0</v>
          </cell>
          <cell r="T514">
            <v>-77226.31</v>
          </cell>
          <cell r="U514">
            <v>0</v>
          </cell>
          <cell r="V514">
            <v>78347.62</v>
          </cell>
          <cell r="W514">
            <v>130.94373944563071</v>
          </cell>
          <cell r="X514">
            <v>-759.71000000000276</v>
          </cell>
          <cell r="Y514">
            <v>-4.1033066912671137</v>
          </cell>
          <cell r="Z514">
            <v>178.15000000000146</v>
          </cell>
          <cell r="AA514">
            <v>1.003386676444274</v>
          </cell>
          <cell r="AB514">
            <v>-59833.04</v>
          </cell>
          <cell r="AC514" t="str">
            <v/>
          </cell>
          <cell r="AD514">
            <v>-59833.04</v>
          </cell>
          <cell r="AE514">
            <v>0</v>
          </cell>
          <cell r="AF514">
            <v>-17393.27</v>
          </cell>
          <cell r="AG514">
            <v>-100</v>
          </cell>
          <cell r="AH514">
            <v>70072.38</v>
          </cell>
          <cell r="AI514">
            <v>117.1131869615851</v>
          </cell>
          <cell r="AJ514">
            <v>8275.24</v>
          </cell>
          <cell r="AK514">
            <v>-13.830552484045601</v>
          </cell>
        </row>
        <row r="515">
          <cell r="A515">
            <v>10110</v>
          </cell>
          <cell r="B515" t="str">
            <v xml:space="preserve"> </v>
          </cell>
          <cell r="C515" t="str">
            <v>E41E106</v>
          </cell>
          <cell r="D515">
            <v>266947.53000000003</v>
          </cell>
          <cell r="E515">
            <v>0</v>
          </cell>
          <cell r="F515">
            <v>85148.85</v>
          </cell>
          <cell r="G515">
            <v>37668.089999999997</v>
          </cell>
          <cell r="H515">
            <v>-22269.06</v>
          </cell>
          <cell r="I515">
            <v>44530.03</v>
          </cell>
          <cell r="J515">
            <v>145077.91</v>
          </cell>
          <cell r="K515">
            <v>148074.03</v>
          </cell>
          <cell r="L515">
            <v>56574.82</v>
          </cell>
          <cell r="M515">
            <v>56976.95</v>
          </cell>
          <cell r="N515">
            <v>57095.42</v>
          </cell>
          <cell r="O515">
            <v>66965.279999999999</v>
          </cell>
          <cell r="P515">
            <v>237612.47</v>
          </cell>
          <cell r="Q515">
            <v>277715.78000000003</v>
          </cell>
          <cell r="R515">
            <v>295344.3</v>
          </cell>
          <cell r="S515">
            <v>0</v>
          </cell>
          <cell r="T515">
            <v>-121869.62</v>
          </cell>
          <cell r="U515">
            <v>-45.653024023110461</v>
          </cell>
          <cell r="V515">
            <v>92534.56</v>
          </cell>
          <cell r="W515">
            <v>63.782666844318349</v>
          </cell>
          <cell r="X515">
            <v>40103.31</v>
          </cell>
          <cell r="Y515">
            <v>16.877611684268924</v>
          </cell>
          <cell r="Z515">
            <v>17628.52</v>
          </cell>
          <cell r="AA515">
            <v>6.3476839522766824</v>
          </cell>
          <cell r="AB515">
            <v>145077.91</v>
          </cell>
          <cell r="AC515" t="str">
            <v/>
          </cell>
          <cell r="AD515">
            <v>145077.91</v>
          </cell>
          <cell r="AE515">
            <v>54.346975976889539</v>
          </cell>
          <cell r="AF515">
            <v>-266947.53000000003</v>
          </cell>
          <cell r="AG515">
            <v>-100</v>
          </cell>
          <cell r="AH515">
            <v>89538.440000000061</v>
          </cell>
          <cell r="AI515">
            <v>61.717486831730653</v>
          </cell>
          <cell r="AJ515">
            <v>2996.1199999999662</v>
          </cell>
          <cell r="AK515">
            <v>2.065180012587696</v>
          </cell>
        </row>
        <row r="516">
          <cell r="A516">
            <v>10110</v>
          </cell>
          <cell r="B516" t="str">
            <v xml:space="preserve"> </v>
          </cell>
          <cell r="C516" t="str">
            <v>E41E1069</v>
          </cell>
          <cell r="D516">
            <v>-146147.79</v>
          </cell>
          <cell r="E516">
            <v>0</v>
          </cell>
          <cell r="F516">
            <v>-34187.07</v>
          </cell>
          <cell r="G516">
            <v>-35367.550000000003</v>
          </cell>
          <cell r="H516">
            <v>-35431</v>
          </cell>
          <cell r="I516">
            <v>-38482.83</v>
          </cell>
          <cell r="J516">
            <v>-143468.45000000001</v>
          </cell>
          <cell r="K516">
            <v>-136548.06</v>
          </cell>
          <cell r="L516">
            <v>-35838.080000000002</v>
          </cell>
          <cell r="M516">
            <v>-35842.449999999997</v>
          </cell>
          <cell r="N516">
            <v>-36444.19</v>
          </cell>
          <cell r="O516">
            <v>-37263.120000000003</v>
          </cell>
          <cell r="P516">
            <v>-145387.84</v>
          </cell>
          <cell r="Q516">
            <v>-146267.98000000001</v>
          </cell>
          <cell r="R516">
            <v>-146299.46</v>
          </cell>
          <cell r="S516">
            <v>0</v>
          </cell>
          <cell r="T516">
            <v>2679.34</v>
          </cell>
          <cell r="U516">
            <v>1.8333085980978545</v>
          </cell>
          <cell r="V516">
            <v>-1919.3899999999849</v>
          </cell>
          <cell r="W516">
            <v>-1.3378481471013206</v>
          </cell>
          <cell r="X516">
            <v>-880.14000000001397</v>
          </cell>
          <cell r="Y516">
            <v>0.60537387445883639</v>
          </cell>
          <cell r="Z516">
            <v>-31.479999999981374</v>
          </cell>
          <cell r="AA516">
            <v>2.1522140389155148E-2</v>
          </cell>
          <cell r="AB516">
            <v>-143468.45000000001</v>
          </cell>
          <cell r="AC516" t="str">
            <v/>
          </cell>
          <cell r="AD516">
            <v>-143468.45000000001</v>
          </cell>
          <cell r="AE516">
            <v>-98.166691401902156</v>
          </cell>
          <cell r="AF516">
            <v>146147.79</v>
          </cell>
          <cell r="AG516">
            <v>-100</v>
          </cell>
          <cell r="AH516">
            <v>-8839.7800000000007</v>
          </cell>
          <cell r="AI516">
            <v>-6.1614801024197297</v>
          </cell>
          <cell r="AJ516">
            <v>6920.390000000014</v>
          </cell>
          <cell r="AK516">
            <v>-4.823631955318409</v>
          </cell>
        </row>
        <row r="517">
          <cell r="A517">
            <v>10110</v>
          </cell>
          <cell r="B517" t="str">
            <v xml:space="preserve"> </v>
          </cell>
          <cell r="C517" t="str">
            <v>E41E1063</v>
          </cell>
          <cell r="D517">
            <v>2902.69</v>
          </cell>
          <cell r="E517">
            <v>0</v>
          </cell>
          <cell r="F517">
            <v>287.01</v>
          </cell>
          <cell r="G517">
            <v>554.02</v>
          </cell>
          <cell r="H517">
            <v>-322.04000000000002</v>
          </cell>
          <cell r="I517">
            <v>1140.01</v>
          </cell>
          <cell r="J517">
            <v>1659</v>
          </cell>
          <cell r="K517">
            <v>1531.97</v>
          </cell>
          <cell r="L517">
            <v>-83.8</v>
          </cell>
          <cell r="M517">
            <v>-83.88</v>
          </cell>
          <cell r="N517">
            <v>-83.66</v>
          </cell>
          <cell r="O517">
            <v>-83.29</v>
          </cell>
          <cell r="P517">
            <v>-334.63</v>
          </cell>
          <cell r="Q517">
            <v>147.08000000000001</v>
          </cell>
          <cell r="R517">
            <v>892.37</v>
          </cell>
          <cell r="S517">
            <v>0</v>
          </cell>
          <cell r="T517">
            <v>-1243.69</v>
          </cell>
          <cell r="U517">
            <v>-42.846118600332794</v>
          </cell>
          <cell r="V517">
            <v>-1993.63</v>
          </cell>
          <cell r="W517">
            <v>-120.17058468957204</v>
          </cell>
          <cell r="X517">
            <v>481.71</v>
          </cell>
          <cell r="Y517">
            <v>-143.95302274153542</v>
          </cell>
          <cell r="Z517">
            <v>745.29</v>
          </cell>
          <cell r="AA517">
            <v>0</v>
          </cell>
          <cell r="AB517">
            <v>1659</v>
          </cell>
          <cell r="AC517" t="str">
            <v/>
          </cell>
          <cell r="AD517">
            <v>1659</v>
          </cell>
          <cell r="AE517">
            <v>57.153881399667206</v>
          </cell>
          <cell r="AF517">
            <v>-2902.69</v>
          </cell>
          <cell r="AG517">
            <v>-100</v>
          </cell>
          <cell r="AH517">
            <v>-1866.6</v>
          </cell>
          <cell r="AI517">
            <v>-112.51356238698011</v>
          </cell>
          <cell r="AJ517">
            <v>-127.03</v>
          </cell>
          <cell r="AK517">
            <v>-7.6570223025919208</v>
          </cell>
        </row>
        <row r="518">
          <cell r="A518">
            <v>10110</v>
          </cell>
          <cell r="B518" t="str">
            <v xml:space="preserve"> </v>
          </cell>
          <cell r="C518" t="str">
            <v>E41E1061</v>
          </cell>
          <cell r="D518">
            <v>-142610.03</v>
          </cell>
          <cell r="E518">
            <v>0</v>
          </cell>
          <cell r="F518">
            <v>-32846.18</v>
          </cell>
          <cell r="G518">
            <v>-33786.03</v>
          </cell>
          <cell r="H518">
            <v>-33223.75</v>
          </cell>
          <cell r="I518">
            <v>-36282.1</v>
          </cell>
          <cell r="J518">
            <v>-136138.06</v>
          </cell>
          <cell r="K518">
            <v>-129315.35</v>
          </cell>
          <cell r="L518">
            <v>-33876.97</v>
          </cell>
          <cell r="M518">
            <v>-33878.83</v>
          </cell>
          <cell r="N518">
            <v>-34320.82</v>
          </cell>
          <cell r="O518">
            <v>-35153.050000000003</v>
          </cell>
          <cell r="P518">
            <v>-137229.67000000001</v>
          </cell>
          <cell r="Q518">
            <v>-138509.37</v>
          </cell>
          <cell r="R518">
            <v>-139157.67000000001</v>
          </cell>
          <cell r="S518">
            <v>0</v>
          </cell>
          <cell r="T518">
            <v>6471.97</v>
          </cell>
          <cell r="U518">
            <v>4.538229183459257</v>
          </cell>
          <cell r="V518">
            <v>-1091.609999999986</v>
          </cell>
          <cell r="W518">
            <v>-0.80184042581478399</v>
          </cell>
          <cell r="X518">
            <v>-1279.7000000000116</v>
          </cell>
          <cell r="Y518">
            <v>0.93252428574666968</v>
          </cell>
          <cell r="Z518">
            <v>-648.29999999998836</v>
          </cell>
          <cell r="AA518">
            <v>0.46805497707482779</v>
          </cell>
          <cell r="AB518">
            <v>-136138.06</v>
          </cell>
          <cell r="AC518" t="str">
            <v/>
          </cell>
          <cell r="AD518">
            <v>-136138.06</v>
          </cell>
          <cell r="AE518">
            <v>-95.461770816540749</v>
          </cell>
          <cell r="AF518">
            <v>142610.03</v>
          </cell>
          <cell r="AG518">
            <v>-100</v>
          </cell>
          <cell r="AH518">
            <v>-7914.3199999999779</v>
          </cell>
          <cell r="AI518">
            <v>-5.8134514330525775</v>
          </cell>
          <cell r="AJ518">
            <v>6822.7099999999919</v>
          </cell>
          <cell r="AK518">
            <v>-5.0116110072377937</v>
          </cell>
        </row>
        <row r="519">
          <cell r="A519">
            <v>10110</v>
          </cell>
          <cell r="B519" t="str">
            <v xml:space="preserve"> </v>
          </cell>
          <cell r="C519" t="str">
            <v>E41E10611</v>
          </cell>
          <cell r="D519">
            <v>-90475.39</v>
          </cell>
          <cell r="E519">
            <v>0</v>
          </cell>
          <cell r="F519">
            <v>-21558.39</v>
          </cell>
          <cell r="G519">
            <v>-21480.41</v>
          </cell>
          <cell r="H519">
            <v>-22494.400000000001</v>
          </cell>
          <cell r="I519">
            <v>-25188.81</v>
          </cell>
          <cell r="J519">
            <v>-90722.01</v>
          </cell>
          <cell r="K519">
            <v>-85802.240000000005</v>
          </cell>
          <cell r="L519">
            <v>-22573.25</v>
          </cell>
          <cell r="M519">
            <v>-22571.82</v>
          </cell>
          <cell r="N519">
            <v>-22890.46</v>
          </cell>
          <cell r="O519">
            <v>-23492.560000000001</v>
          </cell>
          <cell r="P519">
            <v>-91528.09</v>
          </cell>
          <cell r="Q519">
            <v>-91973.6</v>
          </cell>
          <cell r="R519">
            <v>-91917.15</v>
          </cell>
          <cell r="S519">
            <v>0</v>
          </cell>
          <cell r="T519">
            <v>-246.61999999999534</v>
          </cell>
          <cell r="U519">
            <v>-0.27258241163701569</v>
          </cell>
          <cell r="V519">
            <v>-806.08000000000175</v>
          </cell>
          <cell r="W519">
            <v>-0.88851646915671489</v>
          </cell>
          <cell r="X519">
            <v>-445.51000000000931</v>
          </cell>
          <cell r="Y519">
            <v>0.4867467462721109</v>
          </cell>
          <cell r="Z519">
            <v>56.450000000011642</v>
          </cell>
          <cell r="AA519">
            <v>-6.1376307984042852E-2</v>
          </cell>
          <cell r="AB519">
            <v>-90722.01</v>
          </cell>
          <cell r="AC519" t="str">
            <v/>
          </cell>
          <cell r="AD519">
            <v>-90722.01</v>
          </cell>
          <cell r="AE519">
            <v>-100.27258241163702</v>
          </cell>
          <cell r="AF519">
            <v>90475.39</v>
          </cell>
          <cell r="AG519">
            <v>-100</v>
          </cell>
          <cell r="AH519">
            <v>-5725.8499999999913</v>
          </cell>
          <cell r="AI519">
            <v>-6.311423214719329</v>
          </cell>
          <cell r="AJ519">
            <v>4919.7699999999895</v>
          </cell>
          <cell r="AK519">
            <v>-5.4229067455626145</v>
          </cell>
        </row>
        <row r="520">
          <cell r="A520">
            <v>10110</v>
          </cell>
          <cell r="B520" t="str">
            <v xml:space="preserve"> </v>
          </cell>
          <cell r="C520" t="str">
            <v>E41E10612</v>
          </cell>
          <cell r="D520">
            <v>-52134.64</v>
          </cell>
          <cell r="E520">
            <v>0</v>
          </cell>
          <cell r="F520">
            <v>-11287.79</v>
          </cell>
          <cell r="G520">
            <v>-12305.62</v>
          </cell>
          <cell r="H520">
            <v>-10729.35</v>
          </cell>
          <cell r="I520">
            <v>-11093.29</v>
          </cell>
          <cell r="J520">
            <v>-45416.05</v>
          </cell>
          <cell r="K520">
            <v>-43513.11</v>
          </cell>
          <cell r="L520">
            <v>-11303.72</v>
          </cell>
          <cell r="M520">
            <v>-11307.01</v>
          </cell>
          <cell r="N520">
            <v>-11430.36</v>
          </cell>
          <cell r="O520">
            <v>-11660.49</v>
          </cell>
          <cell r="P520">
            <v>-45701.58</v>
          </cell>
          <cell r="Q520">
            <v>-46535.77</v>
          </cell>
          <cell r="R520">
            <v>-47240.52</v>
          </cell>
          <cell r="S520">
            <v>0</v>
          </cell>
          <cell r="T520">
            <v>6718.59</v>
          </cell>
          <cell r="U520">
            <v>12.886997972940826</v>
          </cell>
          <cell r="V520">
            <v>-285.52999999999884</v>
          </cell>
          <cell r="W520">
            <v>-0.62869844471282466</v>
          </cell>
          <cell r="X520">
            <v>-834.18999999999505</v>
          </cell>
          <cell r="Y520">
            <v>1.8252979437472294</v>
          </cell>
          <cell r="Z520">
            <v>-704.75</v>
          </cell>
          <cell r="AA520">
            <v>1.5144264293896932</v>
          </cell>
          <cell r="AB520">
            <v>-45416.05</v>
          </cell>
          <cell r="AC520" t="str">
            <v/>
          </cell>
          <cell r="AD520">
            <v>-45416.05</v>
          </cell>
          <cell r="AE520">
            <v>-87.113002027059167</v>
          </cell>
          <cell r="AF520">
            <v>52134.64</v>
          </cell>
          <cell r="AG520">
            <v>-100</v>
          </cell>
          <cell r="AH520">
            <v>-2188.4699999999998</v>
          </cell>
          <cell r="AI520">
            <v>-4.8187149697078482</v>
          </cell>
          <cell r="AJ520">
            <v>1902.94</v>
          </cell>
          <cell r="AK520">
            <v>-4.1900165249950234</v>
          </cell>
        </row>
        <row r="521">
          <cell r="A521">
            <v>10110</v>
          </cell>
          <cell r="B521" t="str">
            <v xml:space="preserve"> </v>
          </cell>
          <cell r="C521" t="str">
            <v>E41E1062</v>
          </cell>
          <cell r="D521">
            <v>-6440.45</v>
          </cell>
          <cell r="E521">
            <v>0</v>
          </cell>
          <cell r="F521">
            <v>-1627.9</v>
          </cell>
          <cell r="G521">
            <v>-2135.54</v>
          </cell>
          <cell r="H521">
            <v>-1885.21</v>
          </cell>
          <cell r="I521">
            <v>-3340.74</v>
          </cell>
          <cell r="J521">
            <v>-8989.39</v>
          </cell>
          <cell r="K521">
            <v>-8764.68</v>
          </cell>
          <cell r="L521">
            <v>-1877.31</v>
          </cell>
          <cell r="M521">
            <v>-1879.74</v>
          </cell>
          <cell r="N521">
            <v>-2039.71</v>
          </cell>
          <cell r="O521">
            <v>-2026.78</v>
          </cell>
          <cell r="P521">
            <v>-7823.54</v>
          </cell>
          <cell r="Q521">
            <v>-7905.69</v>
          </cell>
          <cell r="R521">
            <v>-8034.16</v>
          </cell>
          <cell r="S521">
            <v>0</v>
          </cell>
          <cell r="T521">
            <v>-2548.94</v>
          </cell>
          <cell r="U521">
            <v>-39.577048187626637</v>
          </cell>
          <cell r="V521">
            <v>1165.8499999999999</v>
          </cell>
          <cell r="W521">
            <v>12.969178108859438</v>
          </cell>
          <cell r="X521">
            <v>-82.149999999999636</v>
          </cell>
          <cell r="Y521">
            <v>1.0500361728833705</v>
          </cell>
          <cell r="Z521">
            <v>-128.47</v>
          </cell>
          <cell r="AA521">
            <v>1.6250320971351047</v>
          </cell>
          <cell r="AB521">
            <v>-8989.39</v>
          </cell>
          <cell r="AC521" t="str">
            <v/>
          </cell>
          <cell r="AD521">
            <v>-8989.39</v>
          </cell>
          <cell r="AE521">
            <v>-139.57704818762664</v>
          </cell>
          <cell r="AF521">
            <v>6440.45</v>
          </cell>
          <cell r="AG521">
            <v>-100</v>
          </cell>
          <cell r="AH521">
            <v>941.14</v>
          </cell>
          <cell r="AI521">
            <v>10.469453433436533</v>
          </cell>
          <cell r="AJ521">
            <v>224.70999999999913</v>
          </cell>
          <cell r="AK521">
            <v>-2.4997246754229057</v>
          </cell>
        </row>
        <row r="522">
          <cell r="A522">
            <v>10110</v>
          </cell>
          <cell r="B522" t="str">
            <v xml:space="preserve"> </v>
          </cell>
          <cell r="C522" t="str">
            <v>E41E107</v>
          </cell>
          <cell r="D522">
            <v>120799.74</v>
          </cell>
          <cell r="E522">
            <v>0</v>
          </cell>
          <cell r="F522">
            <v>50961.78</v>
          </cell>
          <cell r="G522">
            <v>2300.5399999999927</v>
          </cell>
          <cell r="H522">
            <v>-57700.06</v>
          </cell>
          <cell r="I522">
            <v>6047.2000000000116</v>
          </cell>
          <cell r="J522">
            <v>1609.4600000000064</v>
          </cell>
          <cell r="K522">
            <v>11525.97</v>
          </cell>
          <cell r="L522">
            <v>20736.740000000002</v>
          </cell>
          <cell r="M522">
            <v>21134.5</v>
          </cell>
          <cell r="N522">
            <v>20651.23</v>
          </cell>
          <cell r="O522">
            <v>29702.16</v>
          </cell>
          <cell r="P522">
            <v>92224.63</v>
          </cell>
          <cell r="Q522">
            <v>131447.79999999999</v>
          </cell>
          <cell r="R522">
            <v>149044.84</v>
          </cell>
          <cell r="S522">
            <v>0</v>
          </cell>
          <cell r="T522">
            <v>-119190.28</v>
          </cell>
          <cell r="U522">
            <v>-98.667662695300507</v>
          </cell>
          <cell r="V522">
            <v>90615.17</v>
          </cell>
          <cell r="W522">
            <v>0</v>
          </cell>
          <cell r="X522">
            <v>39223.17</v>
          </cell>
          <cell r="Y522">
            <v>42.530037800097439</v>
          </cell>
          <cell r="Z522">
            <v>17597.04</v>
          </cell>
          <cell r="AA522">
            <v>13.387093583916965</v>
          </cell>
          <cell r="AB522">
            <v>1609.4600000000064</v>
          </cell>
          <cell r="AC522" t="str">
            <v/>
          </cell>
          <cell r="AD522">
            <v>1609.4600000000064</v>
          </cell>
          <cell r="AE522">
            <v>1.332337304699502</v>
          </cell>
          <cell r="AF522">
            <v>-120799.74</v>
          </cell>
          <cell r="AG522">
            <v>-100</v>
          </cell>
          <cell r="AH522">
            <v>80698.660000000062</v>
          </cell>
          <cell r="AI522">
            <v>0</v>
          </cell>
          <cell r="AJ522">
            <v>9916.5099999999584</v>
          </cell>
          <cell r="AK522">
            <v>0</v>
          </cell>
        </row>
        <row r="523">
          <cell r="A523">
            <v>10110</v>
          </cell>
          <cell r="B523" t="str">
            <v xml:space="preserve"> </v>
          </cell>
          <cell r="C523" t="str">
            <v>E41E9998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-1613</v>
          </cell>
          <cell r="I523">
            <v>-127</v>
          </cell>
          <cell r="J523">
            <v>-1740</v>
          </cell>
          <cell r="K523">
            <v>-1740</v>
          </cell>
          <cell r="L523">
            <v>93</v>
          </cell>
          <cell r="M523">
            <v>93</v>
          </cell>
          <cell r="N523">
            <v>93</v>
          </cell>
          <cell r="O523">
            <v>98</v>
          </cell>
          <cell r="P523">
            <v>377</v>
          </cell>
          <cell r="Q523">
            <v>398</v>
          </cell>
          <cell r="R523">
            <v>420</v>
          </cell>
          <cell r="S523">
            <v>0</v>
          </cell>
          <cell r="T523">
            <v>-1740</v>
          </cell>
          <cell r="U523" t="str">
            <v/>
          </cell>
          <cell r="V523">
            <v>2117</v>
          </cell>
          <cell r="W523">
            <v>121.66666666666667</v>
          </cell>
          <cell r="X523">
            <v>21</v>
          </cell>
          <cell r="Y523">
            <v>5.5702917771883289</v>
          </cell>
          <cell r="Z523">
            <v>22</v>
          </cell>
          <cell r="AA523">
            <v>5.5276381909547743</v>
          </cell>
          <cell r="AB523">
            <v>-1740</v>
          </cell>
          <cell r="AC523" t="str">
            <v/>
          </cell>
          <cell r="AD523">
            <v>-1740</v>
          </cell>
          <cell r="AE523" t="str">
            <v/>
          </cell>
          <cell r="AF523">
            <v>0</v>
          </cell>
          <cell r="AG523" t="str">
            <v/>
          </cell>
          <cell r="AH523">
            <v>2117</v>
          </cell>
          <cell r="AI523">
            <v>121.66666666666667</v>
          </cell>
          <cell r="AJ523">
            <v>0</v>
          </cell>
          <cell r="AK523">
            <v>0</v>
          </cell>
        </row>
        <row r="524">
          <cell r="A524">
            <v>10110</v>
          </cell>
          <cell r="B524" t="str">
            <v xml:space="preserve"> </v>
          </cell>
          <cell r="C524" t="str">
            <v>E41E1071</v>
          </cell>
          <cell r="D524">
            <v>-0.22</v>
          </cell>
          <cell r="E524">
            <v>0</v>
          </cell>
          <cell r="F524">
            <v>0</v>
          </cell>
          <cell r="G524">
            <v>0</v>
          </cell>
          <cell r="H524">
            <v>-1613</v>
          </cell>
          <cell r="I524">
            <v>-127</v>
          </cell>
          <cell r="J524">
            <v>-1740</v>
          </cell>
          <cell r="K524">
            <v>-1740</v>
          </cell>
          <cell r="L524">
            <v>93</v>
          </cell>
          <cell r="M524">
            <v>93</v>
          </cell>
          <cell r="N524">
            <v>93</v>
          </cell>
          <cell r="O524">
            <v>98</v>
          </cell>
          <cell r="P524">
            <v>377</v>
          </cell>
          <cell r="Q524">
            <v>398</v>
          </cell>
          <cell r="R524">
            <v>420</v>
          </cell>
          <cell r="S524">
            <v>0</v>
          </cell>
          <cell r="T524">
            <v>-1739.78</v>
          </cell>
          <cell r="U524">
            <v>0</v>
          </cell>
          <cell r="V524">
            <v>2117</v>
          </cell>
          <cell r="W524">
            <v>121.66666666666667</v>
          </cell>
          <cell r="X524">
            <v>21</v>
          </cell>
          <cell r="Y524">
            <v>5.5702917771883289</v>
          </cell>
          <cell r="Z524">
            <v>22</v>
          </cell>
          <cell r="AA524">
            <v>5.5276381909547743</v>
          </cell>
          <cell r="AB524">
            <v>-1740</v>
          </cell>
          <cell r="AC524" t="str">
            <v/>
          </cell>
          <cell r="AD524">
            <v>-1740</v>
          </cell>
          <cell r="AE524">
            <v>0</v>
          </cell>
          <cell r="AF524">
            <v>0.22</v>
          </cell>
          <cell r="AG524">
            <v>-100</v>
          </cell>
          <cell r="AH524">
            <v>2117</v>
          </cell>
          <cell r="AI524">
            <v>121.66666666666667</v>
          </cell>
          <cell r="AJ524">
            <v>0</v>
          </cell>
          <cell r="AK524">
            <v>0</v>
          </cell>
        </row>
        <row r="525">
          <cell r="A525">
            <v>10110</v>
          </cell>
          <cell r="B525" t="str">
            <v xml:space="preserve"> </v>
          </cell>
          <cell r="C525" t="str">
            <v>E41E10711</v>
          </cell>
          <cell r="D525">
            <v>0.22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-0.22</v>
          </cell>
          <cell r="U525">
            <v>-100</v>
          </cell>
          <cell r="V525">
            <v>0</v>
          </cell>
          <cell r="W525" t="str">
            <v/>
          </cell>
          <cell r="X525">
            <v>0</v>
          </cell>
          <cell r="Y525" t="str">
            <v/>
          </cell>
          <cell r="Z525">
            <v>0</v>
          </cell>
          <cell r="AA525" t="str">
            <v/>
          </cell>
          <cell r="AB525">
            <v>0</v>
          </cell>
          <cell r="AC525" t="str">
            <v/>
          </cell>
          <cell r="AD525">
            <v>0</v>
          </cell>
          <cell r="AE525">
            <v>0</v>
          </cell>
          <cell r="AF525">
            <v>-0.22</v>
          </cell>
          <cell r="AG525">
            <v>-100</v>
          </cell>
          <cell r="AH525">
            <v>0</v>
          </cell>
          <cell r="AI525" t="str">
            <v/>
          </cell>
          <cell r="AJ525">
            <v>0</v>
          </cell>
          <cell r="AK525" t="str">
            <v/>
          </cell>
        </row>
        <row r="526">
          <cell r="A526">
            <v>10110</v>
          </cell>
          <cell r="B526" t="str">
            <v xml:space="preserve"> </v>
          </cell>
          <cell r="C526" t="str">
            <v>E41E9988</v>
          </cell>
          <cell r="D526">
            <v>120799.74</v>
          </cell>
          <cell r="E526">
            <v>0</v>
          </cell>
          <cell r="F526">
            <v>50961.78</v>
          </cell>
          <cell r="G526">
            <v>2300.5399999999927</v>
          </cell>
          <cell r="H526">
            <v>-59313.06</v>
          </cell>
          <cell r="I526">
            <v>5920.2000000000116</v>
          </cell>
          <cell r="J526">
            <v>-130.5399999999936</v>
          </cell>
          <cell r="K526">
            <v>9785.9699999999648</v>
          </cell>
          <cell r="L526">
            <v>20829.740000000002</v>
          </cell>
          <cell r="M526">
            <v>21227.5</v>
          </cell>
          <cell r="N526">
            <v>20744.23</v>
          </cell>
          <cell r="O526">
            <v>29800.16</v>
          </cell>
          <cell r="P526">
            <v>92601.63</v>
          </cell>
          <cell r="Q526">
            <v>131845.79999999999</v>
          </cell>
          <cell r="R526">
            <v>149464.84</v>
          </cell>
          <cell r="S526">
            <v>0</v>
          </cell>
          <cell r="T526">
            <v>-120930.28</v>
          </cell>
          <cell r="U526">
            <v>-100.10806314649352</v>
          </cell>
          <cell r="V526">
            <v>92732.17</v>
          </cell>
          <cell r="W526">
            <v>0</v>
          </cell>
          <cell r="X526">
            <v>39244.17</v>
          </cell>
          <cell r="Y526">
            <v>42.3795671847245</v>
          </cell>
          <cell r="Z526">
            <v>17619.04</v>
          </cell>
          <cell r="AA526">
            <v>13.363368419775224</v>
          </cell>
          <cell r="AB526">
            <v>-130.5399999999936</v>
          </cell>
          <cell r="AC526" t="str">
            <v/>
          </cell>
          <cell r="AD526">
            <v>-130.5399999999936</v>
          </cell>
          <cell r="AE526">
            <v>-0.1080631464935219</v>
          </cell>
          <cell r="AF526">
            <v>-120799.74</v>
          </cell>
          <cell r="AG526">
            <v>-100</v>
          </cell>
          <cell r="AH526">
            <v>82815.660000000062</v>
          </cell>
          <cell r="AI526">
            <v>0</v>
          </cell>
          <cell r="AJ526">
            <v>9916.5099999999584</v>
          </cell>
          <cell r="AK526">
            <v>0</v>
          </cell>
        </row>
        <row r="527">
          <cell r="A527">
            <v>10110</v>
          </cell>
          <cell r="B527" t="str">
            <v xml:space="preserve"> </v>
          </cell>
          <cell r="C527" t="str">
            <v>E41E1075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 t="str">
            <v/>
          </cell>
          <cell r="V527">
            <v>0</v>
          </cell>
          <cell r="W527" t="str">
            <v/>
          </cell>
          <cell r="X527">
            <v>0</v>
          </cell>
          <cell r="Y527" t="str">
            <v/>
          </cell>
          <cell r="Z527">
            <v>0</v>
          </cell>
          <cell r="AA527" t="str">
            <v/>
          </cell>
          <cell r="AB527">
            <v>0</v>
          </cell>
          <cell r="AC527" t="str">
            <v/>
          </cell>
          <cell r="AD527">
            <v>0</v>
          </cell>
          <cell r="AE527" t="str">
            <v/>
          </cell>
          <cell r="AF527">
            <v>0</v>
          </cell>
          <cell r="AG527" t="str">
            <v/>
          </cell>
          <cell r="AH527">
            <v>0</v>
          </cell>
          <cell r="AI527" t="str">
            <v/>
          </cell>
          <cell r="AJ527">
            <v>0</v>
          </cell>
          <cell r="AK527" t="str">
            <v/>
          </cell>
        </row>
        <row r="528">
          <cell r="A528">
            <v>10110</v>
          </cell>
          <cell r="B528" t="str">
            <v xml:space="preserve"> </v>
          </cell>
          <cell r="C528" t="str">
            <v>E41E1072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-85</v>
          </cell>
          <cell r="I528">
            <v>6</v>
          </cell>
          <cell r="J528">
            <v>-79</v>
          </cell>
          <cell r="K528">
            <v>-79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-79</v>
          </cell>
          <cell r="U528" t="str">
            <v/>
          </cell>
          <cell r="V528">
            <v>79</v>
          </cell>
          <cell r="W528">
            <v>-100</v>
          </cell>
          <cell r="X528">
            <v>0</v>
          </cell>
          <cell r="Y528" t="str">
            <v/>
          </cell>
          <cell r="Z528">
            <v>0</v>
          </cell>
          <cell r="AA528" t="str">
            <v/>
          </cell>
          <cell r="AB528">
            <v>-79</v>
          </cell>
          <cell r="AC528" t="str">
            <v/>
          </cell>
          <cell r="AD528">
            <v>-79</v>
          </cell>
          <cell r="AE528" t="str">
            <v/>
          </cell>
          <cell r="AF528">
            <v>0</v>
          </cell>
          <cell r="AG528" t="str">
            <v/>
          </cell>
          <cell r="AH528">
            <v>79</v>
          </cell>
          <cell r="AI528">
            <v>-100</v>
          </cell>
          <cell r="AJ528">
            <v>0</v>
          </cell>
          <cell r="AK528">
            <v>0</v>
          </cell>
        </row>
        <row r="529">
          <cell r="A529">
            <v>10110</v>
          </cell>
          <cell r="B529" t="str">
            <v xml:space="preserve"> </v>
          </cell>
          <cell r="C529" t="str">
            <v>E41E1073</v>
          </cell>
          <cell r="D529">
            <v>-2872.91</v>
          </cell>
          <cell r="E529">
            <v>0</v>
          </cell>
          <cell r="F529">
            <v>-3421</v>
          </cell>
          <cell r="G529">
            <v>-4253.9799999999996</v>
          </cell>
          <cell r="H529">
            <v>13672.01</v>
          </cell>
          <cell r="I529">
            <v>522.96999999999935</v>
          </cell>
          <cell r="J529">
            <v>6520</v>
          </cell>
          <cell r="K529">
            <v>5897.38</v>
          </cell>
          <cell r="L529">
            <v>519.75</v>
          </cell>
          <cell r="M529">
            <v>519.75</v>
          </cell>
          <cell r="N529">
            <v>519.75</v>
          </cell>
          <cell r="O529">
            <v>529.75</v>
          </cell>
          <cell r="P529">
            <v>2089</v>
          </cell>
          <cell r="Q529">
            <v>-399.53</v>
          </cell>
          <cell r="R529">
            <v>-374.39</v>
          </cell>
          <cell r="S529">
            <v>0</v>
          </cell>
          <cell r="T529">
            <v>9392.91</v>
          </cell>
          <cell r="U529">
            <v>0</v>
          </cell>
          <cell r="V529">
            <v>-4431</v>
          </cell>
          <cell r="W529">
            <v>-67.960122699386503</v>
          </cell>
          <cell r="X529">
            <v>-2488.5300000000002</v>
          </cell>
          <cell r="Y529">
            <v>-119.12541886069889</v>
          </cell>
          <cell r="Z529">
            <v>25.14</v>
          </cell>
          <cell r="AA529">
            <v>-6.2923935624358593</v>
          </cell>
          <cell r="AB529">
            <v>6520</v>
          </cell>
          <cell r="AC529" t="str">
            <v/>
          </cell>
          <cell r="AD529">
            <v>6520</v>
          </cell>
          <cell r="AE529">
            <v>-226.94758972609668</v>
          </cell>
          <cell r="AF529">
            <v>2872.91</v>
          </cell>
          <cell r="AG529">
            <v>-100</v>
          </cell>
          <cell r="AH529">
            <v>-3808.38</v>
          </cell>
          <cell r="AI529">
            <v>-58.410736196319021</v>
          </cell>
          <cell r="AJ529">
            <v>-622.62</v>
          </cell>
          <cell r="AK529">
            <v>-9.5493865030674829</v>
          </cell>
        </row>
        <row r="530">
          <cell r="A530">
            <v>10110</v>
          </cell>
          <cell r="B530" t="str">
            <v xml:space="preserve"> </v>
          </cell>
          <cell r="C530" t="str">
            <v>E41E10731</v>
          </cell>
          <cell r="D530">
            <v>-15037.38</v>
          </cell>
          <cell r="E530">
            <v>0</v>
          </cell>
          <cell r="F530">
            <v>-3421</v>
          </cell>
          <cell r="G530">
            <v>-4253.9799999999996</v>
          </cell>
          <cell r="H530">
            <v>13880.01</v>
          </cell>
          <cell r="I530">
            <v>396.96999999999935</v>
          </cell>
          <cell r="J530">
            <v>6602</v>
          </cell>
          <cell r="K530">
            <v>5979.38</v>
          </cell>
          <cell r="L530">
            <v>519.75</v>
          </cell>
          <cell r="M530">
            <v>519.75</v>
          </cell>
          <cell r="N530">
            <v>519.75</v>
          </cell>
          <cell r="O530">
            <v>529.75</v>
          </cell>
          <cell r="P530">
            <v>2089</v>
          </cell>
          <cell r="Q530">
            <v>-399.53</v>
          </cell>
          <cell r="R530">
            <v>-374.39</v>
          </cell>
          <cell r="S530">
            <v>0</v>
          </cell>
          <cell r="T530">
            <v>21639.38</v>
          </cell>
          <cell r="U530">
            <v>-143.90392475284924</v>
          </cell>
          <cell r="V530">
            <v>-4513</v>
          </cell>
          <cell r="W530">
            <v>-68.358073311117849</v>
          </cell>
          <cell r="X530">
            <v>-2488.5300000000002</v>
          </cell>
          <cell r="Y530">
            <v>-119.12541886069889</v>
          </cell>
          <cell r="Z530">
            <v>25.14</v>
          </cell>
          <cell r="AA530">
            <v>-6.2923935624358593</v>
          </cell>
          <cell r="AB530">
            <v>6602</v>
          </cell>
          <cell r="AC530" t="str">
            <v/>
          </cell>
          <cell r="AD530">
            <v>6602</v>
          </cell>
          <cell r="AE530">
            <v>-43.903924752849242</v>
          </cell>
          <cell r="AF530">
            <v>15037.38</v>
          </cell>
          <cell r="AG530">
            <v>-100</v>
          </cell>
          <cell r="AH530">
            <v>-3890.38</v>
          </cell>
          <cell r="AI530">
            <v>-58.927294759163892</v>
          </cell>
          <cell r="AJ530">
            <v>-622.62</v>
          </cell>
          <cell r="AK530">
            <v>-9.4307785519539511</v>
          </cell>
        </row>
        <row r="531">
          <cell r="A531">
            <v>10110</v>
          </cell>
          <cell r="B531" t="str">
            <v xml:space="preserve"> </v>
          </cell>
          <cell r="C531" t="str">
            <v>E41E107311</v>
          </cell>
          <cell r="D531">
            <v>-7362.39</v>
          </cell>
          <cell r="E531">
            <v>0</v>
          </cell>
          <cell r="F531">
            <v>-2043.98</v>
          </cell>
          <cell r="G531">
            <v>-1431.02</v>
          </cell>
          <cell r="H531">
            <v>9657.99</v>
          </cell>
          <cell r="I531">
            <v>1482</v>
          </cell>
          <cell r="J531">
            <v>7664.99</v>
          </cell>
          <cell r="K531">
            <v>7045.52</v>
          </cell>
          <cell r="L531">
            <v>179.49</v>
          </cell>
          <cell r="M531">
            <v>179.49</v>
          </cell>
          <cell r="N531">
            <v>179.49</v>
          </cell>
          <cell r="O531">
            <v>179.49</v>
          </cell>
          <cell r="P531">
            <v>717.96</v>
          </cell>
          <cell r="Q531">
            <v>-1957.01</v>
          </cell>
          <cell r="R531">
            <v>-1928.05</v>
          </cell>
          <cell r="S531">
            <v>0</v>
          </cell>
          <cell r="T531">
            <v>15027.38</v>
          </cell>
          <cell r="U531">
            <v>-204.11007838487228</v>
          </cell>
          <cell r="V531">
            <v>-6947.03</v>
          </cell>
          <cell r="W531">
            <v>-90.633255881612371</v>
          </cell>
          <cell r="X531">
            <v>-2674.97</v>
          </cell>
          <cell r="Y531">
            <v>0</v>
          </cell>
          <cell r="Z531">
            <v>28.96</v>
          </cell>
          <cell r="AA531">
            <v>-1.4798084833496015</v>
          </cell>
          <cell r="AB531">
            <v>7664.99</v>
          </cell>
          <cell r="AC531" t="str">
            <v/>
          </cell>
          <cell r="AD531">
            <v>7664.99</v>
          </cell>
          <cell r="AE531">
            <v>-104.11007838487231</v>
          </cell>
          <cell r="AF531">
            <v>7362.39</v>
          </cell>
          <cell r="AG531">
            <v>-100</v>
          </cell>
          <cell r="AH531">
            <v>-6327.56</v>
          </cell>
          <cell r="AI531">
            <v>-82.551444946438295</v>
          </cell>
          <cell r="AJ531">
            <v>-619.46999999999935</v>
          </cell>
          <cell r="AK531">
            <v>-8.0818109351740759</v>
          </cell>
        </row>
        <row r="532">
          <cell r="A532">
            <v>10110</v>
          </cell>
          <cell r="B532" t="str">
            <v xml:space="preserve"> </v>
          </cell>
          <cell r="C532" t="str">
            <v>E41E107312</v>
          </cell>
          <cell r="D532">
            <v>1159.93</v>
          </cell>
          <cell r="E532">
            <v>0</v>
          </cell>
          <cell r="F532">
            <v>-1693.02</v>
          </cell>
          <cell r="G532">
            <v>-2016</v>
          </cell>
          <cell r="H532">
            <v>4470.9799999999996</v>
          </cell>
          <cell r="I532">
            <v>-94.999999999999545</v>
          </cell>
          <cell r="J532">
            <v>666.96</v>
          </cell>
          <cell r="K532">
            <v>521.62</v>
          </cell>
          <cell r="L532">
            <v>395.76</v>
          </cell>
          <cell r="M532">
            <v>395.76</v>
          </cell>
          <cell r="N532">
            <v>395.76</v>
          </cell>
          <cell r="O532">
            <v>405.76</v>
          </cell>
          <cell r="P532">
            <v>1593.04</v>
          </cell>
          <cell r="Q532">
            <v>1557.48</v>
          </cell>
          <cell r="R532">
            <v>1553.66</v>
          </cell>
          <cell r="S532">
            <v>0</v>
          </cell>
          <cell r="T532">
            <v>-492.97</v>
          </cell>
          <cell r="U532">
            <v>-42.499978446975248</v>
          </cell>
          <cell r="V532">
            <v>926.08</v>
          </cell>
          <cell r="W532">
            <v>138.85090560153532</v>
          </cell>
          <cell r="X532">
            <v>-35.559999999999945</v>
          </cell>
          <cell r="Y532">
            <v>-2.2322101139958788</v>
          </cell>
          <cell r="Z532">
            <v>-3.8199999999999363</v>
          </cell>
          <cell r="AA532">
            <v>-0.24526799702082444</v>
          </cell>
          <cell r="AB532">
            <v>666.96</v>
          </cell>
          <cell r="AC532" t="str">
            <v/>
          </cell>
          <cell r="AD532">
            <v>666.96</v>
          </cell>
          <cell r="AE532">
            <v>57.500021553024752</v>
          </cell>
          <cell r="AF532">
            <v>-1159.93</v>
          </cell>
          <cell r="AG532">
            <v>-100</v>
          </cell>
          <cell r="AH532">
            <v>1071.42</v>
          </cell>
          <cell r="AI532">
            <v>160.64231738035264</v>
          </cell>
          <cell r="AJ532">
            <v>-145.34</v>
          </cell>
          <cell r="AK532">
            <v>-21.791411778817324</v>
          </cell>
        </row>
        <row r="533">
          <cell r="A533">
            <v>10110</v>
          </cell>
          <cell r="B533" t="str">
            <v xml:space="preserve"> </v>
          </cell>
          <cell r="C533" t="str">
            <v>E41E107313</v>
          </cell>
          <cell r="D533">
            <v>-8834.92</v>
          </cell>
          <cell r="E533">
            <v>0</v>
          </cell>
          <cell r="F533">
            <v>316</v>
          </cell>
          <cell r="G533">
            <v>-806.96</v>
          </cell>
          <cell r="H533">
            <v>-248.95999999999913</v>
          </cell>
          <cell r="I533">
            <v>-990.03000000000202</v>
          </cell>
          <cell r="J533">
            <v>-1729.95</v>
          </cell>
          <cell r="K533">
            <v>-1587.76</v>
          </cell>
          <cell r="L533">
            <v>-55.5</v>
          </cell>
          <cell r="M533">
            <v>-55.5</v>
          </cell>
          <cell r="N533">
            <v>-55.5</v>
          </cell>
          <cell r="O533">
            <v>-55.5</v>
          </cell>
          <cell r="P533">
            <v>-222</v>
          </cell>
          <cell r="Q533">
            <v>0</v>
          </cell>
          <cell r="R533">
            <v>-1.1368683772161603E-13</v>
          </cell>
          <cell r="S533">
            <v>0</v>
          </cell>
          <cell r="T533">
            <v>7104.97</v>
          </cell>
          <cell r="U533">
            <v>80.41917753641232</v>
          </cell>
          <cell r="V533">
            <v>1507.95</v>
          </cell>
          <cell r="W533">
            <v>87.167259169340156</v>
          </cell>
          <cell r="X533">
            <v>222</v>
          </cell>
          <cell r="Y533">
            <v>-100</v>
          </cell>
          <cell r="Z533">
            <v>-1.1368683772161603E-13</v>
          </cell>
          <cell r="AA533" t="str">
            <v/>
          </cell>
          <cell r="AB533">
            <v>-1729.95</v>
          </cell>
          <cell r="AC533" t="str">
            <v/>
          </cell>
          <cell r="AD533">
            <v>-1729.95</v>
          </cell>
          <cell r="AE533">
            <v>-19.580822463587683</v>
          </cell>
          <cell r="AF533">
            <v>8834.92</v>
          </cell>
          <cell r="AG533">
            <v>-100</v>
          </cell>
          <cell r="AH533">
            <v>1365.76</v>
          </cell>
          <cell r="AI533">
            <v>78.947946472441387</v>
          </cell>
          <cell r="AJ533">
            <v>142.19000000000051</v>
          </cell>
          <cell r="AK533">
            <v>-8.2193126968987809</v>
          </cell>
        </row>
        <row r="534">
          <cell r="A534">
            <v>10110</v>
          </cell>
          <cell r="B534" t="str">
            <v xml:space="preserve"> </v>
          </cell>
          <cell r="C534" t="str">
            <v>E41E10732</v>
          </cell>
          <cell r="D534">
            <v>12164.47</v>
          </cell>
          <cell r="E534">
            <v>0</v>
          </cell>
          <cell r="F534">
            <v>0</v>
          </cell>
          <cell r="G534">
            <v>0</v>
          </cell>
          <cell r="H534">
            <v>-208</v>
          </cell>
          <cell r="I534">
            <v>126</v>
          </cell>
          <cell r="J534">
            <v>-82</v>
          </cell>
          <cell r="K534">
            <v>-82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-12246.47</v>
          </cell>
          <cell r="U534">
            <v>-100.67409430908211</v>
          </cell>
          <cell r="V534">
            <v>82</v>
          </cell>
          <cell r="W534">
            <v>-100</v>
          </cell>
          <cell r="X534">
            <v>0</v>
          </cell>
          <cell r="Y534" t="str">
            <v/>
          </cell>
          <cell r="Z534">
            <v>0</v>
          </cell>
          <cell r="AA534" t="str">
            <v/>
          </cell>
          <cell r="AB534">
            <v>-82</v>
          </cell>
          <cell r="AC534" t="str">
            <v/>
          </cell>
          <cell r="AD534">
            <v>-82</v>
          </cell>
          <cell r="AE534">
            <v>-0.67409430908210555</v>
          </cell>
          <cell r="AF534">
            <v>-12164.47</v>
          </cell>
          <cell r="AG534">
            <v>-100</v>
          </cell>
          <cell r="AH534">
            <v>82</v>
          </cell>
          <cell r="AI534">
            <v>-100</v>
          </cell>
          <cell r="AJ534">
            <v>0</v>
          </cell>
          <cell r="AK534">
            <v>0</v>
          </cell>
        </row>
        <row r="535">
          <cell r="A535">
            <v>10110</v>
          </cell>
          <cell r="B535" t="str">
            <v xml:space="preserve"> </v>
          </cell>
          <cell r="C535" t="str">
            <v>E41E10733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 t="str">
            <v/>
          </cell>
          <cell r="V535">
            <v>0</v>
          </cell>
          <cell r="W535" t="str">
            <v/>
          </cell>
          <cell r="X535">
            <v>0</v>
          </cell>
          <cell r="Y535" t="str">
            <v/>
          </cell>
          <cell r="Z535">
            <v>0</v>
          </cell>
          <cell r="AA535" t="str">
            <v/>
          </cell>
          <cell r="AB535">
            <v>0</v>
          </cell>
          <cell r="AC535" t="str">
            <v/>
          </cell>
          <cell r="AD535">
            <v>0</v>
          </cell>
          <cell r="AE535" t="str">
            <v/>
          </cell>
          <cell r="AF535">
            <v>0</v>
          </cell>
          <cell r="AG535" t="str">
            <v/>
          </cell>
          <cell r="AH535">
            <v>0</v>
          </cell>
          <cell r="AI535" t="str">
            <v/>
          </cell>
          <cell r="AJ535">
            <v>0</v>
          </cell>
          <cell r="AK535" t="str">
            <v/>
          </cell>
        </row>
        <row r="536">
          <cell r="A536">
            <v>10110</v>
          </cell>
          <cell r="B536" t="str">
            <v xml:space="preserve"> </v>
          </cell>
          <cell r="C536" t="str">
            <v>E41E1074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 t="str">
            <v/>
          </cell>
          <cell r="V536">
            <v>0</v>
          </cell>
          <cell r="W536" t="str">
            <v/>
          </cell>
          <cell r="X536">
            <v>0</v>
          </cell>
          <cell r="Y536" t="str">
            <v/>
          </cell>
          <cell r="Z536">
            <v>0</v>
          </cell>
          <cell r="AA536" t="str">
            <v/>
          </cell>
          <cell r="AB536">
            <v>0</v>
          </cell>
          <cell r="AC536" t="str">
            <v/>
          </cell>
          <cell r="AD536">
            <v>0</v>
          </cell>
          <cell r="AE536" t="str">
            <v/>
          </cell>
          <cell r="AF536">
            <v>0</v>
          </cell>
          <cell r="AG536" t="str">
            <v/>
          </cell>
          <cell r="AH536">
            <v>0</v>
          </cell>
          <cell r="AI536" t="str">
            <v/>
          </cell>
          <cell r="AJ536">
            <v>0</v>
          </cell>
          <cell r="AK536" t="str">
            <v/>
          </cell>
        </row>
        <row r="537">
          <cell r="A537">
            <v>10110</v>
          </cell>
          <cell r="B537" t="str">
            <v xml:space="preserve"> </v>
          </cell>
          <cell r="C537" t="str">
            <v>E41E1076</v>
          </cell>
          <cell r="D537">
            <v>-6406.5</v>
          </cell>
          <cell r="E537">
            <v>0</v>
          </cell>
          <cell r="F537">
            <v>-736.98</v>
          </cell>
          <cell r="G537">
            <v>4180.0200000000004</v>
          </cell>
          <cell r="H537">
            <v>9367.98</v>
          </cell>
          <cell r="I537">
            <v>-6338.98</v>
          </cell>
          <cell r="J537">
            <v>6472.04</v>
          </cell>
          <cell r="K537">
            <v>6610.73</v>
          </cell>
          <cell r="L537">
            <v>-56.01</v>
          </cell>
          <cell r="M537">
            <v>-56.01</v>
          </cell>
          <cell r="N537">
            <v>-59.01</v>
          </cell>
          <cell r="O537">
            <v>-69.91</v>
          </cell>
          <cell r="P537">
            <v>-240.94</v>
          </cell>
          <cell r="Q537">
            <v>-360.8</v>
          </cell>
          <cell r="R537">
            <v>-360.8</v>
          </cell>
          <cell r="S537">
            <v>0</v>
          </cell>
          <cell r="T537">
            <v>12878.54</v>
          </cell>
          <cell r="U537">
            <v>-201.02302349176617</v>
          </cell>
          <cell r="V537">
            <v>-6712.98</v>
          </cell>
          <cell r="W537">
            <v>-103.72278292470381</v>
          </cell>
          <cell r="X537">
            <v>-119.86</v>
          </cell>
          <cell r="Y537">
            <v>49.746824935668641</v>
          </cell>
          <cell r="Z537">
            <v>0</v>
          </cell>
          <cell r="AA537">
            <v>0</v>
          </cell>
          <cell r="AB537">
            <v>6472.04</v>
          </cell>
          <cell r="AC537" t="str">
            <v/>
          </cell>
          <cell r="AD537">
            <v>6472.04</v>
          </cell>
          <cell r="AE537">
            <v>-101.0230234917662</v>
          </cell>
          <cell r="AF537">
            <v>6406.5</v>
          </cell>
          <cell r="AG537">
            <v>-100</v>
          </cell>
          <cell r="AH537">
            <v>-6851.67</v>
          </cell>
          <cell r="AI537">
            <v>-105.86569304268822</v>
          </cell>
          <cell r="AJ537">
            <v>138.69</v>
          </cell>
          <cell r="AK537">
            <v>2.1429101179844317</v>
          </cell>
        </row>
        <row r="538">
          <cell r="A538">
            <v>10110</v>
          </cell>
          <cell r="B538" t="str">
            <v xml:space="preserve"> </v>
          </cell>
          <cell r="C538" t="str">
            <v>E41E9982</v>
          </cell>
          <cell r="D538">
            <v>-6406.5</v>
          </cell>
          <cell r="E538">
            <v>0</v>
          </cell>
          <cell r="F538">
            <v>-736.98</v>
          </cell>
          <cell r="G538">
            <v>4180.0200000000004</v>
          </cell>
          <cell r="H538">
            <v>9367.98</v>
          </cell>
          <cell r="I538">
            <v>-6338.98</v>
          </cell>
          <cell r="J538">
            <v>6472.04</v>
          </cell>
          <cell r="K538">
            <v>6610.73</v>
          </cell>
          <cell r="L538">
            <v>-56.01</v>
          </cell>
          <cell r="M538">
            <v>-56.01</v>
          </cell>
          <cell r="N538">
            <v>-59.01</v>
          </cell>
          <cell r="O538">
            <v>-69.91</v>
          </cell>
          <cell r="P538">
            <v>-240.94</v>
          </cell>
          <cell r="Q538">
            <v>-360.8</v>
          </cell>
          <cell r="R538">
            <v>-360.8</v>
          </cell>
          <cell r="S538">
            <v>0</v>
          </cell>
          <cell r="T538">
            <v>12878.54</v>
          </cell>
          <cell r="U538">
            <v>-201.02302349176617</v>
          </cell>
          <cell r="V538">
            <v>-6712.98</v>
          </cell>
          <cell r="W538">
            <v>-103.72278292470381</v>
          </cell>
          <cell r="X538">
            <v>-119.86</v>
          </cell>
          <cell r="Y538">
            <v>49.746824935668641</v>
          </cell>
          <cell r="Z538">
            <v>0</v>
          </cell>
          <cell r="AA538">
            <v>0</v>
          </cell>
          <cell r="AB538">
            <v>6472.04</v>
          </cell>
          <cell r="AC538" t="str">
            <v/>
          </cell>
          <cell r="AD538">
            <v>6472.04</v>
          </cell>
          <cell r="AE538">
            <v>-101.0230234917662</v>
          </cell>
          <cell r="AF538">
            <v>6406.5</v>
          </cell>
          <cell r="AG538">
            <v>-100</v>
          </cell>
          <cell r="AH538">
            <v>-6851.67</v>
          </cell>
          <cell r="AI538">
            <v>-105.86569304268822</v>
          </cell>
          <cell r="AJ538">
            <v>138.69</v>
          </cell>
          <cell r="AK538">
            <v>2.1429101179844317</v>
          </cell>
        </row>
        <row r="539">
          <cell r="A539">
            <v>10110</v>
          </cell>
          <cell r="B539" t="str">
            <v xml:space="preserve"> </v>
          </cell>
          <cell r="C539" t="str">
            <v>E41E9999</v>
          </cell>
          <cell r="D539">
            <v>-6406.5</v>
          </cell>
          <cell r="E539">
            <v>0</v>
          </cell>
          <cell r="F539">
            <v>-736.98</v>
          </cell>
          <cell r="G539">
            <v>4180.0200000000004</v>
          </cell>
          <cell r="H539">
            <v>9282.98</v>
          </cell>
          <cell r="I539">
            <v>-6332.98</v>
          </cell>
          <cell r="J539">
            <v>6393.04</v>
          </cell>
          <cell r="K539">
            <v>6531.73</v>
          </cell>
          <cell r="L539">
            <v>-56.01</v>
          </cell>
          <cell r="M539">
            <v>-56.01</v>
          </cell>
          <cell r="N539">
            <v>-59.01</v>
          </cell>
          <cell r="O539">
            <v>-69.91</v>
          </cell>
          <cell r="P539">
            <v>-240.94</v>
          </cell>
          <cell r="Q539">
            <v>-360.8</v>
          </cell>
          <cell r="R539">
            <v>-360.8</v>
          </cell>
          <cell r="S539">
            <v>0</v>
          </cell>
          <cell r="T539">
            <v>12799.54</v>
          </cell>
          <cell r="U539">
            <v>-199.78990088191679</v>
          </cell>
          <cell r="V539">
            <v>-6633.98</v>
          </cell>
          <cell r="W539">
            <v>-103.76878605483464</v>
          </cell>
          <cell r="X539">
            <v>-119.86</v>
          </cell>
          <cell r="Y539">
            <v>49.746824935668641</v>
          </cell>
          <cell r="Z539">
            <v>0</v>
          </cell>
          <cell r="AA539">
            <v>0</v>
          </cell>
          <cell r="AB539">
            <v>6393.04</v>
          </cell>
          <cell r="AC539" t="str">
            <v/>
          </cell>
          <cell r="AD539">
            <v>6393.04</v>
          </cell>
          <cell r="AE539">
            <v>-99.789900881916822</v>
          </cell>
          <cell r="AF539">
            <v>6406.5</v>
          </cell>
          <cell r="AG539">
            <v>-100</v>
          </cell>
          <cell r="AH539">
            <v>-6772.67</v>
          </cell>
          <cell r="AI539">
            <v>-105.93817651696217</v>
          </cell>
          <cell r="AJ539">
            <v>138.69</v>
          </cell>
          <cell r="AK539">
            <v>2.1693904621275575</v>
          </cell>
        </row>
        <row r="540">
          <cell r="A540">
            <v>10110</v>
          </cell>
          <cell r="B540" t="str">
            <v xml:space="preserve"> </v>
          </cell>
          <cell r="C540" t="str">
            <v>E41E108</v>
          </cell>
          <cell r="D540">
            <v>111520.33</v>
          </cell>
          <cell r="E540">
            <v>0</v>
          </cell>
          <cell r="F540">
            <v>46803.8</v>
          </cell>
          <cell r="G540">
            <v>2226.5799999999936</v>
          </cell>
          <cell r="H540">
            <v>-36358.07</v>
          </cell>
          <cell r="I540">
            <v>110.1900000000096</v>
          </cell>
          <cell r="J540">
            <v>12782.5</v>
          </cell>
          <cell r="K540">
            <v>22215.08</v>
          </cell>
          <cell r="L540">
            <v>21293.48</v>
          </cell>
          <cell r="M540">
            <v>21691.24</v>
          </cell>
          <cell r="N540">
            <v>21204.97</v>
          </cell>
          <cell r="O540">
            <v>30260</v>
          </cell>
          <cell r="P540">
            <v>94449.69</v>
          </cell>
          <cell r="Q540">
            <v>131085.47</v>
          </cell>
          <cell r="R540">
            <v>148729.65</v>
          </cell>
          <cell r="S540">
            <v>0</v>
          </cell>
          <cell r="T540">
            <v>-98737.83</v>
          </cell>
          <cell r="U540">
            <v>-88.537964333498664</v>
          </cell>
          <cell r="V540">
            <v>81667.19</v>
          </cell>
          <cell r="W540">
            <v>0</v>
          </cell>
          <cell r="X540">
            <v>36635.78</v>
          </cell>
          <cell r="Y540">
            <v>38.788671513903346</v>
          </cell>
          <cell r="Z540">
            <v>17644.18</v>
          </cell>
          <cell r="AA540">
            <v>13.460057777570631</v>
          </cell>
          <cell r="AB540">
            <v>12782.5</v>
          </cell>
          <cell r="AC540" t="str">
            <v/>
          </cell>
          <cell r="AD540">
            <v>12782.5</v>
          </cell>
          <cell r="AE540">
            <v>11.462035666501343</v>
          </cell>
          <cell r="AF540">
            <v>-111520.33</v>
          </cell>
          <cell r="AG540">
            <v>-100</v>
          </cell>
          <cell r="AH540">
            <v>72234.610000000073</v>
          </cell>
          <cell r="AI540">
            <v>0</v>
          </cell>
          <cell r="AJ540">
            <v>9432.5799999999599</v>
          </cell>
          <cell r="AK540">
            <v>73.792920007822858</v>
          </cell>
        </row>
        <row r="541">
          <cell r="A541">
            <v>10110</v>
          </cell>
          <cell r="B541" t="str">
            <v xml:space="preserve"> </v>
          </cell>
          <cell r="C541" t="str">
            <v>E41E1081</v>
          </cell>
          <cell r="D541">
            <v>-30885.72</v>
          </cell>
          <cell r="E541">
            <v>0</v>
          </cell>
          <cell r="F541">
            <v>-10425.5</v>
          </cell>
          <cell r="G541">
            <v>-6791.51</v>
          </cell>
          <cell r="H541">
            <v>-9370.64</v>
          </cell>
          <cell r="I541">
            <v>-2737.24</v>
          </cell>
          <cell r="J541">
            <v>-29324.89</v>
          </cell>
          <cell r="K541">
            <v>-29395.040000000001</v>
          </cell>
          <cell r="L541">
            <v>-7539.04</v>
          </cell>
          <cell r="M541">
            <v>-7474.79</v>
          </cell>
          <cell r="N541">
            <v>-7430.91</v>
          </cell>
          <cell r="O541">
            <v>-9633.65</v>
          </cell>
          <cell r="P541">
            <v>-32078.39</v>
          </cell>
          <cell r="Q541">
            <v>-41397.760000000002</v>
          </cell>
          <cell r="R541">
            <v>-46042.51</v>
          </cell>
          <cell r="S541">
            <v>0</v>
          </cell>
          <cell r="T541">
            <v>1560.83</v>
          </cell>
          <cell r="U541">
            <v>5.0535652074810029</v>
          </cell>
          <cell r="V541">
            <v>-2753.5</v>
          </cell>
          <cell r="W541">
            <v>-9.3896345391235911</v>
          </cell>
          <cell r="X541">
            <v>-9319.3700000000008</v>
          </cell>
          <cell r="Y541">
            <v>29.051863263711184</v>
          </cell>
          <cell r="Z541">
            <v>-4644.75</v>
          </cell>
          <cell r="AA541">
            <v>11.219809960732174</v>
          </cell>
          <cell r="AB541">
            <v>-29324.89</v>
          </cell>
          <cell r="AC541" t="str">
            <v/>
          </cell>
          <cell r="AD541">
            <v>-29324.89</v>
          </cell>
          <cell r="AE541">
            <v>-94.946434792519</v>
          </cell>
          <cell r="AF541">
            <v>30885.72</v>
          </cell>
          <cell r="AG541">
            <v>-100</v>
          </cell>
          <cell r="AH541">
            <v>-2683.35</v>
          </cell>
          <cell r="AI541">
            <v>-9.1504179555319691</v>
          </cell>
          <cell r="AJ541">
            <v>-70.150000000001455</v>
          </cell>
          <cell r="AK541">
            <v>0.23921658359162287</v>
          </cell>
        </row>
        <row r="542">
          <cell r="A542">
            <v>10110</v>
          </cell>
          <cell r="B542" t="str">
            <v xml:space="preserve"> </v>
          </cell>
          <cell r="C542" t="str">
            <v>E41E109</v>
          </cell>
          <cell r="D542">
            <v>80634.61</v>
          </cell>
          <cell r="E542">
            <v>0</v>
          </cell>
          <cell r="F542">
            <v>36378.300000000003</v>
          </cell>
          <cell r="G542">
            <v>-4564.9300000000067</v>
          </cell>
          <cell r="H542">
            <v>-45728.71</v>
          </cell>
          <cell r="I542">
            <v>-2627.0499999999884</v>
          </cell>
          <cell r="J542">
            <v>-16542.39</v>
          </cell>
          <cell r="K542">
            <v>-7179.9600000000355</v>
          </cell>
          <cell r="L542">
            <v>13754.44</v>
          </cell>
          <cell r="M542">
            <v>14216.45</v>
          </cell>
          <cell r="N542">
            <v>13774.06</v>
          </cell>
          <cell r="O542">
            <v>20626.349999999999</v>
          </cell>
          <cell r="P542">
            <v>62371.3</v>
          </cell>
          <cell r="Q542">
            <v>89687.71000000005</v>
          </cell>
          <cell r="R542">
            <v>102687.14</v>
          </cell>
          <cell r="S542">
            <v>0</v>
          </cell>
          <cell r="T542">
            <v>-97177</v>
          </cell>
          <cell r="U542">
            <v>-120.51524773295236</v>
          </cell>
          <cell r="V542">
            <v>78913.69</v>
          </cell>
          <cell r="W542">
            <v>0</v>
          </cell>
          <cell r="X542">
            <v>27316.41</v>
          </cell>
          <cell r="Y542">
            <v>43.796441632609877</v>
          </cell>
          <cell r="Z542">
            <v>12999.43</v>
          </cell>
          <cell r="AA542">
            <v>14.494104041679753</v>
          </cell>
          <cell r="AB542">
            <v>-16542.39</v>
          </cell>
          <cell r="AC542" t="str">
            <v/>
          </cell>
          <cell r="AD542">
            <v>-16542.39</v>
          </cell>
          <cell r="AE542">
            <v>-20.515247732952368</v>
          </cell>
          <cell r="AF542">
            <v>-80634.61</v>
          </cell>
          <cell r="AG542">
            <v>-100</v>
          </cell>
          <cell r="AH542">
            <v>69551.260000000068</v>
          </cell>
          <cell r="AI542">
            <v>0</v>
          </cell>
          <cell r="AJ542">
            <v>9362.4299999999566</v>
          </cell>
          <cell r="AK542">
            <v>-56.596598194093851</v>
          </cell>
        </row>
        <row r="543">
          <cell r="A543">
            <v>10110</v>
          </cell>
          <cell r="B543" t="str">
            <v xml:space="preserve"> </v>
          </cell>
          <cell r="C543" t="str">
            <v>E41E9986</v>
          </cell>
          <cell r="D543">
            <v>286.99</v>
          </cell>
          <cell r="E543">
            <v>0</v>
          </cell>
          <cell r="F543">
            <v>128</v>
          </cell>
          <cell r="G543">
            <v>144</v>
          </cell>
          <cell r="H543">
            <v>36</v>
          </cell>
          <cell r="I543">
            <v>61</v>
          </cell>
          <cell r="J543">
            <v>369</v>
          </cell>
          <cell r="K543">
            <v>317.48</v>
          </cell>
          <cell r="L543">
            <v>112.43</v>
          </cell>
          <cell r="M543">
            <v>125.07</v>
          </cell>
          <cell r="N543">
            <v>154.1</v>
          </cell>
          <cell r="O543">
            <v>152.81</v>
          </cell>
          <cell r="P543">
            <v>544.41</v>
          </cell>
          <cell r="Q543">
            <v>577.87</v>
          </cell>
          <cell r="R543">
            <v>651.12</v>
          </cell>
          <cell r="S543">
            <v>0</v>
          </cell>
          <cell r="T543">
            <v>82.01</v>
          </cell>
          <cell r="U543">
            <v>28.575908568242795</v>
          </cell>
          <cell r="V543">
            <v>175.41</v>
          </cell>
          <cell r="W543">
            <v>47.536585365853647</v>
          </cell>
          <cell r="X543">
            <v>33.46</v>
          </cell>
          <cell r="Y543">
            <v>6.1461031208096912</v>
          </cell>
          <cell r="Z543">
            <v>73.25</v>
          </cell>
          <cell r="AA543">
            <v>12.675861352899441</v>
          </cell>
          <cell r="AB543">
            <v>369</v>
          </cell>
          <cell r="AC543" t="str">
            <v/>
          </cell>
          <cell r="AD543">
            <v>369</v>
          </cell>
          <cell r="AE543">
            <v>128.5759085682428</v>
          </cell>
          <cell r="AF543">
            <v>-286.99</v>
          </cell>
          <cell r="AG543">
            <v>-100</v>
          </cell>
          <cell r="AH543">
            <v>226.93</v>
          </cell>
          <cell r="AI543">
            <v>61.498644986449854</v>
          </cell>
          <cell r="AJ543">
            <v>-51.52</v>
          </cell>
          <cell r="AK543">
            <v>-13.9620596205962</v>
          </cell>
        </row>
        <row r="544">
          <cell r="A544">
            <v>10110</v>
          </cell>
          <cell r="B544" t="str">
            <v xml:space="preserve"> </v>
          </cell>
          <cell r="C544" t="str">
            <v>E41E1091</v>
          </cell>
          <cell r="D544">
            <v>286.99</v>
          </cell>
          <cell r="E544">
            <v>0</v>
          </cell>
          <cell r="F544">
            <v>128</v>
          </cell>
          <cell r="G544">
            <v>144</v>
          </cell>
          <cell r="H544">
            <v>36</v>
          </cell>
          <cell r="I544">
            <v>61</v>
          </cell>
          <cell r="J544">
            <v>369</v>
          </cell>
          <cell r="K544">
            <v>317.48</v>
          </cell>
          <cell r="L544">
            <v>112.43</v>
          </cell>
          <cell r="M544">
            <v>125.07</v>
          </cell>
          <cell r="N544">
            <v>154.1</v>
          </cell>
          <cell r="O544">
            <v>152.81</v>
          </cell>
          <cell r="P544">
            <v>544.41</v>
          </cell>
          <cell r="Q544">
            <v>577.87</v>
          </cell>
          <cell r="R544">
            <v>651.12</v>
          </cell>
          <cell r="S544">
            <v>0</v>
          </cell>
          <cell r="T544">
            <v>82.01</v>
          </cell>
          <cell r="U544">
            <v>28.575908568242795</v>
          </cell>
          <cell r="V544">
            <v>175.41</v>
          </cell>
          <cell r="W544">
            <v>47.536585365853647</v>
          </cell>
          <cell r="X544">
            <v>33.46</v>
          </cell>
          <cell r="Y544">
            <v>6.1461031208096912</v>
          </cell>
          <cell r="Z544">
            <v>73.25</v>
          </cell>
          <cell r="AA544">
            <v>12.675861352899441</v>
          </cell>
          <cell r="AB544">
            <v>369</v>
          </cell>
          <cell r="AC544" t="str">
            <v/>
          </cell>
          <cell r="AD544">
            <v>369</v>
          </cell>
          <cell r="AE544">
            <v>128.5759085682428</v>
          </cell>
          <cell r="AF544">
            <v>-286.99</v>
          </cell>
          <cell r="AG544">
            <v>-100</v>
          </cell>
          <cell r="AH544">
            <v>226.93</v>
          </cell>
          <cell r="AI544">
            <v>61.498644986449854</v>
          </cell>
          <cell r="AJ544">
            <v>-51.52</v>
          </cell>
          <cell r="AK544">
            <v>-13.9620596205962</v>
          </cell>
        </row>
        <row r="545">
          <cell r="A545">
            <v>10110</v>
          </cell>
          <cell r="B545" t="str">
            <v xml:space="preserve"> </v>
          </cell>
          <cell r="C545" t="str">
            <v>E41E1092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 t="str">
            <v/>
          </cell>
          <cell r="V545">
            <v>0</v>
          </cell>
          <cell r="W545" t="str">
            <v/>
          </cell>
          <cell r="X545">
            <v>0</v>
          </cell>
          <cell r="Y545" t="str">
            <v/>
          </cell>
          <cell r="Z545">
            <v>0</v>
          </cell>
          <cell r="AA545" t="str">
            <v/>
          </cell>
          <cell r="AB545">
            <v>0</v>
          </cell>
          <cell r="AC545" t="str">
            <v/>
          </cell>
          <cell r="AD545">
            <v>0</v>
          </cell>
          <cell r="AE545" t="str">
            <v/>
          </cell>
          <cell r="AF545">
            <v>0</v>
          </cell>
          <cell r="AG545" t="str">
            <v/>
          </cell>
          <cell r="AH545">
            <v>0</v>
          </cell>
          <cell r="AI545" t="str">
            <v/>
          </cell>
          <cell r="AJ545">
            <v>0</v>
          </cell>
          <cell r="AK545" t="str">
            <v/>
          </cell>
        </row>
        <row r="546">
          <cell r="A546">
            <v>10110</v>
          </cell>
          <cell r="B546" t="str">
            <v xml:space="preserve"> </v>
          </cell>
          <cell r="C546" t="str">
            <v>E41E110</v>
          </cell>
          <cell r="D546">
            <v>80347.62</v>
          </cell>
          <cell r="E546">
            <v>0</v>
          </cell>
          <cell r="F546">
            <v>36250.300000000003</v>
          </cell>
          <cell r="G546">
            <v>-4708.9300000000067</v>
          </cell>
          <cell r="H546">
            <v>-45764.71</v>
          </cell>
          <cell r="I546">
            <v>-2688.0499999999884</v>
          </cell>
          <cell r="J546">
            <v>-16911.39</v>
          </cell>
          <cell r="K546">
            <v>-7497.4400000000351</v>
          </cell>
          <cell r="L546">
            <v>13642.01</v>
          </cell>
          <cell r="M546">
            <v>14091.38</v>
          </cell>
          <cell r="N546">
            <v>13619.96</v>
          </cell>
          <cell r="O546">
            <v>20473.54</v>
          </cell>
          <cell r="P546">
            <v>61826.89</v>
          </cell>
          <cell r="Q546">
            <v>89109.840000000055</v>
          </cell>
          <cell r="R546">
            <v>102036.02</v>
          </cell>
          <cell r="S546">
            <v>0</v>
          </cell>
          <cell r="T546">
            <v>-97259.01</v>
          </cell>
          <cell r="U546">
            <v>-121.04777963553866</v>
          </cell>
          <cell r="V546">
            <v>78738.28</v>
          </cell>
          <cell r="W546">
            <v>0</v>
          </cell>
          <cell r="X546">
            <v>27282.95</v>
          </cell>
          <cell r="Y546">
            <v>44.127967620561243</v>
          </cell>
          <cell r="Z546">
            <v>12926.18</v>
          </cell>
          <cell r="AA546">
            <v>14.505895196310549</v>
          </cell>
          <cell r="AB546">
            <v>-16911.39</v>
          </cell>
          <cell r="AC546" t="str">
            <v/>
          </cell>
          <cell r="AD546">
            <v>-16911.39</v>
          </cell>
          <cell r="AE546">
            <v>-21.047779635538674</v>
          </cell>
          <cell r="AF546">
            <v>-80347.62</v>
          </cell>
          <cell r="AG546">
            <v>-100</v>
          </cell>
          <cell r="AH546">
            <v>69324.330000000075</v>
          </cell>
          <cell r="AI546">
            <v>0</v>
          </cell>
          <cell r="AJ546">
            <v>9413.9499999999571</v>
          </cell>
          <cell r="AK546">
            <v>-55.666329024402849</v>
          </cell>
        </row>
        <row r="547">
          <cell r="A547">
            <v>10110</v>
          </cell>
          <cell r="B547" t="str">
            <v xml:space="preserve"> </v>
          </cell>
        </row>
        <row r="548">
          <cell r="A548">
            <v>10110</v>
          </cell>
          <cell r="B548" t="str">
            <v xml:space="preserve"> </v>
          </cell>
          <cell r="C548" t="str">
            <v>E30E101</v>
          </cell>
          <cell r="D548">
            <v>5679408.46</v>
          </cell>
          <cell r="E548">
            <v>0</v>
          </cell>
          <cell r="J548">
            <v>5609349.5699999984</v>
          </cell>
          <cell r="K548">
            <v>5427827.5900000008</v>
          </cell>
          <cell r="P548">
            <v>4881132.57</v>
          </cell>
          <cell r="Q548">
            <v>4686175.3899999997</v>
          </cell>
          <cell r="R548">
            <v>4628131.5</v>
          </cell>
          <cell r="S548">
            <v>0</v>
          </cell>
          <cell r="T548">
            <v>-70058.890000001527</v>
          </cell>
          <cell r="U548">
            <v>-1.2335596302577174</v>
          </cell>
          <cell r="V548">
            <v>-728217</v>
          </cell>
          <cell r="W548">
            <v>-12.98220035874855</v>
          </cell>
          <cell r="X548">
            <v>-194957.18</v>
          </cell>
          <cell r="Y548">
            <v>-3.9940972142045257</v>
          </cell>
          <cell r="Z548">
            <v>-58043.890000000596</v>
          </cell>
          <cell r="AA548">
            <v>-1.2386196667726646</v>
          </cell>
          <cell r="AB548">
            <v>5609349.5699999984</v>
          </cell>
          <cell r="AC548" t="str">
            <v/>
          </cell>
          <cell r="AD548">
            <v>5609349.5699999984</v>
          </cell>
          <cell r="AE548">
            <v>98.766440369742284</v>
          </cell>
          <cell r="AF548">
            <v>-5679408.46</v>
          </cell>
          <cell r="AG548">
            <v>-100</v>
          </cell>
          <cell r="AH548">
            <v>-546695.02000000235</v>
          </cell>
          <cell r="AI548">
            <v>-9.7461392480127156</v>
          </cell>
          <cell r="AJ548">
            <v>-181521.97999999765</v>
          </cell>
          <cell r="AK548">
            <v>-3.2360611107358337</v>
          </cell>
        </row>
        <row r="549">
          <cell r="A549">
            <v>10110</v>
          </cell>
          <cell r="B549" t="str">
            <v xml:space="preserve"> </v>
          </cell>
          <cell r="C549" t="str">
            <v>E30E10101</v>
          </cell>
          <cell r="D549">
            <v>19611.77</v>
          </cell>
          <cell r="E549">
            <v>0</v>
          </cell>
          <cell r="J549">
            <v>14339.58</v>
          </cell>
          <cell r="K549">
            <v>13679.94</v>
          </cell>
          <cell r="P549">
            <v>38171.839999999997</v>
          </cell>
          <cell r="Q549">
            <v>40904.839999999997</v>
          </cell>
          <cell r="R549">
            <v>41342.74</v>
          </cell>
          <cell r="S549">
            <v>0</v>
          </cell>
          <cell r="T549">
            <v>-5272.19</v>
          </cell>
          <cell r="U549">
            <v>-26.882785184611077</v>
          </cell>
          <cell r="V549">
            <v>23832.26</v>
          </cell>
          <cell r="W549">
            <v>166.19914948694449</v>
          </cell>
          <cell r="X549">
            <v>2733</v>
          </cell>
          <cell r="Y549">
            <v>7.1597282184982447</v>
          </cell>
          <cell r="Z549">
            <v>437.90000000000146</v>
          </cell>
          <cell r="AA549">
            <v>1.0705334625438003</v>
          </cell>
          <cell r="AB549">
            <v>14339.58</v>
          </cell>
          <cell r="AC549" t="str">
            <v/>
          </cell>
          <cell r="AD549">
            <v>14339.58</v>
          </cell>
          <cell r="AE549">
            <v>73.11721481538892</v>
          </cell>
          <cell r="AF549">
            <v>-19611.77</v>
          </cell>
          <cell r="AG549">
            <v>-100</v>
          </cell>
          <cell r="AH549">
            <v>24491.9</v>
          </cell>
          <cell r="AI549">
            <v>170.7992842189241</v>
          </cell>
          <cell r="AJ549">
            <v>-659.63999999999942</v>
          </cell>
          <cell r="AK549">
            <v>-4.600134731979594</v>
          </cell>
        </row>
        <row r="550">
          <cell r="A550">
            <v>10110</v>
          </cell>
          <cell r="B550" t="str">
            <v xml:space="preserve"> </v>
          </cell>
          <cell r="C550" t="str">
            <v>E30E10102</v>
          </cell>
          <cell r="D550">
            <v>3672.64</v>
          </cell>
          <cell r="E550">
            <v>0</v>
          </cell>
          <cell r="J550">
            <v>0</v>
          </cell>
          <cell r="K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-3672.64</v>
          </cell>
          <cell r="U550">
            <v>-100</v>
          </cell>
          <cell r="V550">
            <v>0</v>
          </cell>
          <cell r="W550" t="str">
            <v/>
          </cell>
          <cell r="X550">
            <v>0</v>
          </cell>
          <cell r="Y550" t="str">
            <v/>
          </cell>
          <cell r="Z550">
            <v>0</v>
          </cell>
          <cell r="AA550" t="str">
            <v/>
          </cell>
          <cell r="AB550">
            <v>0</v>
          </cell>
          <cell r="AC550" t="str">
            <v/>
          </cell>
          <cell r="AD550">
            <v>0</v>
          </cell>
          <cell r="AE550">
            <v>0</v>
          </cell>
          <cell r="AF550">
            <v>-3672.64</v>
          </cell>
          <cell r="AG550">
            <v>-100</v>
          </cell>
          <cell r="AH550">
            <v>0</v>
          </cell>
          <cell r="AI550" t="str">
            <v/>
          </cell>
          <cell r="AJ550">
            <v>0</v>
          </cell>
          <cell r="AK550" t="str">
            <v/>
          </cell>
        </row>
        <row r="551">
          <cell r="A551">
            <v>10110</v>
          </cell>
          <cell r="B551" t="str">
            <v xml:space="preserve"> </v>
          </cell>
          <cell r="C551" t="str">
            <v>E30E101031</v>
          </cell>
          <cell r="D551">
            <v>2826311.79</v>
          </cell>
          <cell r="E551">
            <v>0</v>
          </cell>
          <cell r="J551">
            <v>3297350.76</v>
          </cell>
          <cell r="K551">
            <v>3228778.2</v>
          </cell>
          <cell r="P551">
            <v>2800834.73</v>
          </cell>
          <cell r="Q551">
            <v>2802876.07</v>
          </cell>
          <cell r="R551">
            <v>2798424.94</v>
          </cell>
          <cell r="S551">
            <v>0</v>
          </cell>
          <cell r="T551">
            <v>471038.97</v>
          </cell>
          <cell r="U551">
            <v>16.666206880168719</v>
          </cell>
          <cell r="V551">
            <v>-496516.03</v>
          </cell>
          <cell r="W551">
            <v>-15.058028888622083</v>
          </cell>
          <cell r="X551">
            <v>2041.339999999851</v>
          </cell>
          <cell r="Y551">
            <v>7.2883272195066323E-2</v>
          </cell>
          <cell r="Z551">
            <v>-4451.1299999998882</v>
          </cell>
          <cell r="AA551">
            <v>-0.15880580834956035</v>
          </cell>
          <cell r="AB551">
            <v>3297350.76</v>
          </cell>
          <cell r="AC551" t="str">
            <v/>
          </cell>
          <cell r="AD551">
            <v>3297350.76</v>
          </cell>
          <cell r="AE551">
            <v>116.66620688016873</v>
          </cell>
          <cell r="AF551">
            <v>-2826311.79</v>
          </cell>
          <cell r="AG551">
            <v>-100</v>
          </cell>
          <cell r="AH551">
            <v>-427943.47</v>
          </cell>
          <cell r="AI551">
            <v>-12.978403001323409</v>
          </cell>
          <cell r="AJ551">
            <v>-68572.55999999959</v>
          </cell>
          <cell r="AK551">
            <v>-2.0796258872986746</v>
          </cell>
        </row>
        <row r="552">
          <cell r="A552">
            <v>10110</v>
          </cell>
          <cell r="B552" t="str">
            <v xml:space="preserve"> </v>
          </cell>
          <cell r="C552" t="str">
            <v>E30E101032</v>
          </cell>
          <cell r="D552">
            <v>0</v>
          </cell>
          <cell r="E552">
            <v>0</v>
          </cell>
          <cell r="J552">
            <v>0</v>
          </cell>
          <cell r="K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 t="str">
            <v/>
          </cell>
          <cell r="V552">
            <v>0</v>
          </cell>
          <cell r="W552" t="str">
            <v/>
          </cell>
          <cell r="X552">
            <v>0</v>
          </cell>
          <cell r="Y552" t="str">
            <v/>
          </cell>
          <cell r="Z552">
            <v>0</v>
          </cell>
          <cell r="AA552" t="str">
            <v/>
          </cell>
          <cell r="AB552">
            <v>0</v>
          </cell>
          <cell r="AC552" t="str">
            <v/>
          </cell>
          <cell r="AD552">
            <v>0</v>
          </cell>
          <cell r="AE552" t="str">
            <v/>
          </cell>
          <cell r="AF552">
            <v>0</v>
          </cell>
          <cell r="AG552" t="str">
            <v/>
          </cell>
          <cell r="AH552">
            <v>0</v>
          </cell>
          <cell r="AI552" t="str">
            <v/>
          </cell>
          <cell r="AJ552">
            <v>0</v>
          </cell>
          <cell r="AK552" t="str">
            <v/>
          </cell>
        </row>
        <row r="553">
          <cell r="A553">
            <v>10110</v>
          </cell>
          <cell r="B553" t="str">
            <v xml:space="preserve"> </v>
          </cell>
          <cell r="C553" t="str">
            <v>E30E10104</v>
          </cell>
          <cell r="D553">
            <v>827357.86</v>
          </cell>
          <cell r="E553">
            <v>0</v>
          </cell>
          <cell r="J553">
            <v>1234908.1399999999</v>
          </cell>
          <cell r="K553">
            <v>1213513.3500000001</v>
          </cell>
          <cell r="P553">
            <v>1462037.98</v>
          </cell>
          <cell r="Q553">
            <v>1281416.05</v>
          </cell>
          <cell r="R553">
            <v>1313944.8600000001</v>
          </cell>
          <cell r="S553">
            <v>0</v>
          </cell>
          <cell r="T553">
            <v>407550.28</v>
          </cell>
          <cell r="U553">
            <v>49.259250404655603</v>
          </cell>
          <cell r="V553">
            <v>227129.84</v>
          </cell>
          <cell r="W553">
            <v>18.392448202665513</v>
          </cell>
          <cell r="X553">
            <v>-180621.93</v>
          </cell>
          <cell r="Y553">
            <v>-12.35412023974917</v>
          </cell>
          <cell r="Z553">
            <v>32528.810000000056</v>
          </cell>
          <cell r="AA553">
            <v>2.538504960976574</v>
          </cell>
          <cell r="AB553">
            <v>1234908.1399999999</v>
          </cell>
          <cell r="AC553" t="str">
            <v/>
          </cell>
          <cell r="AD553">
            <v>1234908.1399999999</v>
          </cell>
          <cell r="AE553">
            <v>149.2592504046556</v>
          </cell>
          <cell r="AF553">
            <v>-827357.86</v>
          </cell>
          <cell r="AG553">
            <v>-100</v>
          </cell>
          <cell r="AH553">
            <v>248524.63</v>
          </cell>
          <cell r="AI553">
            <v>20.124948726955505</v>
          </cell>
          <cell r="AJ553">
            <v>-21394.789999999804</v>
          </cell>
          <cell r="AK553">
            <v>-1.7325005242899933</v>
          </cell>
        </row>
        <row r="554">
          <cell r="A554">
            <v>10110</v>
          </cell>
          <cell r="B554" t="str">
            <v xml:space="preserve"> </v>
          </cell>
          <cell r="C554" t="str">
            <v>E30E10105</v>
          </cell>
          <cell r="D554">
            <v>-18613.11</v>
          </cell>
          <cell r="E554">
            <v>0</v>
          </cell>
          <cell r="J554">
            <v>-21303.19</v>
          </cell>
          <cell r="K554">
            <v>-19284.16</v>
          </cell>
          <cell r="P554">
            <v>-8166.11</v>
          </cell>
          <cell r="Q554">
            <v>-8751.2199999999993</v>
          </cell>
          <cell r="R554">
            <v>-9911.56</v>
          </cell>
          <cell r="S554">
            <v>0</v>
          </cell>
          <cell r="T554">
            <v>-2690.08</v>
          </cell>
          <cell r="U554">
            <v>14.452608940687496</v>
          </cell>
          <cell r="V554">
            <v>13137.08</v>
          </cell>
          <cell r="W554">
            <v>-61.667196321302107</v>
          </cell>
          <cell r="X554">
            <v>-585.11</v>
          </cell>
          <cell r="Y554">
            <v>7.1651006415539316</v>
          </cell>
          <cell r="Z554">
            <v>-1160.3399999999999</v>
          </cell>
          <cell r="AA554">
            <v>13.259179862921972</v>
          </cell>
          <cell r="AB554">
            <v>-21303.19</v>
          </cell>
          <cell r="AC554" t="str">
            <v/>
          </cell>
          <cell r="AD554">
            <v>-21303.19</v>
          </cell>
          <cell r="AE554">
            <v>114.4526089406875</v>
          </cell>
          <cell r="AF554">
            <v>18613.11</v>
          </cell>
          <cell r="AG554">
            <v>-100</v>
          </cell>
          <cell r="AH554">
            <v>11118.05</v>
          </cell>
          <cell r="AI554">
            <v>-52.189601651208108</v>
          </cell>
          <cell r="AJ554">
            <v>2019.03</v>
          </cell>
          <cell r="AK554">
            <v>-9.477594670094005</v>
          </cell>
        </row>
        <row r="555">
          <cell r="A555">
            <v>10110</v>
          </cell>
          <cell r="B555" t="str">
            <v xml:space="preserve"> </v>
          </cell>
          <cell r="C555" t="str">
            <v>E30E10106</v>
          </cell>
          <cell r="D555">
            <v>1411223.57</v>
          </cell>
          <cell r="E555">
            <v>0</v>
          </cell>
          <cell r="J555">
            <v>668407.82999999996</v>
          </cell>
          <cell r="K555">
            <v>602136.01</v>
          </cell>
          <cell r="P555">
            <v>268491.17</v>
          </cell>
          <cell r="Q555">
            <v>262772.42</v>
          </cell>
          <cell r="R555">
            <v>203695.85</v>
          </cell>
          <cell r="S555">
            <v>0</v>
          </cell>
          <cell r="T555">
            <v>-742815.74</v>
          </cell>
          <cell r="U555">
            <v>-52.636290648121758</v>
          </cell>
          <cell r="V555">
            <v>-399916.66</v>
          </cell>
          <cell r="W555">
            <v>-59.8312350709596</v>
          </cell>
          <cell r="X555">
            <v>-5718.7499999999418</v>
          </cell>
          <cell r="Y555">
            <v>-2.1299583148302204</v>
          </cell>
          <cell r="Z555">
            <v>-59076.57</v>
          </cell>
          <cell r="AA555">
            <v>-22.482028365077291</v>
          </cell>
          <cell r="AB555">
            <v>668407.82999999996</v>
          </cell>
          <cell r="AC555" t="str">
            <v/>
          </cell>
          <cell r="AD555">
            <v>668407.82999999996</v>
          </cell>
          <cell r="AE555">
            <v>47.363709351878249</v>
          </cell>
          <cell r="AF555">
            <v>-1411223.57</v>
          </cell>
          <cell r="AG555">
            <v>-100</v>
          </cell>
          <cell r="AH555">
            <v>-333644.84000000003</v>
          </cell>
          <cell r="AI555">
            <v>-49.916357203655139</v>
          </cell>
          <cell r="AJ555">
            <v>-66271.820000000065</v>
          </cell>
          <cell r="AK555">
            <v>-9.9148778673044653</v>
          </cell>
        </row>
        <row r="556">
          <cell r="A556">
            <v>10110</v>
          </cell>
          <cell r="B556" t="str">
            <v xml:space="preserve"> </v>
          </cell>
          <cell r="C556" t="str">
            <v>E30E101061</v>
          </cell>
          <cell r="D556">
            <v>841228.9</v>
          </cell>
          <cell r="E556">
            <v>0</v>
          </cell>
          <cell r="J556">
            <v>513794.84</v>
          </cell>
          <cell r="K556">
            <v>453922.69</v>
          </cell>
          <cell r="P556">
            <v>156196.82999999999</v>
          </cell>
          <cell r="Q556">
            <v>151493.16</v>
          </cell>
          <cell r="R556">
            <v>152263.32</v>
          </cell>
          <cell r="S556">
            <v>0</v>
          </cell>
          <cell r="T556">
            <v>-327434.06</v>
          </cell>
          <cell r="U556">
            <v>-38.92330137492899</v>
          </cell>
          <cell r="V556">
            <v>-357598.01</v>
          </cell>
          <cell r="W556">
            <v>-69.599377448010173</v>
          </cell>
          <cell r="X556">
            <v>-4703.6699999999837</v>
          </cell>
          <cell r="Y556">
            <v>-3.0113735342772219</v>
          </cell>
          <cell r="Z556">
            <v>770.16000000000349</v>
          </cell>
          <cell r="AA556">
            <v>0.50837938821792583</v>
          </cell>
          <cell r="AB556">
            <v>513794.84</v>
          </cell>
          <cell r="AC556" t="str">
            <v/>
          </cell>
          <cell r="AD556">
            <v>513794.84</v>
          </cell>
          <cell r="AE556">
            <v>61.07669862507101</v>
          </cell>
          <cell r="AF556">
            <v>-841228.9</v>
          </cell>
          <cell r="AG556">
            <v>-100</v>
          </cell>
          <cell r="AH556">
            <v>-297725.86</v>
          </cell>
          <cell r="AI556">
            <v>-57.946448041401112</v>
          </cell>
          <cell r="AJ556">
            <v>-59872.15</v>
          </cell>
          <cell r="AK556">
            <v>-11.652929406609069</v>
          </cell>
        </row>
        <row r="557">
          <cell r="A557">
            <v>10110</v>
          </cell>
          <cell r="B557" t="str">
            <v xml:space="preserve"> </v>
          </cell>
          <cell r="C557" t="str">
            <v>E30E101062</v>
          </cell>
          <cell r="D557">
            <v>569994.67000000004</v>
          </cell>
          <cell r="E557">
            <v>0</v>
          </cell>
          <cell r="J557">
            <v>154612.99</v>
          </cell>
          <cell r="K557">
            <v>148213.32</v>
          </cell>
          <cell r="P557">
            <v>112294.34</v>
          </cell>
          <cell r="Q557">
            <v>111279.26</v>
          </cell>
          <cell r="R557">
            <v>51432.53</v>
          </cell>
          <cell r="S557">
            <v>0</v>
          </cell>
          <cell r="T557">
            <v>-415381.68</v>
          </cell>
          <cell r="U557">
            <v>-72.874660389368216</v>
          </cell>
          <cell r="V557">
            <v>-42318.65</v>
          </cell>
          <cell r="W557">
            <v>-27.370695049620341</v>
          </cell>
          <cell r="X557">
            <v>-1015.08</v>
          </cell>
          <cell r="Y557">
            <v>-0.90394582665520073</v>
          </cell>
          <cell r="Z557">
            <v>-59846.73</v>
          </cell>
          <cell r="AA557">
            <v>-53.780668563036819</v>
          </cell>
          <cell r="AB557">
            <v>154612.99</v>
          </cell>
          <cell r="AC557" t="str">
            <v/>
          </cell>
          <cell r="AD557">
            <v>154612.99</v>
          </cell>
          <cell r="AE557">
            <v>27.125339610631794</v>
          </cell>
          <cell r="AF557">
            <v>-569994.67000000004</v>
          </cell>
          <cell r="AG557">
            <v>-100</v>
          </cell>
          <cell r="AH557">
            <v>-35918.980000000003</v>
          </cell>
          <cell r="AI557">
            <v>-23.23154089446172</v>
          </cell>
          <cell r="AJ557">
            <v>-6399.6699999999837</v>
          </cell>
          <cell r="AK557">
            <v>-4.1391541551586215</v>
          </cell>
        </row>
        <row r="558">
          <cell r="A558">
            <v>10110</v>
          </cell>
          <cell r="B558" t="str">
            <v xml:space="preserve"> </v>
          </cell>
          <cell r="C558" t="str">
            <v>E30E1010621</v>
          </cell>
          <cell r="D558">
            <v>0.02</v>
          </cell>
          <cell r="E558">
            <v>0</v>
          </cell>
          <cell r="J558">
            <v>0</v>
          </cell>
          <cell r="K558">
            <v>0</v>
          </cell>
          <cell r="P558">
            <v>0</v>
          </cell>
          <cell r="Q558">
            <v>0.01</v>
          </cell>
          <cell r="R558">
            <v>0.01</v>
          </cell>
          <cell r="S558">
            <v>0</v>
          </cell>
          <cell r="T558">
            <v>-0.02</v>
          </cell>
          <cell r="U558">
            <v>-100</v>
          </cell>
          <cell r="V558">
            <v>0</v>
          </cell>
          <cell r="W558" t="str">
            <v/>
          </cell>
          <cell r="X558">
            <v>0.01</v>
          </cell>
          <cell r="Y558" t="str">
            <v/>
          </cell>
          <cell r="Z558">
            <v>0</v>
          </cell>
          <cell r="AA558">
            <v>0</v>
          </cell>
          <cell r="AB558">
            <v>0</v>
          </cell>
          <cell r="AC558" t="str">
            <v/>
          </cell>
          <cell r="AD558">
            <v>0</v>
          </cell>
          <cell r="AE558">
            <v>0</v>
          </cell>
          <cell r="AF558">
            <v>-0.02</v>
          </cell>
          <cell r="AG558">
            <v>-100</v>
          </cell>
          <cell r="AH558">
            <v>0</v>
          </cell>
          <cell r="AI558" t="str">
            <v/>
          </cell>
          <cell r="AJ558">
            <v>0</v>
          </cell>
          <cell r="AK558" t="str">
            <v/>
          </cell>
        </row>
        <row r="559">
          <cell r="A559">
            <v>10110</v>
          </cell>
          <cell r="B559" t="str">
            <v xml:space="preserve"> </v>
          </cell>
          <cell r="C559" t="str">
            <v>E30E1010622</v>
          </cell>
          <cell r="D559">
            <v>569994.65</v>
          </cell>
          <cell r="E559">
            <v>0</v>
          </cell>
          <cell r="J559">
            <v>154612.99</v>
          </cell>
          <cell r="K559">
            <v>148213.32</v>
          </cell>
          <cell r="P559">
            <v>112294.34</v>
          </cell>
          <cell r="Q559">
            <v>111279.25</v>
          </cell>
          <cell r="R559">
            <v>51432.52</v>
          </cell>
          <cell r="S559">
            <v>0</v>
          </cell>
          <cell r="T559">
            <v>-415381.66</v>
          </cell>
          <cell r="U559">
            <v>-72.874659437592967</v>
          </cell>
          <cell r="V559">
            <v>-42318.65</v>
          </cell>
          <cell r="W559">
            <v>-27.370695049620341</v>
          </cell>
          <cell r="X559">
            <v>-1015.09</v>
          </cell>
          <cell r="Y559">
            <v>-0.90395473182352426</v>
          </cell>
          <cell r="Z559">
            <v>-59846.73</v>
          </cell>
          <cell r="AA559">
            <v>-53.780673395983527</v>
          </cell>
          <cell r="AB559">
            <v>154612.99</v>
          </cell>
          <cell r="AC559" t="str">
            <v/>
          </cell>
          <cell r="AD559">
            <v>154612.99</v>
          </cell>
          <cell r="AE559">
            <v>27.125340562407033</v>
          </cell>
          <cell r="AF559">
            <v>-569994.65</v>
          </cell>
          <cell r="AG559">
            <v>-100</v>
          </cell>
          <cell r="AH559">
            <v>-35918.980000000003</v>
          </cell>
          <cell r="AI559">
            <v>-23.23154089446172</v>
          </cell>
          <cell r="AJ559">
            <v>-6399.6699999999837</v>
          </cell>
          <cell r="AK559">
            <v>-4.1391541551586215</v>
          </cell>
        </row>
        <row r="560">
          <cell r="A560">
            <v>10110</v>
          </cell>
          <cell r="B560" t="str">
            <v xml:space="preserve"> </v>
          </cell>
          <cell r="C560" t="str">
            <v>E30E10107</v>
          </cell>
          <cell r="D560">
            <v>18727.47</v>
          </cell>
          <cell r="E560">
            <v>0</v>
          </cell>
          <cell r="J560">
            <v>19782.02</v>
          </cell>
          <cell r="K560">
            <v>19431.349999999999</v>
          </cell>
          <cell r="P560">
            <v>15932.28</v>
          </cell>
          <cell r="Q560">
            <v>13614.97</v>
          </cell>
          <cell r="R560">
            <v>7689.87</v>
          </cell>
          <cell r="S560">
            <v>0</v>
          </cell>
          <cell r="T560">
            <v>1054.55</v>
          </cell>
          <cell r="U560">
            <v>5.6310329158183094</v>
          </cell>
          <cell r="V560">
            <v>-3849.74</v>
          </cell>
          <cell r="W560">
            <v>-19.46080329511345</v>
          </cell>
          <cell r="X560">
            <v>-2317.31</v>
          </cell>
          <cell r="Y560">
            <v>-14.544748146530186</v>
          </cell>
          <cell r="Z560">
            <v>-5925.1</v>
          </cell>
          <cell r="AA560">
            <v>-43.519008855693393</v>
          </cell>
          <cell r="AB560">
            <v>19782.02</v>
          </cell>
          <cell r="AC560" t="str">
            <v/>
          </cell>
          <cell r="AD560">
            <v>19782.02</v>
          </cell>
          <cell r="AE560">
            <v>105.63103291581831</v>
          </cell>
          <cell r="AF560">
            <v>-18727.47</v>
          </cell>
          <cell r="AG560">
            <v>-100</v>
          </cell>
          <cell r="AH560">
            <v>-3499.07</v>
          </cell>
          <cell r="AI560">
            <v>-17.688132961143502</v>
          </cell>
          <cell r="AJ560">
            <v>-350.67000000000189</v>
          </cell>
          <cell r="AK560">
            <v>-1.7726703339699479</v>
          </cell>
        </row>
        <row r="561">
          <cell r="A561">
            <v>10110</v>
          </cell>
          <cell r="B561" t="str">
            <v xml:space="preserve"> </v>
          </cell>
          <cell r="C561" t="str">
            <v>E30E101071</v>
          </cell>
          <cell r="D561">
            <v>14278.3</v>
          </cell>
          <cell r="E561">
            <v>0</v>
          </cell>
          <cell r="J561">
            <v>12599.63</v>
          </cell>
          <cell r="K561">
            <v>12262.76</v>
          </cell>
          <cell r="P561">
            <v>11490.47</v>
          </cell>
          <cell r="Q561">
            <v>11159.58</v>
          </cell>
          <cell r="R561">
            <v>7226.27</v>
          </cell>
          <cell r="S561">
            <v>0</v>
          </cell>
          <cell r="T561">
            <v>-1678.67</v>
          </cell>
          <cell r="U561">
            <v>-11.756791774931189</v>
          </cell>
          <cell r="V561">
            <v>-1109.1600000000001</v>
          </cell>
          <cell r="W561">
            <v>-8.8031156470467771</v>
          </cell>
          <cell r="X561">
            <v>-330.88999999999942</v>
          </cell>
          <cell r="Y561">
            <v>-2.8796907350177969</v>
          </cell>
          <cell r="Z561">
            <v>-3933.31</v>
          </cell>
          <cell r="AA561">
            <v>-35.246039725509377</v>
          </cell>
          <cell r="AB561">
            <v>12599.63</v>
          </cell>
          <cell r="AC561" t="str">
            <v/>
          </cell>
          <cell r="AD561">
            <v>12599.63</v>
          </cell>
          <cell r="AE561">
            <v>88.243208225068813</v>
          </cell>
          <cell r="AF561">
            <v>-14278.3</v>
          </cell>
          <cell r="AG561">
            <v>-100</v>
          </cell>
          <cell r="AH561">
            <v>-772.29000000000087</v>
          </cell>
          <cell r="AI561">
            <v>-6.1294657065326597</v>
          </cell>
          <cell r="AJ561">
            <v>-336.86999999999898</v>
          </cell>
          <cell r="AK561">
            <v>-2.6736499405141183</v>
          </cell>
        </row>
        <row r="562">
          <cell r="A562">
            <v>10110</v>
          </cell>
          <cell r="B562" t="str">
            <v xml:space="preserve"> </v>
          </cell>
          <cell r="C562" t="str">
            <v>E30E101072</v>
          </cell>
          <cell r="D562">
            <v>4449.17</v>
          </cell>
          <cell r="E562">
            <v>0</v>
          </cell>
          <cell r="J562">
            <v>7182.39</v>
          </cell>
          <cell r="K562">
            <v>7168.59</v>
          </cell>
          <cell r="P562">
            <v>4441.8100000000004</v>
          </cell>
          <cell r="Q562">
            <v>2455.39</v>
          </cell>
          <cell r="R562">
            <v>463.6</v>
          </cell>
          <cell r="S562">
            <v>0</v>
          </cell>
          <cell r="T562">
            <v>2733.22</v>
          </cell>
          <cell r="U562">
            <v>61.432132285347606</v>
          </cell>
          <cell r="V562">
            <v>-2740.58</v>
          </cell>
          <cell r="W562">
            <v>-38.156936618590748</v>
          </cell>
          <cell r="X562">
            <v>-1986.42</v>
          </cell>
          <cell r="Y562">
            <v>-44.720958348060819</v>
          </cell>
          <cell r="Z562">
            <v>-1991.79</v>
          </cell>
          <cell r="AA562">
            <v>-81.119089024554142</v>
          </cell>
          <cell r="AB562">
            <v>7182.39</v>
          </cell>
          <cell r="AC562" t="str">
            <v/>
          </cell>
          <cell r="AD562">
            <v>7182.39</v>
          </cell>
          <cell r="AE562">
            <v>161.43213228534759</v>
          </cell>
          <cell r="AF562">
            <v>-4449.17</v>
          </cell>
          <cell r="AG562">
            <v>-100</v>
          </cell>
          <cell r="AH562">
            <v>-2726.78</v>
          </cell>
          <cell r="AI562">
            <v>-37.964800017821361</v>
          </cell>
          <cell r="AJ562">
            <v>-13.800000000000182</v>
          </cell>
          <cell r="AK562">
            <v>-0.1921366007693843</v>
          </cell>
        </row>
        <row r="563">
          <cell r="A563">
            <v>10110</v>
          </cell>
          <cell r="B563" t="str">
            <v xml:space="preserve"> </v>
          </cell>
          <cell r="C563" t="str">
            <v>E30E101073</v>
          </cell>
          <cell r="D563">
            <v>0</v>
          </cell>
          <cell r="E563">
            <v>0</v>
          </cell>
          <cell r="J563">
            <v>0</v>
          </cell>
          <cell r="K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 t="str">
            <v/>
          </cell>
          <cell r="V563">
            <v>0</v>
          </cell>
          <cell r="W563" t="str">
            <v/>
          </cell>
          <cell r="X563">
            <v>0</v>
          </cell>
          <cell r="Y563" t="str">
            <v/>
          </cell>
          <cell r="Z563">
            <v>0</v>
          </cell>
          <cell r="AA563" t="str">
            <v/>
          </cell>
          <cell r="AB563">
            <v>0</v>
          </cell>
          <cell r="AC563" t="str">
            <v/>
          </cell>
          <cell r="AD563">
            <v>0</v>
          </cell>
          <cell r="AE563" t="str">
            <v/>
          </cell>
          <cell r="AF563">
            <v>0</v>
          </cell>
          <cell r="AG563" t="str">
            <v/>
          </cell>
          <cell r="AH563">
            <v>0</v>
          </cell>
          <cell r="AI563" t="str">
            <v/>
          </cell>
          <cell r="AJ563">
            <v>0</v>
          </cell>
          <cell r="AK563" t="str">
            <v/>
          </cell>
        </row>
        <row r="564">
          <cell r="A564">
            <v>10110</v>
          </cell>
          <cell r="B564" t="str">
            <v xml:space="preserve"> </v>
          </cell>
          <cell r="C564" t="str">
            <v>E31E9997</v>
          </cell>
          <cell r="D564">
            <v>591116.47</v>
          </cell>
          <cell r="E564">
            <v>0</v>
          </cell>
          <cell r="J564">
            <v>395864.43</v>
          </cell>
          <cell r="K564">
            <v>369572.9</v>
          </cell>
          <cell r="P564">
            <v>303830.68</v>
          </cell>
          <cell r="Q564">
            <v>293342.26</v>
          </cell>
          <cell r="R564">
            <v>272944.8</v>
          </cell>
          <cell r="S564">
            <v>0</v>
          </cell>
          <cell r="T564">
            <v>-195252.04</v>
          </cell>
          <cell r="U564">
            <v>-33.031060697733558</v>
          </cell>
          <cell r="V564">
            <v>-92033.75</v>
          </cell>
          <cell r="W564">
            <v>-23.248805152814565</v>
          </cell>
          <cell r="X564">
            <v>-10488.42</v>
          </cell>
          <cell r="Y564">
            <v>-3.4520608649528035</v>
          </cell>
          <cell r="Z564">
            <v>-20397.46</v>
          </cell>
          <cell r="AA564">
            <v>-6.9534679387825067</v>
          </cell>
          <cell r="AB564">
            <v>395864.43</v>
          </cell>
          <cell r="AC564" t="str">
            <v/>
          </cell>
          <cell r="AD564">
            <v>395864.43</v>
          </cell>
          <cell r="AE564">
            <v>66.968939302266435</v>
          </cell>
          <cell r="AF564">
            <v>-591116.47</v>
          </cell>
          <cell r="AG564">
            <v>-100</v>
          </cell>
          <cell r="AH564">
            <v>-65742.22</v>
          </cell>
          <cell r="AI564">
            <v>-16.60725617606008</v>
          </cell>
          <cell r="AJ564">
            <v>-26291.53</v>
          </cell>
          <cell r="AK564">
            <v>-6.6415489767544846</v>
          </cell>
        </row>
        <row r="565">
          <cell r="A565">
            <v>10110</v>
          </cell>
          <cell r="B565" t="str">
            <v xml:space="preserve"> </v>
          </cell>
          <cell r="C565" t="str">
            <v>E30E101064</v>
          </cell>
          <cell r="D565">
            <v>0</v>
          </cell>
          <cell r="E565">
            <v>0</v>
          </cell>
          <cell r="J565">
            <v>0</v>
          </cell>
          <cell r="K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 t="str">
            <v/>
          </cell>
          <cell r="V565">
            <v>0</v>
          </cell>
          <cell r="W565" t="str">
            <v/>
          </cell>
          <cell r="X565">
            <v>0</v>
          </cell>
          <cell r="Y565" t="str">
            <v/>
          </cell>
          <cell r="Z565">
            <v>0</v>
          </cell>
          <cell r="AA565" t="str">
            <v/>
          </cell>
          <cell r="AB565">
            <v>0</v>
          </cell>
          <cell r="AC565" t="str">
            <v/>
          </cell>
          <cell r="AD565">
            <v>0</v>
          </cell>
          <cell r="AE565" t="str">
            <v/>
          </cell>
          <cell r="AF565">
            <v>0</v>
          </cell>
          <cell r="AG565" t="str">
            <v/>
          </cell>
          <cell r="AH565">
            <v>0</v>
          </cell>
          <cell r="AI565" t="str">
            <v/>
          </cell>
          <cell r="AJ565">
            <v>0</v>
          </cell>
          <cell r="AK565" t="str">
            <v/>
          </cell>
        </row>
        <row r="566">
          <cell r="A566">
            <v>10110</v>
          </cell>
          <cell r="B566" t="str">
            <v xml:space="preserve"> </v>
          </cell>
          <cell r="C566" t="str">
            <v>E30E10108</v>
          </cell>
          <cell r="D566">
            <v>0</v>
          </cell>
          <cell r="E566">
            <v>0</v>
          </cell>
          <cell r="J566">
            <v>0</v>
          </cell>
          <cell r="K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 t="str">
            <v/>
          </cell>
          <cell r="V566">
            <v>0</v>
          </cell>
          <cell r="W566" t="str">
            <v/>
          </cell>
          <cell r="X566">
            <v>0</v>
          </cell>
          <cell r="Y566" t="str">
            <v/>
          </cell>
          <cell r="Z566">
            <v>0</v>
          </cell>
          <cell r="AA566" t="str">
            <v/>
          </cell>
          <cell r="AB566">
            <v>0</v>
          </cell>
          <cell r="AC566" t="str">
            <v/>
          </cell>
          <cell r="AD566">
            <v>0</v>
          </cell>
          <cell r="AE566" t="str">
            <v/>
          </cell>
          <cell r="AF566">
            <v>0</v>
          </cell>
          <cell r="AG566" t="str">
            <v/>
          </cell>
          <cell r="AH566">
            <v>0</v>
          </cell>
          <cell r="AI566" t="str">
            <v/>
          </cell>
          <cell r="AJ566">
            <v>0</v>
          </cell>
          <cell r="AK566" t="str">
            <v/>
          </cell>
        </row>
        <row r="567">
          <cell r="A567">
            <v>10110</v>
          </cell>
          <cell r="B567" t="str">
            <v xml:space="preserve"> </v>
          </cell>
          <cell r="C567" t="str">
            <v>E30E10109</v>
          </cell>
          <cell r="D567">
            <v>591116.47</v>
          </cell>
          <cell r="E567">
            <v>0</v>
          </cell>
          <cell r="J567">
            <v>395864.43</v>
          </cell>
          <cell r="K567">
            <v>369572.9</v>
          </cell>
          <cell r="P567">
            <v>303830.68</v>
          </cell>
          <cell r="Q567">
            <v>293342.26</v>
          </cell>
          <cell r="R567">
            <v>272944.8</v>
          </cell>
          <cell r="S567">
            <v>0</v>
          </cell>
          <cell r="T567">
            <v>-195252.04</v>
          </cell>
          <cell r="U567">
            <v>-33.031060697733558</v>
          </cell>
          <cell r="V567">
            <v>-92033.75</v>
          </cell>
          <cell r="W567">
            <v>-23.248805152814565</v>
          </cell>
          <cell r="X567">
            <v>-10488.42</v>
          </cell>
          <cell r="Y567">
            <v>-3.4520608649528035</v>
          </cell>
          <cell r="Z567">
            <v>-20397.46</v>
          </cell>
          <cell r="AA567">
            <v>-6.9534679387825067</v>
          </cell>
          <cell r="AB567">
            <v>395864.43</v>
          </cell>
          <cell r="AC567" t="str">
            <v/>
          </cell>
          <cell r="AD567">
            <v>395864.43</v>
          </cell>
          <cell r="AE567">
            <v>66.968939302266435</v>
          </cell>
          <cell r="AF567">
            <v>-591116.47</v>
          </cell>
          <cell r="AG567">
            <v>-100</v>
          </cell>
          <cell r="AH567">
            <v>-65742.22</v>
          </cell>
          <cell r="AI567">
            <v>-16.60725617606008</v>
          </cell>
          <cell r="AJ567">
            <v>-26291.53</v>
          </cell>
          <cell r="AK567">
            <v>-6.6415489767544846</v>
          </cell>
        </row>
        <row r="568">
          <cell r="A568">
            <v>10110</v>
          </cell>
          <cell r="B568" t="str">
            <v xml:space="preserve"> </v>
          </cell>
          <cell r="C568" t="str">
            <v>E30E102</v>
          </cell>
          <cell r="D568">
            <v>-5679408.46</v>
          </cell>
          <cell r="E568">
            <v>0</v>
          </cell>
          <cell r="J568">
            <v>-5609349.5699999975</v>
          </cell>
          <cell r="K568">
            <v>-5427827.5900000008</v>
          </cell>
          <cell r="P568">
            <v>-4881132.57</v>
          </cell>
          <cell r="Q568">
            <v>-4686175.3899999997</v>
          </cell>
          <cell r="R568">
            <v>-4628131.5</v>
          </cell>
          <cell r="S568">
            <v>0</v>
          </cell>
          <cell r="T568">
            <v>70058.890000002459</v>
          </cell>
          <cell r="U568">
            <v>-1.2335596302577339</v>
          </cell>
          <cell r="V568">
            <v>728216.99999999907</v>
          </cell>
          <cell r="W568">
            <v>-12.982200358748536</v>
          </cell>
          <cell r="X568">
            <v>194957.18000000063</v>
          </cell>
          <cell r="Y568">
            <v>-3.9940972142045448</v>
          </cell>
          <cell r="Z568">
            <v>58043.889999998733</v>
          </cell>
          <cell r="AA568">
            <v>-1.238619666772625</v>
          </cell>
          <cell r="AB568">
            <v>-5609349.5699999975</v>
          </cell>
          <cell r="AC568" t="str">
            <v/>
          </cell>
          <cell r="AD568">
            <v>-5609349.5699999975</v>
          </cell>
          <cell r="AE568">
            <v>98.76644036974227</v>
          </cell>
          <cell r="AF568">
            <v>5679408.46</v>
          </cell>
          <cell r="AG568">
            <v>-100</v>
          </cell>
          <cell r="AH568">
            <v>546695.02000000235</v>
          </cell>
          <cell r="AI568">
            <v>-9.7461392480127174</v>
          </cell>
          <cell r="AJ568">
            <v>181521.97999999672</v>
          </cell>
          <cell r="AK568">
            <v>-3.2360611107358177</v>
          </cell>
        </row>
        <row r="569">
          <cell r="A569">
            <v>10110</v>
          </cell>
          <cell r="B569" t="str">
            <v xml:space="preserve"> </v>
          </cell>
          <cell r="C569" t="str">
            <v>E30E102011</v>
          </cell>
          <cell r="D569">
            <v>-3148031.16</v>
          </cell>
          <cell r="E569">
            <v>175793.17</v>
          </cell>
          <cell r="J569">
            <v>-2758597.4</v>
          </cell>
          <cell r="K569">
            <v>-2614058.61</v>
          </cell>
          <cell r="P569">
            <v>-2163297.09</v>
          </cell>
          <cell r="Q569">
            <v>-1938719.31</v>
          </cell>
          <cell r="R569">
            <v>-1878288.88</v>
          </cell>
          <cell r="S569">
            <v>0</v>
          </cell>
          <cell r="T569">
            <v>389433.7600000021</v>
          </cell>
          <cell r="U569">
            <v>-12.370708554231785</v>
          </cell>
          <cell r="V569">
            <v>595300.31000000006</v>
          </cell>
          <cell r="W569">
            <v>-21.579818425117054</v>
          </cell>
          <cell r="X569">
            <v>224577.78</v>
          </cell>
          <cell r="Y569">
            <v>-10.381273151899835</v>
          </cell>
          <cell r="Z569">
            <v>60430.430000000168</v>
          </cell>
          <cell r="AA569">
            <v>-3.1170283231975557</v>
          </cell>
          <cell r="AB569">
            <v>-2758597.4</v>
          </cell>
          <cell r="AC569" t="str">
            <v/>
          </cell>
          <cell r="AD569">
            <v>-2934390.57</v>
          </cell>
          <cell r="AE569">
            <v>93.213517302033253</v>
          </cell>
          <cell r="AF569">
            <v>3323824.33</v>
          </cell>
          <cell r="AG569">
            <v>-105.58422585626502</v>
          </cell>
          <cell r="AH569">
            <v>450761.52000000188</v>
          </cell>
          <cell r="AI569">
            <v>-16.34024305250205</v>
          </cell>
          <cell r="AJ569">
            <v>144538.78999999771</v>
          </cell>
          <cell r="AK569">
            <v>-5.2395753726150041</v>
          </cell>
        </row>
        <row r="570">
          <cell r="A570">
            <v>10110</v>
          </cell>
          <cell r="B570" t="str">
            <v xml:space="preserve"> </v>
          </cell>
          <cell r="C570" t="str">
            <v>E30E102012</v>
          </cell>
          <cell r="D570">
            <v>0</v>
          </cell>
          <cell r="E570">
            <v>0</v>
          </cell>
          <cell r="J570">
            <v>0</v>
          </cell>
          <cell r="K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 t="str">
            <v/>
          </cell>
          <cell r="V570">
            <v>0</v>
          </cell>
          <cell r="W570" t="str">
            <v/>
          </cell>
          <cell r="X570">
            <v>0</v>
          </cell>
          <cell r="Y570" t="str">
            <v/>
          </cell>
          <cell r="Z570">
            <v>0</v>
          </cell>
          <cell r="AA570" t="str">
            <v/>
          </cell>
          <cell r="AB570">
            <v>0</v>
          </cell>
          <cell r="AC570" t="str">
            <v/>
          </cell>
          <cell r="AD570">
            <v>0</v>
          </cell>
          <cell r="AE570" t="str">
            <v/>
          </cell>
          <cell r="AF570">
            <v>0</v>
          </cell>
          <cell r="AG570" t="str">
            <v/>
          </cell>
          <cell r="AH570">
            <v>0</v>
          </cell>
          <cell r="AI570" t="str">
            <v/>
          </cell>
          <cell r="AJ570">
            <v>0</v>
          </cell>
          <cell r="AK570" t="str">
            <v/>
          </cell>
        </row>
        <row r="571">
          <cell r="A571">
            <v>10110</v>
          </cell>
          <cell r="B571" t="str">
            <v xml:space="preserve"> </v>
          </cell>
          <cell r="C571" t="str">
            <v>E30E10202</v>
          </cell>
          <cell r="D571">
            <v>-1550852.31</v>
          </cell>
          <cell r="E571">
            <v>0</v>
          </cell>
          <cell r="J571">
            <v>-2182251.04</v>
          </cell>
          <cell r="K571">
            <v>-2170248.1</v>
          </cell>
          <cell r="P571">
            <v>-2128796.79</v>
          </cell>
          <cell r="Q571">
            <v>-2168727.27</v>
          </cell>
          <cell r="R571">
            <v>-2224594.6</v>
          </cell>
          <cell r="S571">
            <v>0</v>
          </cell>
          <cell r="T571">
            <v>-631398.73</v>
          </cell>
          <cell r="U571">
            <v>40.713014767989094</v>
          </cell>
          <cell r="V571">
            <v>53454.25</v>
          </cell>
          <cell r="W571">
            <v>-2.4495004937653735</v>
          </cell>
          <cell r="X571">
            <v>-39930.480000000003</v>
          </cell>
          <cell r="Y571">
            <v>1.8757299986345799</v>
          </cell>
          <cell r="Z571">
            <v>-55867.330000000075</v>
          </cell>
          <cell r="AA571">
            <v>2.576042214842444</v>
          </cell>
          <cell r="AB571">
            <v>-2182251.04</v>
          </cell>
          <cell r="AC571" t="str">
            <v/>
          </cell>
          <cell r="AD571">
            <v>-2182251.04</v>
          </cell>
          <cell r="AE571">
            <v>140.71301476798908</v>
          </cell>
          <cell r="AF571">
            <v>1550852.31</v>
          </cell>
          <cell r="AG571">
            <v>-100</v>
          </cell>
          <cell r="AH571">
            <v>41451.310000000056</v>
          </cell>
          <cell r="AI571">
            <v>-1.8994748651832494</v>
          </cell>
          <cell r="AJ571">
            <v>12002.939999999944</v>
          </cell>
          <cell r="AK571">
            <v>-0.55002562858212423</v>
          </cell>
        </row>
        <row r="572">
          <cell r="A572">
            <v>10110</v>
          </cell>
          <cell r="B572" t="str">
            <v xml:space="preserve"> </v>
          </cell>
          <cell r="C572" t="str">
            <v>E30E10203</v>
          </cell>
          <cell r="D572">
            <v>0</v>
          </cell>
          <cell r="E572">
            <v>0</v>
          </cell>
          <cell r="J572">
            <v>0</v>
          </cell>
          <cell r="K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 t="str">
            <v/>
          </cell>
          <cell r="V572">
            <v>0</v>
          </cell>
          <cell r="W572" t="str">
            <v/>
          </cell>
          <cell r="X572">
            <v>0</v>
          </cell>
          <cell r="Y572" t="str">
            <v/>
          </cell>
          <cell r="Z572">
            <v>0</v>
          </cell>
          <cell r="AA572" t="str">
            <v/>
          </cell>
          <cell r="AB572">
            <v>0</v>
          </cell>
          <cell r="AC572" t="str">
            <v/>
          </cell>
          <cell r="AD572">
            <v>0</v>
          </cell>
          <cell r="AE572" t="str">
            <v/>
          </cell>
          <cell r="AF572">
            <v>0</v>
          </cell>
          <cell r="AG572" t="str">
            <v/>
          </cell>
          <cell r="AH572">
            <v>0</v>
          </cell>
          <cell r="AI572" t="str">
            <v/>
          </cell>
          <cell r="AJ572">
            <v>0</v>
          </cell>
          <cell r="AK572" t="str">
            <v/>
          </cell>
        </row>
        <row r="573">
          <cell r="A573">
            <v>10110</v>
          </cell>
          <cell r="B573" t="str">
            <v xml:space="preserve"> </v>
          </cell>
          <cell r="C573" t="str">
            <v>E30E10204</v>
          </cell>
          <cell r="D573">
            <v>-21233.68</v>
          </cell>
          <cell r="E573">
            <v>0</v>
          </cell>
          <cell r="J573">
            <v>-12492.92</v>
          </cell>
          <cell r="K573">
            <v>-11708.43</v>
          </cell>
          <cell r="P573">
            <v>-14693</v>
          </cell>
          <cell r="Q573">
            <v>-14895.11</v>
          </cell>
          <cell r="R573">
            <v>-9206.36</v>
          </cell>
          <cell r="S573">
            <v>0</v>
          </cell>
          <cell r="T573">
            <v>8740.76</v>
          </cell>
          <cell r="U573">
            <v>-41.164602650129417</v>
          </cell>
          <cell r="V573">
            <v>-2200.08</v>
          </cell>
          <cell r="W573">
            <v>17.61061465213897</v>
          </cell>
          <cell r="X573">
            <v>-202.11000000000058</v>
          </cell>
          <cell r="Y573">
            <v>1.375552984414351</v>
          </cell>
          <cell r="Z573">
            <v>5688.75</v>
          </cell>
          <cell r="AA573">
            <v>-38.192064375489672</v>
          </cell>
          <cell r="AB573">
            <v>-12492.92</v>
          </cell>
          <cell r="AC573" t="str">
            <v/>
          </cell>
          <cell r="AD573">
            <v>-12492.92</v>
          </cell>
          <cell r="AE573">
            <v>58.835397349870583</v>
          </cell>
          <cell r="AF573">
            <v>21233.68</v>
          </cell>
          <cell r="AG573">
            <v>-100</v>
          </cell>
          <cell r="AH573">
            <v>-2984.57</v>
          </cell>
          <cell r="AI573">
            <v>23.890091347739361</v>
          </cell>
          <cell r="AJ573">
            <v>784.49</v>
          </cell>
          <cell r="AK573">
            <v>-6.279476695600386</v>
          </cell>
        </row>
        <row r="574">
          <cell r="A574">
            <v>10110</v>
          </cell>
          <cell r="B574" t="str">
            <v xml:space="preserve"> </v>
          </cell>
          <cell r="C574" t="str">
            <v>E30E10205</v>
          </cell>
          <cell r="D574">
            <v>-175987.49</v>
          </cell>
          <cell r="E574">
            <v>-175793.17</v>
          </cell>
          <cell r="J574">
            <v>-125860.76</v>
          </cell>
          <cell r="K574">
            <v>-125754.7</v>
          </cell>
          <cell r="P574">
            <v>-89692.86</v>
          </cell>
          <cell r="Q574">
            <v>-89405.49</v>
          </cell>
          <cell r="R574">
            <v>-85561.89</v>
          </cell>
          <cell r="S574">
            <v>0</v>
          </cell>
          <cell r="T574">
            <v>50126.73</v>
          </cell>
          <cell r="U574">
            <v>-28.483121158214146</v>
          </cell>
          <cell r="V574">
            <v>36167.9</v>
          </cell>
          <cell r="W574">
            <v>-28.736438584988687</v>
          </cell>
          <cell r="X574">
            <v>287.36999999999534</v>
          </cell>
          <cell r="Y574">
            <v>-0.32039339586227417</v>
          </cell>
          <cell r="Z574">
            <v>3843.6000000000058</v>
          </cell>
          <cell r="AA574">
            <v>-4.299064856084347</v>
          </cell>
          <cell r="AB574">
            <v>-125860.76</v>
          </cell>
          <cell r="AC574" t="str">
            <v/>
          </cell>
          <cell r="AD574">
            <v>49932.41</v>
          </cell>
          <cell r="AE574">
            <v>-28.372704218919193</v>
          </cell>
          <cell r="AF574">
            <v>194.32000000000698</v>
          </cell>
          <cell r="AG574">
            <v>-0.11041693929495043</v>
          </cell>
          <cell r="AH574">
            <v>36061.839999999997</v>
          </cell>
          <cell r="AI574">
            <v>-28.652170859289271</v>
          </cell>
          <cell r="AJ574">
            <v>106.05999999999767</v>
          </cell>
          <cell r="AK574">
            <v>-8.4267725699413917E-2</v>
          </cell>
        </row>
        <row r="575">
          <cell r="A575">
            <v>10110</v>
          </cell>
          <cell r="B575" t="str">
            <v xml:space="preserve"> </v>
          </cell>
          <cell r="C575" t="str">
            <v>E30E102051</v>
          </cell>
          <cell r="D575">
            <v>0</v>
          </cell>
          <cell r="E575">
            <v>0</v>
          </cell>
          <cell r="J575">
            <v>0</v>
          </cell>
          <cell r="K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 t="str">
            <v/>
          </cell>
          <cell r="V575">
            <v>0</v>
          </cell>
          <cell r="W575" t="str">
            <v/>
          </cell>
          <cell r="X575">
            <v>0</v>
          </cell>
          <cell r="Y575" t="str">
            <v/>
          </cell>
          <cell r="Z575">
            <v>0</v>
          </cell>
          <cell r="AA575" t="str">
            <v/>
          </cell>
          <cell r="AB575">
            <v>0</v>
          </cell>
          <cell r="AC575" t="str">
            <v/>
          </cell>
          <cell r="AD575">
            <v>0</v>
          </cell>
          <cell r="AE575" t="str">
            <v/>
          </cell>
          <cell r="AF575">
            <v>0</v>
          </cell>
          <cell r="AG575" t="str">
            <v/>
          </cell>
          <cell r="AH575">
            <v>0</v>
          </cell>
          <cell r="AI575" t="str">
            <v/>
          </cell>
          <cell r="AJ575">
            <v>0</v>
          </cell>
          <cell r="AK575" t="str">
            <v/>
          </cell>
        </row>
        <row r="576">
          <cell r="A576">
            <v>10110</v>
          </cell>
          <cell r="B576" t="str">
            <v xml:space="preserve"> </v>
          </cell>
          <cell r="C576" t="str">
            <v>E30E102052</v>
          </cell>
          <cell r="D576">
            <v>0</v>
          </cell>
          <cell r="E576">
            <v>0</v>
          </cell>
          <cell r="J576">
            <v>0</v>
          </cell>
          <cell r="K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 t="str">
            <v/>
          </cell>
          <cell r="V576">
            <v>0</v>
          </cell>
          <cell r="W576" t="str">
            <v/>
          </cell>
          <cell r="X576">
            <v>0</v>
          </cell>
          <cell r="Y576" t="str">
            <v/>
          </cell>
          <cell r="Z576">
            <v>0</v>
          </cell>
          <cell r="AA576" t="str">
            <v/>
          </cell>
          <cell r="AB576">
            <v>0</v>
          </cell>
          <cell r="AC576" t="str">
            <v/>
          </cell>
          <cell r="AD576">
            <v>0</v>
          </cell>
          <cell r="AE576" t="str">
            <v/>
          </cell>
          <cell r="AF576">
            <v>0</v>
          </cell>
          <cell r="AG576" t="str">
            <v/>
          </cell>
          <cell r="AH576">
            <v>0</v>
          </cell>
          <cell r="AI576" t="str">
            <v/>
          </cell>
          <cell r="AJ576">
            <v>0</v>
          </cell>
          <cell r="AK576" t="str">
            <v/>
          </cell>
        </row>
        <row r="577">
          <cell r="A577">
            <v>10110</v>
          </cell>
          <cell r="B577" t="str">
            <v xml:space="preserve"> </v>
          </cell>
          <cell r="C577" t="str">
            <v>E30E102053</v>
          </cell>
          <cell r="D577">
            <v>-175987.49</v>
          </cell>
          <cell r="E577">
            <v>-175793.17</v>
          </cell>
          <cell r="J577">
            <v>-125860.76</v>
          </cell>
          <cell r="K577">
            <v>-125754.7</v>
          </cell>
          <cell r="P577">
            <v>-89692.86</v>
          </cell>
          <cell r="Q577">
            <v>-89405.49</v>
          </cell>
          <cell r="R577">
            <v>-85561.89</v>
          </cell>
          <cell r="S577">
            <v>0</v>
          </cell>
          <cell r="T577">
            <v>50126.73</v>
          </cell>
          <cell r="U577">
            <v>-28.483121158214146</v>
          </cell>
          <cell r="V577">
            <v>36167.9</v>
          </cell>
          <cell r="W577">
            <v>-28.736438584988687</v>
          </cell>
          <cell r="X577">
            <v>287.36999999999534</v>
          </cell>
          <cell r="Y577">
            <v>-0.32039339586227417</v>
          </cell>
          <cell r="Z577">
            <v>3843.6000000000058</v>
          </cell>
          <cell r="AA577">
            <v>-4.299064856084347</v>
          </cell>
          <cell r="AB577">
            <v>-125860.76</v>
          </cell>
          <cell r="AC577" t="str">
            <v/>
          </cell>
          <cell r="AD577">
            <v>49932.41</v>
          </cell>
          <cell r="AE577">
            <v>-28.372704218919193</v>
          </cell>
          <cell r="AF577">
            <v>194.32000000000698</v>
          </cell>
          <cell r="AG577">
            <v>-0.11041693929495043</v>
          </cell>
          <cell r="AH577">
            <v>36061.839999999997</v>
          </cell>
          <cell r="AI577">
            <v>-28.652170859289271</v>
          </cell>
          <cell r="AJ577">
            <v>106.05999999999767</v>
          </cell>
          <cell r="AK577">
            <v>-8.4267725699413917E-2</v>
          </cell>
        </row>
        <row r="578">
          <cell r="A578">
            <v>10110</v>
          </cell>
          <cell r="B578" t="str">
            <v xml:space="preserve"> </v>
          </cell>
          <cell r="C578" t="str">
            <v>E30E1020531</v>
          </cell>
          <cell r="D578">
            <v>-175793.17</v>
          </cell>
          <cell r="E578">
            <v>-175793.17</v>
          </cell>
          <cell r="J578">
            <v>-125050.24000000001</v>
          </cell>
          <cell r="K578">
            <v>-125050.24000000001</v>
          </cell>
          <cell r="P578">
            <v>-88955.34</v>
          </cell>
          <cell r="Q578">
            <v>-88609.39</v>
          </cell>
          <cell r="R578">
            <v>-84702.65</v>
          </cell>
          <cell r="S578">
            <v>0</v>
          </cell>
          <cell r="T578">
            <v>50742.93</v>
          </cell>
          <cell r="U578">
            <v>-28.865131677186323</v>
          </cell>
          <cell r="V578">
            <v>36094.9</v>
          </cell>
          <cell r="W578">
            <v>-28.864318852966623</v>
          </cell>
          <cell r="X578">
            <v>345.94999999999709</v>
          </cell>
          <cell r="Y578">
            <v>-0.38890301582793918</v>
          </cell>
          <cell r="Z578">
            <v>3906.7400000000052</v>
          </cell>
          <cell r="AA578">
            <v>-4.4089458239132506</v>
          </cell>
          <cell r="AB578">
            <v>-125050.24000000001</v>
          </cell>
          <cell r="AC578" t="str">
            <v/>
          </cell>
          <cell r="AD578">
            <v>50742.93</v>
          </cell>
          <cell r="AE578">
            <v>-28.865131677186323</v>
          </cell>
          <cell r="AF578">
            <v>0</v>
          </cell>
          <cell r="AG578">
            <v>0</v>
          </cell>
          <cell r="AH578">
            <v>36094.9</v>
          </cell>
          <cell r="AI578">
            <v>-28.864318852966623</v>
          </cell>
          <cell r="AJ578">
            <v>0</v>
          </cell>
          <cell r="AK578">
            <v>0</v>
          </cell>
        </row>
        <row r="579">
          <cell r="A579">
            <v>10110</v>
          </cell>
          <cell r="B579" t="str">
            <v xml:space="preserve"> </v>
          </cell>
          <cell r="C579" t="str">
            <v>E30E1020532</v>
          </cell>
          <cell r="D579">
            <v>-194.32</v>
          </cell>
          <cell r="E579">
            <v>0</v>
          </cell>
          <cell r="J579">
            <v>-810.52</v>
          </cell>
          <cell r="K579">
            <v>-704.46</v>
          </cell>
          <cell r="P579">
            <v>-737.52</v>
          </cell>
          <cell r="Q579">
            <v>-796.1</v>
          </cell>
          <cell r="R579">
            <v>-859.24</v>
          </cell>
          <cell r="S579">
            <v>0</v>
          </cell>
          <cell r="T579">
            <v>-616.20000000000005</v>
          </cell>
          <cell r="U579">
            <v>0</v>
          </cell>
          <cell r="V579">
            <v>73</v>
          </cell>
          <cell r="W579">
            <v>-9.006563687509253</v>
          </cell>
          <cell r="X579">
            <v>-58.58</v>
          </cell>
          <cell r="Y579">
            <v>7.9428354485302144</v>
          </cell>
          <cell r="Z579">
            <v>-63.14</v>
          </cell>
          <cell r="AA579">
            <v>7.9311644265795733</v>
          </cell>
          <cell r="AB579">
            <v>-810.52</v>
          </cell>
          <cell r="AC579" t="str">
            <v/>
          </cell>
          <cell r="AD579">
            <v>-810.52</v>
          </cell>
          <cell r="AE579">
            <v>0</v>
          </cell>
          <cell r="AF579">
            <v>194.32</v>
          </cell>
          <cell r="AG579">
            <v>-100</v>
          </cell>
          <cell r="AH579">
            <v>-33.059999999999945</v>
          </cell>
          <cell r="AI579">
            <v>4.0788629521788415</v>
          </cell>
          <cell r="AJ579">
            <v>106.06</v>
          </cell>
          <cell r="AK579">
            <v>-13.085426639688094</v>
          </cell>
        </row>
        <row r="580">
          <cell r="A580">
            <v>10110</v>
          </cell>
          <cell r="B580" t="str">
            <v xml:space="preserve"> </v>
          </cell>
          <cell r="C580" t="str">
            <v>E31E9995</v>
          </cell>
          <cell r="D580">
            <v>-60713.56</v>
          </cell>
          <cell r="E580">
            <v>0</v>
          </cell>
          <cell r="J580">
            <v>-16464.990000000002</v>
          </cell>
          <cell r="K580">
            <v>-19749.61</v>
          </cell>
          <cell r="P580">
            <v>-31553.38</v>
          </cell>
          <cell r="Q580">
            <v>-32803.9</v>
          </cell>
          <cell r="R580">
            <v>-31401.57</v>
          </cell>
          <cell r="S580">
            <v>0</v>
          </cell>
          <cell r="T580">
            <v>44248.57</v>
          </cell>
          <cell r="U580">
            <v>-72.880868787796317</v>
          </cell>
          <cell r="V580">
            <v>-15088.39</v>
          </cell>
          <cell r="W580">
            <v>91.639229662453474</v>
          </cell>
          <cell r="X580">
            <v>-1250.52</v>
          </cell>
          <cell r="Y580">
            <v>3.9631887297018586</v>
          </cell>
          <cell r="Z580">
            <v>1402.33</v>
          </cell>
          <cell r="AA580">
            <v>-4.2748880468480932</v>
          </cell>
          <cell r="AB580">
            <v>-16464.990000000002</v>
          </cell>
          <cell r="AC580" t="str">
            <v/>
          </cell>
          <cell r="AD580">
            <v>-16464.990000000002</v>
          </cell>
          <cell r="AE580">
            <v>27.119131212203676</v>
          </cell>
          <cell r="AF580">
            <v>60713.56</v>
          </cell>
          <cell r="AG580">
            <v>-100</v>
          </cell>
          <cell r="AH580">
            <v>-11803.77</v>
          </cell>
          <cell r="AI580">
            <v>71.690113386039101</v>
          </cell>
          <cell r="AJ580">
            <v>-3284.62</v>
          </cell>
          <cell r="AK580">
            <v>19.949116276414372</v>
          </cell>
        </row>
        <row r="581">
          <cell r="A581">
            <v>10110</v>
          </cell>
          <cell r="B581" t="str">
            <v xml:space="preserve"> </v>
          </cell>
          <cell r="C581" t="str">
            <v>E30E10206</v>
          </cell>
          <cell r="D581">
            <v>-60419.09</v>
          </cell>
          <cell r="E581">
            <v>0</v>
          </cell>
          <cell r="J581">
            <v>-16312.45</v>
          </cell>
          <cell r="K581">
            <v>-19632.46</v>
          </cell>
          <cell r="P581">
            <v>-31276.36</v>
          </cell>
          <cell r="Q581">
            <v>-32488.41</v>
          </cell>
          <cell r="R581">
            <v>-31047.48</v>
          </cell>
          <cell r="S581">
            <v>0</v>
          </cell>
          <cell r="T581">
            <v>44106.64</v>
          </cell>
          <cell r="U581">
            <v>-73.001165691174762</v>
          </cell>
          <cell r="V581">
            <v>-14963.91</v>
          </cell>
          <cell r="W581">
            <v>91.733062783334191</v>
          </cell>
          <cell r="X581">
            <v>-1212.05</v>
          </cell>
          <cell r="Y581">
            <v>3.875291114439146</v>
          </cell>
          <cell r="Z581">
            <v>1440.93</v>
          </cell>
          <cell r="AA581">
            <v>-4.4352124342188501</v>
          </cell>
          <cell r="AB581">
            <v>-16312.45</v>
          </cell>
          <cell r="AC581" t="str">
            <v/>
          </cell>
          <cell r="AD581">
            <v>-16312.45</v>
          </cell>
          <cell r="AE581">
            <v>26.998834308825238</v>
          </cell>
          <cell r="AF581">
            <v>60419.09</v>
          </cell>
          <cell r="AG581">
            <v>-100</v>
          </cell>
          <cell r="AH581">
            <v>-11643.9</v>
          </cell>
          <cell r="AI581">
            <v>71.38044867570477</v>
          </cell>
          <cell r="AJ581">
            <v>-3320.01</v>
          </cell>
          <cell r="AK581">
            <v>20.352614107629439</v>
          </cell>
        </row>
        <row r="582">
          <cell r="A582">
            <v>10110</v>
          </cell>
          <cell r="B582" t="str">
            <v xml:space="preserve"> </v>
          </cell>
          <cell r="C582" t="str">
            <v>E30E10207</v>
          </cell>
          <cell r="D582">
            <v>-294.47000000000003</v>
          </cell>
          <cell r="E582">
            <v>0</v>
          </cell>
          <cell r="J582">
            <v>-152.54</v>
          </cell>
          <cell r="K582">
            <v>-117.15</v>
          </cell>
          <cell r="P582">
            <v>-277.02</v>
          </cell>
          <cell r="Q582">
            <v>-315.49</v>
          </cell>
          <cell r="R582">
            <v>-354.09</v>
          </cell>
          <cell r="S582">
            <v>0</v>
          </cell>
          <cell r="T582">
            <v>141.93</v>
          </cell>
          <cell r="U582">
            <v>-48.198458247020078</v>
          </cell>
          <cell r="V582">
            <v>-124.48</v>
          </cell>
          <cell r="W582">
            <v>81.604824963943869</v>
          </cell>
          <cell r="X582">
            <v>-38.47</v>
          </cell>
          <cell r="Y582">
            <v>13.887083965056686</v>
          </cell>
          <cell r="Z582">
            <v>-38.6</v>
          </cell>
          <cell r="AA582">
            <v>12.234936131097646</v>
          </cell>
          <cell r="AB582">
            <v>-152.54</v>
          </cell>
          <cell r="AC582" t="str">
            <v/>
          </cell>
          <cell r="AD582">
            <v>-152.54</v>
          </cell>
          <cell r="AE582">
            <v>51.801541752979922</v>
          </cell>
          <cell r="AF582">
            <v>294.47000000000003</v>
          </cell>
          <cell r="AG582">
            <v>-100</v>
          </cell>
          <cell r="AH582">
            <v>-159.87</v>
          </cell>
          <cell r="AI582">
            <v>104.80529697128621</v>
          </cell>
          <cell r="AJ582">
            <v>35.39</v>
          </cell>
          <cell r="AK582">
            <v>-23.200472007342327</v>
          </cell>
        </row>
        <row r="583">
          <cell r="A583">
            <v>10110</v>
          </cell>
          <cell r="B583" t="str">
            <v xml:space="preserve"> </v>
          </cell>
          <cell r="C583" t="str">
            <v>E31E9996</v>
          </cell>
          <cell r="D583">
            <v>-722590.26</v>
          </cell>
          <cell r="E583">
            <v>0</v>
          </cell>
          <cell r="J583">
            <v>-513682.46</v>
          </cell>
          <cell r="K583">
            <v>-486308.14</v>
          </cell>
          <cell r="P583">
            <v>-453099.45</v>
          </cell>
          <cell r="Q583">
            <v>-441624.31</v>
          </cell>
          <cell r="R583">
            <v>-399078.2</v>
          </cell>
          <cell r="S583">
            <v>0</v>
          </cell>
          <cell r="T583">
            <v>208907.8</v>
          </cell>
          <cell r="U583">
            <v>-28.910962624932143</v>
          </cell>
          <cell r="V583">
            <v>60583.01</v>
          </cell>
          <cell r="W583">
            <v>-11.793863859007374</v>
          </cell>
          <cell r="X583">
            <v>11475.14</v>
          </cell>
          <cell r="Y583">
            <v>-2.53258749265752</v>
          </cell>
          <cell r="Z583">
            <v>42546.11</v>
          </cell>
          <cell r="AA583">
            <v>-9.6340054287319425</v>
          </cell>
          <cell r="AB583">
            <v>-513682.46</v>
          </cell>
          <cell r="AC583" t="str">
            <v/>
          </cell>
          <cell r="AD583">
            <v>-513682.46</v>
          </cell>
          <cell r="AE583">
            <v>71.089037375067861</v>
          </cell>
          <cell r="AF583">
            <v>722590.26</v>
          </cell>
          <cell r="AG583">
            <v>-100</v>
          </cell>
          <cell r="AH583">
            <v>33208.69</v>
          </cell>
          <cell r="AI583">
            <v>-6.4648284856757616</v>
          </cell>
          <cell r="AJ583">
            <v>27374.32</v>
          </cell>
          <cell r="AK583">
            <v>-5.329035373331612</v>
          </cell>
        </row>
        <row r="584">
          <cell r="A584">
            <v>10110</v>
          </cell>
          <cell r="B584" t="str">
            <v xml:space="preserve"> </v>
          </cell>
          <cell r="C584" t="str">
            <v>E30E10208</v>
          </cell>
          <cell r="D584">
            <v>-722590.26</v>
          </cell>
          <cell r="E584">
            <v>0</v>
          </cell>
          <cell r="J584">
            <v>-513682.46</v>
          </cell>
          <cell r="K584">
            <v>-486308.14</v>
          </cell>
          <cell r="P584">
            <v>-453099.45</v>
          </cell>
          <cell r="Q584">
            <v>-441624.31</v>
          </cell>
          <cell r="R584">
            <v>-399078.2</v>
          </cell>
          <cell r="S584">
            <v>0</v>
          </cell>
          <cell r="T584">
            <v>208907.8</v>
          </cell>
          <cell r="U584">
            <v>-28.910962624932143</v>
          </cell>
          <cell r="V584">
            <v>60583.01</v>
          </cell>
          <cell r="W584">
            <v>-11.793863859007374</v>
          </cell>
          <cell r="X584">
            <v>11475.14</v>
          </cell>
          <cell r="Y584">
            <v>-2.53258749265752</v>
          </cell>
          <cell r="Z584">
            <v>42546.11</v>
          </cell>
          <cell r="AA584">
            <v>-9.6340054287319425</v>
          </cell>
          <cell r="AB584">
            <v>-513682.46</v>
          </cell>
          <cell r="AC584" t="str">
            <v/>
          </cell>
          <cell r="AD584">
            <v>-513682.46</v>
          </cell>
          <cell r="AE584">
            <v>71.089037375067861</v>
          </cell>
          <cell r="AF584">
            <v>722590.26</v>
          </cell>
          <cell r="AG584">
            <v>-100</v>
          </cell>
          <cell r="AH584">
            <v>33208.69</v>
          </cell>
          <cell r="AI584">
            <v>-6.4648284856757616</v>
          </cell>
          <cell r="AJ584">
            <v>27374.32</v>
          </cell>
          <cell r="AK584">
            <v>-5.329035373331612</v>
          </cell>
        </row>
        <row r="585">
          <cell r="A585">
            <v>10110</v>
          </cell>
          <cell r="B585" t="str">
            <v xml:space="preserve"> </v>
          </cell>
          <cell r="C585" t="str">
            <v>E30E10209</v>
          </cell>
          <cell r="D585">
            <v>0</v>
          </cell>
          <cell r="E585">
            <v>0</v>
          </cell>
          <cell r="J585">
            <v>0</v>
          </cell>
          <cell r="K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 t="str">
            <v/>
          </cell>
          <cell r="V585">
            <v>0</v>
          </cell>
          <cell r="W585" t="str">
            <v/>
          </cell>
          <cell r="X585">
            <v>0</v>
          </cell>
          <cell r="Y585" t="str">
            <v/>
          </cell>
          <cell r="Z585">
            <v>0</v>
          </cell>
          <cell r="AA585" t="str">
            <v/>
          </cell>
          <cell r="AB585">
            <v>0</v>
          </cell>
          <cell r="AC585" t="str">
            <v/>
          </cell>
          <cell r="AD585">
            <v>0</v>
          </cell>
          <cell r="AE585" t="str">
            <v/>
          </cell>
          <cell r="AF585">
            <v>0</v>
          </cell>
          <cell r="AG585" t="str">
            <v/>
          </cell>
          <cell r="AH585">
            <v>0</v>
          </cell>
          <cell r="AI585" t="str">
            <v/>
          </cell>
          <cell r="AJ585">
            <v>0</v>
          </cell>
          <cell r="AK585" t="str">
            <v/>
          </cell>
        </row>
        <row r="586">
          <cell r="A586">
            <v>10110</v>
          </cell>
          <cell r="B586" t="str">
            <v xml:space="preserve"> </v>
          </cell>
          <cell r="C586" t="str">
            <v>E30E206</v>
          </cell>
          <cell r="D586">
            <v>0</v>
          </cell>
          <cell r="E586">
            <v>0</v>
          </cell>
          <cell r="J586">
            <v>0</v>
          </cell>
          <cell r="K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 t="str">
            <v/>
          </cell>
          <cell r="V586">
            <v>0</v>
          </cell>
          <cell r="W586" t="str">
            <v/>
          </cell>
          <cell r="X586">
            <v>0</v>
          </cell>
          <cell r="Y586" t="str">
            <v/>
          </cell>
          <cell r="Z586">
            <v>0</v>
          </cell>
          <cell r="AA586" t="str">
            <v/>
          </cell>
          <cell r="AB586">
            <v>0</v>
          </cell>
          <cell r="AC586" t="str">
            <v/>
          </cell>
          <cell r="AD586">
            <v>0</v>
          </cell>
          <cell r="AE586" t="str">
            <v/>
          </cell>
          <cell r="AF586">
            <v>0</v>
          </cell>
          <cell r="AG586" t="str">
            <v/>
          </cell>
          <cell r="AH586">
            <v>0</v>
          </cell>
          <cell r="AI586" t="str">
            <v/>
          </cell>
          <cell r="AJ586">
            <v>0</v>
          </cell>
          <cell r="AK586" t="str">
            <v/>
          </cell>
        </row>
        <row r="587">
          <cell r="A587">
            <v>10110</v>
          </cell>
          <cell r="B587" t="str">
            <v xml:space="preserve"> </v>
          </cell>
          <cell r="C587" t="str">
            <v>E30E207</v>
          </cell>
          <cell r="D587">
            <v>0</v>
          </cell>
          <cell r="E587">
            <v>0</v>
          </cell>
          <cell r="J587">
            <v>0</v>
          </cell>
          <cell r="K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 t="str">
            <v/>
          </cell>
          <cell r="V587">
            <v>0</v>
          </cell>
          <cell r="W587" t="str">
            <v/>
          </cell>
          <cell r="X587">
            <v>0</v>
          </cell>
          <cell r="Y587" t="str">
            <v/>
          </cell>
          <cell r="Z587">
            <v>0</v>
          </cell>
          <cell r="AA587" t="str">
            <v/>
          </cell>
          <cell r="AB587">
            <v>0</v>
          </cell>
          <cell r="AC587" t="str">
            <v/>
          </cell>
          <cell r="AD587">
            <v>0</v>
          </cell>
          <cell r="AE587" t="str">
            <v/>
          </cell>
          <cell r="AF587">
            <v>0</v>
          </cell>
          <cell r="AG587" t="str">
            <v/>
          </cell>
          <cell r="AH587">
            <v>0</v>
          </cell>
          <cell r="AI587" t="str">
            <v/>
          </cell>
          <cell r="AJ587">
            <v>0</v>
          </cell>
          <cell r="AK587" t="str">
            <v/>
          </cell>
        </row>
        <row r="588">
          <cell r="A588">
            <v>10110</v>
          </cell>
          <cell r="B588" t="str">
            <v xml:space="preserve"> </v>
          </cell>
          <cell r="C588" t="str">
            <v>E30E208</v>
          </cell>
          <cell r="D588">
            <v>0</v>
          </cell>
          <cell r="E588">
            <v>0</v>
          </cell>
          <cell r="J588">
            <v>0</v>
          </cell>
          <cell r="K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 t="str">
            <v/>
          </cell>
          <cell r="V588">
            <v>0</v>
          </cell>
          <cell r="W588" t="str">
            <v/>
          </cell>
          <cell r="X588">
            <v>0</v>
          </cell>
          <cell r="Y588" t="str">
            <v/>
          </cell>
          <cell r="Z588">
            <v>0</v>
          </cell>
          <cell r="AA588" t="str">
            <v/>
          </cell>
          <cell r="AB588">
            <v>0</v>
          </cell>
          <cell r="AC588" t="str">
            <v/>
          </cell>
          <cell r="AD588">
            <v>0</v>
          </cell>
          <cell r="AE588" t="str">
            <v/>
          </cell>
          <cell r="AF588">
            <v>0</v>
          </cell>
          <cell r="AG588" t="str">
            <v/>
          </cell>
          <cell r="AH588">
            <v>0</v>
          </cell>
          <cell r="AI588" t="str">
            <v/>
          </cell>
          <cell r="AJ588">
            <v>0</v>
          </cell>
          <cell r="AK588" t="str">
            <v/>
          </cell>
        </row>
        <row r="589">
          <cell r="A589">
            <v>10110</v>
          </cell>
          <cell r="B589" t="str">
            <v xml:space="preserve"> </v>
          </cell>
          <cell r="C589" t="str">
            <v>E7E101</v>
          </cell>
          <cell r="D589">
            <v>0</v>
          </cell>
          <cell r="E589">
            <v>0</v>
          </cell>
          <cell r="J589">
            <v>5201.9799999999996</v>
          </cell>
          <cell r="K589">
            <v>0</v>
          </cell>
          <cell r="P589">
            <v>-250.3</v>
          </cell>
          <cell r="Q589">
            <v>0</v>
          </cell>
          <cell r="R589">
            <v>0</v>
          </cell>
          <cell r="S589">
            <v>0</v>
          </cell>
          <cell r="T589">
            <v>5201.9799999999996</v>
          </cell>
          <cell r="U589" t="str">
            <v/>
          </cell>
          <cell r="V589">
            <v>-5452.28</v>
          </cell>
          <cell r="W589">
            <v>-104.8116294180293</v>
          </cell>
          <cell r="X589">
            <v>250.3</v>
          </cell>
          <cell r="Y589">
            <v>-100</v>
          </cell>
          <cell r="Z589">
            <v>0</v>
          </cell>
          <cell r="AA589" t="str">
            <v/>
          </cell>
          <cell r="AB589">
            <v>5201.9799999999996</v>
          </cell>
          <cell r="AC589" t="str">
            <v/>
          </cell>
          <cell r="AD589">
            <v>5201.9799999999996</v>
          </cell>
          <cell r="AE589" t="str">
            <v/>
          </cell>
          <cell r="AG589" t="str">
            <v/>
          </cell>
        </row>
        <row r="590">
          <cell r="A590">
            <v>10110</v>
          </cell>
          <cell r="B590" t="str">
            <v xml:space="preserve"> </v>
          </cell>
          <cell r="C590" t="str">
            <v>E7E115</v>
          </cell>
          <cell r="D590">
            <v>0</v>
          </cell>
          <cell r="E590">
            <v>0</v>
          </cell>
          <cell r="J590">
            <v>1822832.97</v>
          </cell>
          <cell r="K590">
            <v>0</v>
          </cell>
          <cell r="P590">
            <v>1458907.61</v>
          </cell>
          <cell r="Q590">
            <v>0</v>
          </cell>
          <cell r="R590">
            <v>0</v>
          </cell>
          <cell r="S590">
            <v>0</v>
          </cell>
          <cell r="T590">
            <v>1822832.97</v>
          </cell>
          <cell r="U590" t="str">
            <v/>
          </cell>
          <cell r="V590">
            <v>-363925.36</v>
          </cell>
          <cell r="W590">
            <v>-19.964822119714011</v>
          </cell>
          <cell r="X590">
            <v>-1458907.61</v>
          </cell>
          <cell r="Y590">
            <v>-100</v>
          </cell>
          <cell r="Z590">
            <v>0</v>
          </cell>
          <cell r="AA590" t="str">
            <v/>
          </cell>
          <cell r="AB590">
            <v>1822832.97</v>
          </cell>
          <cell r="AC590" t="str">
            <v/>
          </cell>
          <cell r="AD590">
            <v>1822832.97</v>
          </cell>
          <cell r="AE590" t="str">
            <v/>
          </cell>
          <cell r="AG590" t="str">
            <v/>
          </cell>
        </row>
        <row r="591">
          <cell r="A591">
            <v>10110</v>
          </cell>
          <cell r="B591" t="str">
            <v xml:space="preserve"> </v>
          </cell>
          <cell r="C591" t="str">
            <v>E7E116</v>
          </cell>
          <cell r="D591">
            <v>0</v>
          </cell>
          <cell r="E591">
            <v>0</v>
          </cell>
          <cell r="J591">
            <v>79962</v>
          </cell>
          <cell r="K591">
            <v>0</v>
          </cell>
          <cell r="P591">
            <v>198780.99</v>
          </cell>
          <cell r="Q591">
            <v>0</v>
          </cell>
          <cell r="R591">
            <v>0</v>
          </cell>
          <cell r="S591">
            <v>0</v>
          </cell>
          <cell r="T591">
            <v>79962</v>
          </cell>
          <cell r="U591" t="str">
            <v/>
          </cell>
          <cell r="V591">
            <v>118818.99</v>
          </cell>
          <cell r="W591">
            <v>148.5943198019059</v>
          </cell>
          <cell r="X591">
            <v>-198780.99</v>
          </cell>
          <cell r="Y591">
            <v>-100</v>
          </cell>
          <cell r="Z591">
            <v>0</v>
          </cell>
          <cell r="AA591" t="str">
            <v/>
          </cell>
          <cell r="AB591">
            <v>79962</v>
          </cell>
          <cell r="AC591" t="str">
            <v/>
          </cell>
          <cell r="AD591">
            <v>79962</v>
          </cell>
          <cell r="AE591" t="str">
            <v/>
          </cell>
          <cell r="AG591" t="str">
            <v/>
          </cell>
        </row>
        <row r="592">
          <cell r="A592">
            <v>10110</v>
          </cell>
          <cell r="B592" t="str">
            <v xml:space="preserve"> </v>
          </cell>
          <cell r="C592" t="str">
            <v>E7E201</v>
          </cell>
          <cell r="D592">
            <v>0</v>
          </cell>
          <cell r="E592">
            <v>0</v>
          </cell>
          <cell r="J592">
            <v>-36699.94</v>
          </cell>
          <cell r="K592">
            <v>0</v>
          </cell>
          <cell r="P592">
            <v>-9280.49</v>
          </cell>
          <cell r="Q592">
            <v>0</v>
          </cell>
          <cell r="R592">
            <v>0</v>
          </cell>
          <cell r="S592">
            <v>0</v>
          </cell>
          <cell r="T592">
            <v>-36699.94</v>
          </cell>
          <cell r="U592" t="str">
            <v/>
          </cell>
          <cell r="V592">
            <v>27419.45</v>
          </cell>
          <cell r="W592">
            <v>-74.712519965972703</v>
          </cell>
          <cell r="X592">
            <v>9280.49</v>
          </cell>
          <cell r="Y592">
            <v>-100</v>
          </cell>
          <cell r="Z592">
            <v>0</v>
          </cell>
          <cell r="AA592" t="str">
            <v/>
          </cell>
          <cell r="AB592">
            <v>-36699.94</v>
          </cell>
          <cell r="AC592" t="str">
            <v/>
          </cell>
          <cell r="AD592">
            <v>-36699.94</v>
          </cell>
          <cell r="AE592" t="str">
            <v/>
          </cell>
          <cell r="AG592" t="str">
            <v/>
          </cell>
        </row>
        <row r="593">
          <cell r="A593">
            <v>10110</v>
          </cell>
          <cell r="B593" t="str">
            <v xml:space="preserve"> </v>
          </cell>
          <cell r="C593" t="str">
            <v>E31E9994</v>
          </cell>
          <cell r="D593">
            <v>1.2035621399908963E-2</v>
          </cell>
          <cell r="E593">
            <v>0</v>
          </cell>
          <cell r="J593">
            <v>8.7673177409052106E-3</v>
          </cell>
          <cell r="K593">
            <v>8.3568866637490219E-3</v>
          </cell>
          <cell r="P593">
            <v>5.392949202361043E-3</v>
          </cell>
          <cell r="Q593">
            <v>1.0565857203223462E-2</v>
          </cell>
          <cell r="R593">
            <v>1.296149428770553E-2</v>
          </cell>
          <cell r="S593">
            <v>0</v>
          </cell>
          <cell r="T593">
            <v>-0.32683036590037529</v>
          </cell>
          <cell r="U593">
            <v>-0.32683036590037529</v>
          </cell>
          <cell r="V593">
            <v>-0.33743685385441674</v>
          </cell>
          <cell r="W593">
            <v>-0.33743685385441674</v>
          </cell>
          <cell r="X593">
            <v>0.51729080008624195</v>
          </cell>
          <cell r="Y593">
            <v>0.51729080008624195</v>
          </cell>
          <cell r="Z593">
            <v>0.23956370844820679</v>
          </cell>
          <cell r="AA593">
            <v>0.23956370844820679</v>
          </cell>
          <cell r="AB593">
            <v>0.87673177409052105</v>
          </cell>
          <cell r="AC593">
            <v>0.87673177409052105</v>
          </cell>
        </row>
        <row r="594">
          <cell r="A594">
            <v>10110</v>
          </cell>
          <cell r="B594" t="str">
            <v xml:space="preserve"> </v>
          </cell>
          <cell r="C594" t="str">
            <v>E31E9993</v>
          </cell>
          <cell r="D594">
            <v>0.53422494675264454</v>
          </cell>
          <cell r="E594">
            <v>0</v>
          </cell>
          <cell r="F594">
            <v>0.38575013050675372</v>
          </cell>
          <cell r="G594">
            <v>0.89694035455474386</v>
          </cell>
          <cell r="H594">
            <v>0</v>
          </cell>
          <cell r="I594">
            <v>0.81477825188979214</v>
          </cell>
          <cell r="J594">
            <v>0.93837897168493811</v>
          </cell>
          <cell r="K594">
            <v>0.87331553007640861</v>
          </cell>
          <cell r="L594">
            <v>0.59879943055939022</v>
          </cell>
          <cell r="M594">
            <v>0.59460588887260557</v>
          </cell>
          <cell r="N594">
            <v>0.60111336425933981</v>
          </cell>
          <cell r="O594">
            <v>0.5249444189586</v>
          </cell>
          <cell r="P594">
            <v>0.57753564028015858</v>
          </cell>
          <cell r="Q594">
            <v>0.4987450479047319</v>
          </cell>
          <cell r="R594">
            <v>0.47117100279233409</v>
          </cell>
          <cell r="S594">
            <v>0</v>
          </cell>
          <cell r="T594">
            <v>40.415402493229358</v>
          </cell>
          <cell r="U594">
            <v>40.415402493229358</v>
          </cell>
          <cell r="V594">
            <v>-36.084333140477952</v>
          </cell>
          <cell r="W594">
            <v>-36.084333140477952</v>
          </cell>
          <cell r="X594">
            <v>-7.879059237542668</v>
          </cell>
          <cell r="Y594">
            <v>-7.879059237542668</v>
          </cell>
          <cell r="Z594">
            <v>-2.7574045112397805</v>
          </cell>
          <cell r="AA594">
            <v>-2.7574045112397805</v>
          </cell>
          <cell r="AB594">
            <v>93.837897168493811</v>
          </cell>
          <cell r="AC594">
            <v>93.837897168493811</v>
          </cell>
        </row>
        <row r="595">
          <cell r="A595">
            <v>10110</v>
          </cell>
          <cell r="B595" t="str">
            <v xml:space="preserve"> </v>
          </cell>
          <cell r="C595" t="str">
            <v>E31E9992</v>
          </cell>
          <cell r="D595">
            <v>0</v>
          </cell>
          <cell r="E595">
            <v>0</v>
          </cell>
          <cell r="J595">
            <v>2.7338625979235164E-3</v>
          </cell>
          <cell r="K595">
            <v>0</v>
          </cell>
          <cell r="P595">
            <v>-1.5099337716384127E-4</v>
          </cell>
          <cell r="Q595">
            <v>0</v>
          </cell>
          <cell r="R595">
            <v>0</v>
          </cell>
          <cell r="S595">
            <v>0</v>
          </cell>
          <cell r="T595">
            <v>0.27338625979235165</v>
          </cell>
          <cell r="U595">
            <v>0.27338625979235165</v>
          </cell>
          <cell r="V595">
            <v>-0.28848559750873576</v>
          </cell>
          <cell r="W595">
            <v>-0.28848559750873576</v>
          </cell>
          <cell r="X595">
            <v>1.5099337716384127E-2</v>
          </cell>
          <cell r="Y595">
            <v>1.5099337716384127E-2</v>
          </cell>
          <cell r="Z595">
            <v>0</v>
          </cell>
          <cell r="AA595">
            <v>0</v>
          </cell>
          <cell r="AB595">
            <v>0.27338625979235165</v>
          </cell>
          <cell r="AC595">
            <v>0.27338625979235165</v>
          </cell>
        </row>
        <row r="596">
          <cell r="A596">
            <v>10110</v>
          </cell>
          <cell r="B596" t="str">
            <v xml:space="preserve"> </v>
          </cell>
          <cell r="C596" t="str">
            <v>E31E9991</v>
          </cell>
          <cell r="D596">
            <v>0</v>
          </cell>
          <cell r="E596">
            <v>0</v>
          </cell>
          <cell r="J596">
            <v>7.0549944444230857</v>
          </cell>
          <cell r="K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705.49944444230857</v>
          </cell>
          <cell r="U596">
            <v>705.49944444230857</v>
          </cell>
          <cell r="V596">
            <v>-705.49944444230857</v>
          </cell>
          <cell r="W596">
            <v>-705.49944444230857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705.49944444230857</v>
          </cell>
          <cell r="AC596">
            <v>705.49944444230857</v>
          </cell>
        </row>
        <row r="597">
          <cell r="A597">
            <v>10110</v>
          </cell>
          <cell r="B597" t="str">
            <v xml:space="preserve"> </v>
          </cell>
          <cell r="C597" t="str">
            <v>E31E9990</v>
          </cell>
          <cell r="D597">
            <v>0.45705768887380555</v>
          </cell>
          <cell r="E597">
            <v>0</v>
          </cell>
          <cell r="J597">
            <v>-0.13523676563915424</v>
          </cell>
          <cell r="K597">
            <v>-5.995542271650206E-2</v>
          </cell>
          <cell r="P597">
            <v>0.69503292326239241</v>
          </cell>
          <cell r="Q597">
            <v>0</v>
          </cell>
          <cell r="R597">
            <v>0</v>
          </cell>
          <cell r="S597">
            <v>0</v>
          </cell>
          <cell r="T597">
            <v>-59.22944545129598</v>
          </cell>
          <cell r="U597">
            <v>-59.22944545129598</v>
          </cell>
          <cell r="V597">
            <v>83.026968890154663</v>
          </cell>
          <cell r="W597">
            <v>83.026968890154663</v>
          </cell>
          <cell r="X597">
            <v>-69.503292326239247</v>
          </cell>
          <cell r="Y597">
            <v>-69.503292326239247</v>
          </cell>
          <cell r="Z597">
            <v>0</v>
          </cell>
          <cell r="AA597">
            <v>0</v>
          </cell>
          <cell r="AB597">
            <v>-13.523676563915425</v>
          </cell>
          <cell r="AC597">
            <v>-13.523676563915425</v>
          </cell>
        </row>
        <row r="598">
          <cell r="A598">
            <v>10110</v>
          </cell>
          <cell r="B598" t="str">
            <v xml:space="preserve"> </v>
          </cell>
          <cell r="C598" t="str">
            <v>E31E9987</v>
          </cell>
          <cell r="D598">
            <v>1.2705912059621611</v>
          </cell>
          <cell r="E598">
            <v>0</v>
          </cell>
          <cell r="J598">
            <v>1.1439269811836601</v>
          </cell>
          <cell r="K598">
            <v>1.1929913192826682</v>
          </cell>
          <cell r="P598">
            <v>1.4047559102925775</v>
          </cell>
          <cell r="Q598">
            <v>1.5193733824650275</v>
          </cell>
          <cell r="R598">
            <v>1.5624275686708466</v>
          </cell>
          <cell r="S598">
            <v>0</v>
          </cell>
          <cell r="T598">
            <v>-12.666422477850103</v>
          </cell>
          <cell r="U598">
            <v>-12.666422477850103</v>
          </cell>
          <cell r="V598">
            <v>26.082892910891744</v>
          </cell>
          <cell r="W598">
            <v>26.082892910891744</v>
          </cell>
          <cell r="X598">
            <v>11.461747217245</v>
          </cell>
          <cell r="Y598">
            <v>11.461747217245</v>
          </cell>
          <cell r="Z598">
            <v>4.3054186205819134</v>
          </cell>
          <cell r="AA598">
            <v>4.3054186205819134</v>
          </cell>
          <cell r="AB598">
            <v>114.39269811836601</v>
          </cell>
          <cell r="AC598">
            <v>114.39269811836601</v>
          </cell>
        </row>
        <row r="599">
          <cell r="A599">
            <v>10110</v>
          </cell>
          <cell r="B599" t="str">
            <v xml:space="preserve"> </v>
          </cell>
          <cell r="C599" t="str">
            <v>E31E9985</v>
          </cell>
          <cell r="D599">
            <v>1.4147181095687562E-2</v>
          </cell>
          <cell r="E599">
            <v>0</v>
          </cell>
          <cell r="J599">
            <v>-3.0148575675236437E-3</v>
          </cell>
          <cell r="K599">
            <v>-1.3812966376848448E-3</v>
          </cell>
          <cell r="P599">
            <v>1.2666504978782014E-2</v>
          </cell>
          <cell r="Q599">
            <v>1.9015472658184072E-2</v>
          </cell>
          <cell r="R599">
            <v>2.2046914613381256E-2</v>
          </cell>
          <cell r="S599">
            <v>0</v>
          </cell>
          <cell r="T599">
            <v>-1.7162038663211205</v>
          </cell>
          <cell r="U599">
            <v>-1.7162038663211205</v>
          </cell>
          <cell r="V599">
            <v>1.5681362546305657</v>
          </cell>
          <cell r="W599">
            <v>1.5681362546305657</v>
          </cell>
          <cell r="X599">
            <v>0.63489676794020578</v>
          </cell>
          <cell r="Y599">
            <v>0.63489676794020578</v>
          </cell>
          <cell r="Z599">
            <v>0.30314419551971844</v>
          </cell>
          <cell r="AA599">
            <v>0.30314419551971844</v>
          </cell>
          <cell r="AB599">
            <v>-0.30148575675236439</v>
          </cell>
          <cell r="AC599">
            <v>-0.30148575675236439</v>
          </cell>
        </row>
        <row r="600">
          <cell r="A600">
            <v>10110</v>
          </cell>
          <cell r="B600" t="str">
            <v xml:space="preserve"> </v>
          </cell>
          <cell r="D600">
            <v>-3148031.16</v>
          </cell>
          <cell r="E600">
            <v>175793.17</v>
          </cell>
          <cell r="J600">
            <v>-2758597.4</v>
          </cell>
          <cell r="K600">
            <v>-2614058.61</v>
          </cell>
          <cell r="P600">
            <v>-2163297.09</v>
          </cell>
          <cell r="Q600">
            <v>-1938719.31</v>
          </cell>
          <cell r="R600">
            <v>-1878288.88</v>
          </cell>
          <cell r="S600">
            <v>0</v>
          </cell>
        </row>
        <row r="601">
          <cell r="A601">
            <v>10110</v>
          </cell>
          <cell r="B601" t="str">
            <v xml:space="preserve"> </v>
          </cell>
        </row>
        <row r="602">
          <cell r="A602">
            <v>10110</v>
          </cell>
          <cell r="B602" t="str">
            <v xml:space="preserve"> </v>
          </cell>
          <cell r="C602" t="str">
            <v>E41E9984</v>
          </cell>
          <cell r="D602">
            <v>246681.35</v>
          </cell>
          <cell r="E602">
            <v>0</v>
          </cell>
          <cell r="F602">
            <v>61835.87</v>
          </cell>
          <cell r="G602">
            <v>55956.08</v>
          </cell>
          <cell r="H602">
            <v>56168.98</v>
          </cell>
          <cell r="I602">
            <v>37470.019999999997</v>
          </cell>
          <cell r="J602">
            <v>211430.95</v>
          </cell>
          <cell r="K602">
            <v>205529.21</v>
          </cell>
          <cell r="L602">
            <v>52454.03</v>
          </cell>
          <cell r="M602">
            <v>52844.959999999999</v>
          </cell>
          <cell r="N602">
            <v>52978.49</v>
          </cell>
          <cell r="O602">
            <v>62909.41</v>
          </cell>
          <cell r="P602">
            <v>221186.89</v>
          </cell>
          <cell r="Q602">
            <v>259561.38</v>
          </cell>
          <cell r="R602">
            <v>277036.89</v>
          </cell>
          <cell r="S602">
            <v>0</v>
          </cell>
          <cell r="T602">
            <v>-35250.400000000001</v>
          </cell>
          <cell r="U602">
            <v>-14.2898520702923</v>
          </cell>
          <cell r="V602">
            <v>9755.94</v>
          </cell>
          <cell r="W602">
            <v>4.614244035700545</v>
          </cell>
          <cell r="X602">
            <v>38374.49</v>
          </cell>
          <cell r="Y602">
            <v>17.349351039747422</v>
          </cell>
          <cell r="Z602">
            <v>17475.509999999998</v>
          </cell>
          <cell r="AA602">
            <v>6.7327080785284812</v>
          </cell>
          <cell r="AB602">
            <v>211430.95</v>
          </cell>
          <cell r="AC602" t="str">
            <v/>
          </cell>
          <cell r="AD602">
            <v>211430.95</v>
          </cell>
          <cell r="AE602">
            <v>85.710147929707702</v>
          </cell>
          <cell r="AF602">
            <v>-246681.35</v>
          </cell>
          <cell r="AG602">
            <v>-100</v>
          </cell>
          <cell r="AH602">
            <v>15657.68</v>
          </cell>
          <cell r="AI602">
            <v>7.4055761467278192</v>
          </cell>
          <cell r="AJ602">
            <v>-5901.7400000000198</v>
          </cell>
          <cell r="AK602">
            <v>-2.7913321110272737</v>
          </cell>
        </row>
        <row r="603">
          <cell r="A603">
            <v>10110</v>
          </cell>
          <cell r="B603" t="str">
            <v xml:space="preserve"> </v>
          </cell>
          <cell r="C603" t="str">
            <v>E41E9983</v>
          </cell>
          <cell r="D603">
            <v>117926.83</v>
          </cell>
          <cell r="E603">
            <v>0</v>
          </cell>
          <cell r="F603">
            <v>47540.78</v>
          </cell>
          <cell r="G603">
            <v>-1953.4400000000069</v>
          </cell>
          <cell r="H603">
            <v>-45641.05</v>
          </cell>
          <cell r="I603">
            <v>6443.170000000011</v>
          </cell>
          <cell r="J603">
            <v>6389.4600000000064</v>
          </cell>
          <cell r="K603">
            <v>15683.35</v>
          </cell>
          <cell r="L603">
            <v>21349.49</v>
          </cell>
          <cell r="M603">
            <v>21747.25</v>
          </cell>
          <cell r="N603">
            <v>21263.98</v>
          </cell>
          <cell r="O603">
            <v>30329.91</v>
          </cell>
          <cell r="P603">
            <v>94690.63</v>
          </cell>
          <cell r="Q603">
            <v>131446.26999999999</v>
          </cell>
          <cell r="R603">
            <v>149090.45000000001</v>
          </cell>
          <cell r="S603">
            <v>0</v>
          </cell>
          <cell r="T603">
            <v>-111537.37</v>
          </cell>
          <cell r="U603">
            <v>-94.581843673742441</v>
          </cell>
          <cell r="V603">
            <v>88301.17</v>
          </cell>
          <cell r="W603">
            <v>0</v>
          </cell>
          <cell r="X603">
            <v>36755.64</v>
          </cell>
          <cell r="Y603">
            <v>38.816554499637398</v>
          </cell>
          <cell r="Z603">
            <v>17644.18</v>
          </cell>
          <cell r="AA603">
            <v>13.423111968106806</v>
          </cell>
          <cell r="AB603">
            <v>6389.4600000000064</v>
          </cell>
          <cell r="AC603" t="str">
            <v/>
          </cell>
          <cell r="AD603">
            <v>6389.4600000000064</v>
          </cell>
          <cell r="AE603">
            <v>5.4181563262575665</v>
          </cell>
          <cell r="AF603">
            <v>-117926.83</v>
          </cell>
          <cell r="AG603">
            <v>-100</v>
          </cell>
          <cell r="AH603">
            <v>79007.280000000072</v>
          </cell>
          <cell r="AI603">
            <v>0</v>
          </cell>
          <cell r="AJ603">
            <v>9293.8899999999594</v>
          </cell>
          <cell r="AK603">
            <v>145.45658005527775</v>
          </cell>
        </row>
        <row r="604">
          <cell r="A604">
            <v>10110</v>
          </cell>
          <cell r="B604" t="str">
            <v xml:space="preserve"> </v>
          </cell>
          <cell r="C604" t="str">
            <v>E410E1062I</v>
          </cell>
          <cell r="D604">
            <v>-502.47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-465.77</v>
          </cell>
          <cell r="J604">
            <v>-465.77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-370.71</v>
          </cell>
          <cell r="P604">
            <v>-370.71</v>
          </cell>
          <cell r="Q604">
            <v>0</v>
          </cell>
          <cell r="R604">
            <v>0</v>
          </cell>
          <cell r="S604">
            <v>0</v>
          </cell>
          <cell r="T604">
            <v>36.700000000000003</v>
          </cell>
          <cell r="U604">
            <v>7.3039186419089788</v>
          </cell>
          <cell r="V604">
            <v>95.06</v>
          </cell>
          <cell r="W604">
            <v>20.409214848530393</v>
          </cell>
          <cell r="X604">
            <v>370.71</v>
          </cell>
          <cell r="Y604">
            <v>-100</v>
          </cell>
          <cell r="Z604">
            <v>0</v>
          </cell>
          <cell r="AA604" t="str">
            <v/>
          </cell>
          <cell r="AB604">
            <v>-465.77</v>
          </cell>
          <cell r="AC604" t="str">
            <v/>
          </cell>
          <cell r="AD604">
            <v>-465.77</v>
          </cell>
          <cell r="AE604">
            <v>-92.696081358091021</v>
          </cell>
          <cell r="AF604">
            <v>502.47</v>
          </cell>
          <cell r="AG604">
            <v>-100</v>
          </cell>
          <cell r="AH604">
            <v>-370.71</v>
          </cell>
          <cell r="AI604">
            <v>-79.590785151469618</v>
          </cell>
          <cell r="AJ604">
            <v>465.77</v>
          </cell>
          <cell r="AK604">
            <v>-100</v>
          </cell>
        </row>
        <row r="605">
          <cell r="A605">
            <v>10110</v>
          </cell>
          <cell r="B605" t="str">
            <v xml:space="preserve"> </v>
          </cell>
          <cell r="C605" t="str">
            <v>E410E10611I</v>
          </cell>
          <cell r="D605">
            <v>-2753.89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-2464.6</v>
          </cell>
          <cell r="J605">
            <v>-2464.6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-2231.17</v>
          </cell>
          <cell r="P605">
            <v>-2231.17</v>
          </cell>
          <cell r="Q605">
            <v>0</v>
          </cell>
          <cell r="R605">
            <v>0</v>
          </cell>
          <cell r="S605">
            <v>0</v>
          </cell>
          <cell r="T605">
            <v>289.29000000000002</v>
          </cell>
          <cell r="U605">
            <v>10.504776879250805</v>
          </cell>
          <cell r="V605">
            <v>233.43</v>
          </cell>
          <cell r="W605">
            <v>9.4713138034569457</v>
          </cell>
          <cell r="X605">
            <v>2231.17</v>
          </cell>
          <cell r="Y605">
            <v>-100</v>
          </cell>
          <cell r="Z605">
            <v>0</v>
          </cell>
          <cell r="AA605" t="str">
            <v/>
          </cell>
          <cell r="AB605">
            <v>-2464.6</v>
          </cell>
          <cell r="AC605" t="str">
            <v/>
          </cell>
          <cell r="AD605">
            <v>-2464.6</v>
          </cell>
          <cell r="AE605">
            <v>-89.495223120749202</v>
          </cell>
          <cell r="AF605">
            <v>2753.89</v>
          </cell>
          <cell r="AG605">
            <v>-100</v>
          </cell>
          <cell r="AH605">
            <v>-2231.17</v>
          </cell>
          <cell r="AI605">
            <v>-90.528686196543049</v>
          </cell>
          <cell r="AJ605">
            <v>2464.6</v>
          </cell>
          <cell r="AK605">
            <v>-100</v>
          </cell>
        </row>
        <row r="606">
          <cell r="A606">
            <v>10110</v>
          </cell>
          <cell r="B606" t="str">
            <v xml:space="preserve"> </v>
          </cell>
          <cell r="C606" t="str">
            <v>E410E10612I</v>
          </cell>
          <cell r="D606">
            <v>-1882.35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-1817.63</v>
          </cell>
          <cell r="J606">
            <v>-1817.63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-1223.52</v>
          </cell>
          <cell r="P606">
            <v>-1223.52</v>
          </cell>
          <cell r="Q606">
            <v>0</v>
          </cell>
          <cell r="R606">
            <v>0</v>
          </cell>
          <cell r="S606">
            <v>0</v>
          </cell>
          <cell r="T606">
            <v>64.7199999999998</v>
          </cell>
          <cell r="U606">
            <v>3.4382553722740088</v>
          </cell>
          <cell r="V606">
            <v>594.11</v>
          </cell>
          <cell r="W606">
            <v>32.685970191953267</v>
          </cell>
          <cell r="X606">
            <v>1223.52</v>
          </cell>
          <cell r="Y606">
            <v>-100</v>
          </cell>
          <cell r="Z606">
            <v>0</v>
          </cell>
          <cell r="AA606" t="str">
            <v/>
          </cell>
          <cell r="AB606">
            <v>-1817.63</v>
          </cell>
          <cell r="AC606" t="str">
            <v/>
          </cell>
          <cell r="AD606">
            <v>-1817.63</v>
          </cell>
          <cell r="AE606">
            <v>-96.561744627725986</v>
          </cell>
          <cell r="AF606">
            <v>1882.35</v>
          </cell>
          <cell r="AG606">
            <v>-100</v>
          </cell>
          <cell r="AH606">
            <v>-1223.52</v>
          </cell>
          <cell r="AI606">
            <v>-67.31402980804674</v>
          </cell>
          <cell r="AJ606">
            <v>1817.63</v>
          </cell>
          <cell r="AK606">
            <v>-100</v>
          </cell>
        </row>
        <row r="607">
          <cell r="A607">
            <v>10110</v>
          </cell>
          <cell r="B607" t="str">
            <v xml:space="preserve"> </v>
          </cell>
          <cell r="C607" t="str">
            <v>E410E1081I</v>
          </cell>
          <cell r="D607">
            <v>1438.84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1329.44</v>
          </cell>
          <cell r="J607">
            <v>1329.44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1071.0999999999999</v>
          </cell>
          <cell r="P607">
            <v>1071.0999999999999</v>
          </cell>
          <cell r="Q607">
            <v>0</v>
          </cell>
          <cell r="R607">
            <v>0</v>
          </cell>
          <cell r="S607">
            <v>0</v>
          </cell>
          <cell r="T607">
            <v>-109.4</v>
          </cell>
          <cell r="U607">
            <v>-7.6033471407522626</v>
          </cell>
          <cell r="V607">
            <v>-258.33999999999997</v>
          </cell>
          <cell r="W607">
            <v>-19.432242147069452</v>
          </cell>
          <cell r="X607">
            <v>-1071.0999999999999</v>
          </cell>
          <cell r="Y607">
            <v>-100</v>
          </cell>
          <cell r="Z607">
            <v>0</v>
          </cell>
          <cell r="AA607" t="str">
            <v/>
          </cell>
          <cell r="AB607">
            <v>1329.44</v>
          </cell>
          <cell r="AC607" t="str">
            <v/>
          </cell>
          <cell r="AD607">
            <v>1329.44</v>
          </cell>
          <cell r="AE607">
            <v>92.396652859247737</v>
          </cell>
          <cell r="AF607">
            <v>-1438.84</v>
          </cell>
          <cell r="AG607">
            <v>-100</v>
          </cell>
          <cell r="AH607">
            <v>1071.0999999999999</v>
          </cell>
          <cell r="AI607">
            <v>80.567757852930541</v>
          </cell>
          <cell r="AJ607">
            <v>-1329.44</v>
          </cell>
          <cell r="AK607">
            <v>-100</v>
          </cell>
        </row>
        <row r="608">
          <cell r="A608">
            <v>10110</v>
          </cell>
          <cell r="B608" t="str">
            <v xml:space="preserve"> </v>
          </cell>
          <cell r="C608" t="str">
            <v>E410E110I</v>
          </cell>
          <cell r="D608">
            <v>-3699.87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-3418.56</v>
          </cell>
          <cell r="J608">
            <v>-3418.56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-2754.3</v>
          </cell>
          <cell r="P608">
            <v>-2754.3</v>
          </cell>
          <cell r="Q608">
            <v>0</v>
          </cell>
          <cell r="R608">
            <v>0</v>
          </cell>
          <cell r="S608">
            <v>0</v>
          </cell>
          <cell r="T608">
            <v>281.30999999999904</v>
          </cell>
          <cell r="U608">
            <v>7.6032401138418146</v>
          </cell>
          <cell r="V608">
            <v>664.26</v>
          </cell>
          <cell r="W608">
            <v>19.430988486380222</v>
          </cell>
          <cell r="X608">
            <v>2754.3</v>
          </cell>
          <cell r="Y608">
            <v>-100</v>
          </cell>
          <cell r="Z608">
            <v>0</v>
          </cell>
          <cell r="AA608" t="str">
            <v/>
          </cell>
          <cell r="AB608">
            <v>-3418.56</v>
          </cell>
          <cell r="AC608" t="str">
            <v/>
          </cell>
          <cell r="AD608">
            <v>-3418.56</v>
          </cell>
          <cell r="AE608">
            <v>-92.396759886158193</v>
          </cell>
          <cell r="AF608">
            <v>3699.87</v>
          </cell>
          <cell r="AG608">
            <v>-100</v>
          </cell>
          <cell r="AH608">
            <v>-2754.3</v>
          </cell>
          <cell r="AI608">
            <v>-80.56901151361977</v>
          </cell>
          <cell r="AJ608">
            <v>3418.56</v>
          </cell>
          <cell r="AK608">
            <v>-100</v>
          </cell>
        </row>
        <row r="609">
          <cell r="A609">
            <v>10110</v>
          </cell>
          <cell r="B609" t="str">
            <v xml:space="preserve"> </v>
          </cell>
          <cell r="C609" t="str">
            <v>E410E1062D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 t="str">
            <v/>
          </cell>
          <cell r="V609">
            <v>0</v>
          </cell>
          <cell r="W609" t="str">
            <v/>
          </cell>
          <cell r="X609">
            <v>0</v>
          </cell>
          <cell r="Y609" t="str">
            <v/>
          </cell>
          <cell r="Z609">
            <v>0</v>
          </cell>
          <cell r="AA609" t="str">
            <v/>
          </cell>
          <cell r="AB609">
            <v>0</v>
          </cell>
          <cell r="AC609" t="str">
            <v/>
          </cell>
          <cell r="AD609">
            <v>0</v>
          </cell>
          <cell r="AE609" t="str">
            <v/>
          </cell>
          <cell r="AF609">
            <v>0</v>
          </cell>
        </row>
        <row r="610">
          <cell r="A610">
            <v>10110</v>
          </cell>
          <cell r="B610" t="str">
            <v xml:space="preserve"> </v>
          </cell>
          <cell r="C610" t="str">
            <v>E410E10611D</v>
          </cell>
          <cell r="D610">
            <v>2715.19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2557.33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3248.31</v>
          </cell>
          <cell r="Q610">
            <v>0</v>
          </cell>
          <cell r="R610">
            <v>0</v>
          </cell>
          <cell r="S610">
            <v>0</v>
          </cell>
          <cell r="T610">
            <v>-157.86000000000001</v>
          </cell>
          <cell r="U610">
            <v>-5.8139577709110641</v>
          </cell>
          <cell r="V610">
            <v>690.98</v>
          </cell>
          <cell r="W610">
            <v>27.019586834706512</v>
          </cell>
          <cell r="X610">
            <v>-3248.31</v>
          </cell>
          <cell r="Y610">
            <v>-100</v>
          </cell>
          <cell r="Z610">
            <v>0</v>
          </cell>
          <cell r="AA610" t="str">
            <v/>
          </cell>
          <cell r="AB610">
            <v>2557.33</v>
          </cell>
          <cell r="AC610" t="str">
            <v/>
          </cell>
          <cell r="AD610">
            <v>2557.33</v>
          </cell>
          <cell r="AE610">
            <v>94.18604222908894</v>
          </cell>
          <cell r="AF610">
            <v>-2715.19</v>
          </cell>
        </row>
        <row r="611">
          <cell r="A611">
            <v>10110</v>
          </cell>
          <cell r="B611" t="str">
            <v xml:space="preserve"> </v>
          </cell>
          <cell r="C611" t="str">
            <v>E410E10612D</v>
          </cell>
          <cell r="D611">
            <v>1938.64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832.65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915.54</v>
          </cell>
          <cell r="Q611">
            <v>0</v>
          </cell>
          <cell r="R611">
            <v>0</v>
          </cell>
          <cell r="S611">
            <v>0</v>
          </cell>
          <cell r="T611">
            <v>-1105.99</v>
          </cell>
          <cell r="U611">
            <v>-57.049787479882816</v>
          </cell>
          <cell r="V611">
            <v>82.89</v>
          </cell>
          <cell r="W611">
            <v>9.9549630697171665</v>
          </cell>
          <cell r="X611">
            <v>-915.54</v>
          </cell>
          <cell r="Y611">
            <v>-100</v>
          </cell>
          <cell r="Z611">
            <v>0</v>
          </cell>
          <cell r="AA611" t="str">
            <v/>
          </cell>
          <cell r="AB611">
            <v>832.65</v>
          </cell>
          <cell r="AC611" t="str">
            <v/>
          </cell>
          <cell r="AD611">
            <v>832.65</v>
          </cell>
          <cell r="AE611">
            <v>42.950212520117184</v>
          </cell>
          <cell r="AF611">
            <v>-1938.64</v>
          </cell>
        </row>
        <row r="612">
          <cell r="A612">
            <v>10110</v>
          </cell>
          <cell r="B612" t="str">
            <v xml:space="preserve"> </v>
          </cell>
          <cell r="C612" t="str">
            <v>E410E1081D</v>
          </cell>
          <cell r="D612">
            <v>-1303.07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-949.19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-1165.8699999999999</v>
          </cell>
          <cell r="Q612">
            <v>0</v>
          </cell>
          <cell r="R612">
            <v>0</v>
          </cell>
          <cell r="S612">
            <v>0</v>
          </cell>
          <cell r="T612">
            <v>353.88</v>
          </cell>
          <cell r="U612">
            <v>27.157405204632127</v>
          </cell>
          <cell r="V612">
            <v>-216.68</v>
          </cell>
          <cell r="W612">
            <v>-22.827884828116588</v>
          </cell>
          <cell r="X612">
            <v>1165.8699999999999</v>
          </cell>
          <cell r="Y612">
            <v>-100</v>
          </cell>
          <cell r="Z612">
            <v>0</v>
          </cell>
          <cell r="AA612" t="str">
            <v/>
          </cell>
          <cell r="AB612">
            <v>-949.19</v>
          </cell>
          <cell r="AC612" t="str">
            <v/>
          </cell>
          <cell r="AD612">
            <v>-949.19</v>
          </cell>
          <cell r="AE612">
            <v>-72.842594795367859</v>
          </cell>
          <cell r="AF612">
            <v>1303.07</v>
          </cell>
        </row>
        <row r="613">
          <cell r="A613">
            <v>10110</v>
          </cell>
          <cell r="B613" t="str">
            <v xml:space="preserve"> </v>
          </cell>
          <cell r="C613" t="str">
            <v>E410E110D</v>
          </cell>
          <cell r="D613">
            <v>3350.76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2440.79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2997.98</v>
          </cell>
          <cell r="Q613">
            <v>0</v>
          </cell>
          <cell r="R613">
            <v>0</v>
          </cell>
          <cell r="S613">
            <v>0</v>
          </cell>
          <cell r="T613">
            <v>-909.97</v>
          </cell>
          <cell r="U613">
            <v>-27.15712256323939</v>
          </cell>
          <cell r="V613">
            <v>557.19000000000051</v>
          </cell>
          <cell r="W613">
            <v>22.828264619242152</v>
          </cell>
          <cell r="X613">
            <v>-2997.98</v>
          </cell>
          <cell r="Y613">
            <v>-100</v>
          </cell>
          <cell r="Z613">
            <v>0</v>
          </cell>
          <cell r="AA613" t="str">
            <v/>
          </cell>
          <cell r="AB613">
            <v>2440.79</v>
          </cell>
          <cell r="AC613" t="str">
            <v/>
          </cell>
          <cell r="AD613">
            <v>2440.79</v>
          </cell>
          <cell r="AE613">
            <v>72.842877436760617</v>
          </cell>
          <cell r="AF613">
            <v>-3350.76</v>
          </cell>
        </row>
        <row r="614">
          <cell r="A614">
            <v>10110</v>
          </cell>
          <cell r="B614" t="str">
            <v xml:space="preserve"> </v>
          </cell>
          <cell r="C614" t="str">
            <v>E30E210111</v>
          </cell>
          <cell r="D614">
            <v>68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665.96</v>
          </cell>
          <cell r="J614">
            <v>665.96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652.89</v>
          </cell>
          <cell r="P614">
            <v>652.89</v>
          </cell>
          <cell r="Q614">
            <v>0</v>
          </cell>
          <cell r="R614">
            <v>0</v>
          </cell>
          <cell r="S614">
            <v>0</v>
          </cell>
          <cell r="T614">
            <v>-14.04</v>
          </cell>
          <cell r="U614">
            <v>-2.0647058823529356</v>
          </cell>
          <cell r="V614">
            <v>-13.07000000000005</v>
          </cell>
          <cell r="W614">
            <v>-1.962580335155272</v>
          </cell>
          <cell r="X614">
            <v>-652.89</v>
          </cell>
          <cell r="Y614">
            <v>-100</v>
          </cell>
          <cell r="Z614">
            <v>0</v>
          </cell>
          <cell r="AA614" t="str">
            <v/>
          </cell>
          <cell r="AB614">
            <v>665.96</v>
          </cell>
          <cell r="AC614" t="str">
            <v/>
          </cell>
          <cell r="AD614">
            <v>665.96</v>
          </cell>
          <cell r="AE614">
            <v>97.935294117647061</v>
          </cell>
          <cell r="AF614">
            <v>-680</v>
          </cell>
          <cell r="AG614">
            <v>-100</v>
          </cell>
          <cell r="AH614">
            <v>652.89</v>
          </cell>
          <cell r="AI614">
            <v>98.037419664844734</v>
          </cell>
          <cell r="AJ614">
            <v>-665.96</v>
          </cell>
          <cell r="AK614">
            <v>-100</v>
          </cell>
        </row>
        <row r="615">
          <cell r="A615">
            <v>10110</v>
          </cell>
          <cell r="B615" t="str">
            <v xml:space="preserve"> </v>
          </cell>
          <cell r="C615" t="str">
            <v>E30E2101</v>
          </cell>
          <cell r="D615">
            <v>692.93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647.79</v>
          </cell>
          <cell r="J615">
            <v>647.79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653.22</v>
          </cell>
          <cell r="P615">
            <v>653.22</v>
          </cell>
          <cell r="Q615">
            <v>0</v>
          </cell>
          <cell r="R615">
            <v>0</v>
          </cell>
          <cell r="S615">
            <v>0</v>
          </cell>
          <cell r="T615">
            <v>-45.14</v>
          </cell>
          <cell r="U615">
            <v>-6.5143665305297773</v>
          </cell>
          <cell r="V615">
            <v>5.4300000000000637</v>
          </cell>
          <cell r="W615">
            <v>0.83823461306906</v>
          </cell>
          <cell r="X615">
            <v>-653.22</v>
          </cell>
          <cell r="Y615">
            <v>-100</v>
          </cell>
          <cell r="Z615">
            <v>0</v>
          </cell>
          <cell r="AA615" t="str">
            <v/>
          </cell>
          <cell r="AB615">
            <v>647.79</v>
          </cell>
          <cell r="AC615" t="str">
            <v/>
          </cell>
          <cell r="AD615">
            <v>647.79</v>
          </cell>
          <cell r="AE615">
            <v>93.48563346947023</v>
          </cell>
          <cell r="AF615">
            <v>-692.93</v>
          </cell>
          <cell r="AG615">
            <v>-100</v>
          </cell>
          <cell r="AH615">
            <v>653.22</v>
          </cell>
          <cell r="AI615">
            <v>100.83823461306906</v>
          </cell>
          <cell r="AJ615">
            <v>-647.79</v>
          </cell>
          <cell r="AK615">
            <v>-100</v>
          </cell>
        </row>
        <row r="616">
          <cell r="A616">
            <v>10110</v>
          </cell>
          <cell r="B616" t="str">
            <v xml:space="preserve"> </v>
          </cell>
          <cell r="C616" t="str">
            <v>E41E10104</v>
          </cell>
          <cell r="D616">
            <v>52804.91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59040.99</v>
          </cell>
          <cell r="J616">
            <v>59040.99</v>
          </cell>
          <cell r="K616">
            <v>58716.51</v>
          </cell>
          <cell r="L616">
            <v>0</v>
          </cell>
          <cell r="M616">
            <v>0</v>
          </cell>
          <cell r="N616">
            <v>0</v>
          </cell>
          <cell r="O616">
            <v>61558.37</v>
          </cell>
          <cell r="P616">
            <v>61558.37</v>
          </cell>
          <cell r="Q616">
            <v>60422.98</v>
          </cell>
          <cell r="R616">
            <v>63849.11</v>
          </cell>
          <cell r="S616">
            <v>0</v>
          </cell>
          <cell r="T616">
            <v>6236.0799999999945</v>
          </cell>
          <cell r="U616">
            <v>11.809659366903558</v>
          </cell>
          <cell r="V616">
            <v>2517.38</v>
          </cell>
          <cell r="W616">
            <v>4.2637835171801912</v>
          </cell>
          <cell r="X616">
            <v>-1135.3900000000001</v>
          </cell>
          <cell r="Y616">
            <v>-1.8444120596435536</v>
          </cell>
          <cell r="Z616">
            <v>3426.13</v>
          </cell>
          <cell r="AA616">
            <v>5.6702433411923696</v>
          </cell>
          <cell r="AB616">
            <v>59040.99</v>
          </cell>
          <cell r="AC616" t="str">
            <v/>
          </cell>
          <cell r="AD616">
            <v>59040.99</v>
          </cell>
          <cell r="AE616">
            <v>111.80965936690356</v>
          </cell>
          <cell r="AF616">
            <v>-52804.91</v>
          </cell>
          <cell r="AG616">
            <v>-100</v>
          </cell>
          <cell r="AH616">
            <v>2841.86</v>
          </cell>
          <cell r="AI616">
            <v>4.8133677975250766</v>
          </cell>
          <cell r="AJ616">
            <v>-324.47999999999593</v>
          </cell>
          <cell r="AK616">
            <v>-0.54958428034488571</v>
          </cell>
        </row>
        <row r="617">
          <cell r="A617">
            <v>10110</v>
          </cell>
          <cell r="B617" t="str">
            <v xml:space="preserve"> </v>
          </cell>
          <cell r="C617" t="str">
            <v>E41E10202</v>
          </cell>
          <cell r="D617">
            <v>-54818.3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-61348.99</v>
          </cell>
          <cell r="J617">
            <v>-61348.99</v>
          </cell>
          <cell r="K617">
            <v>-60996.53</v>
          </cell>
          <cell r="L617">
            <v>0</v>
          </cell>
          <cell r="M617">
            <v>0</v>
          </cell>
          <cell r="N617">
            <v>0</v>
          </cell>
          <cell r="O617">
            <v>-67325.23</v>
          </cell>
          <cell r="P617">
            <v>-67325.23</v>
          </cell>
          <cell r="Q617">
            <v>-74230.179999999993</v>
          </cell>
          <cell r="R617">
            <v>-113383.6</v>
          </cell>
          <cell r="S617">
            <v>0</v>
          </cell>
          <cell r="T617">
            <v>-6530.69</v>
          </cell>
          <cell r="U617">
            <v>-11.913339158638621</v>
          </cell>
          <cell r="V617">
            <v>-5976.24</v>
          </cell>
          <cell r="W617">
            <v>-9.7413828654717829</v>
          </cell>
          <cell r="X617">
            <v>-6904.95</v>
          </cell>
          <cell r="Y617">
            <v>10.256110524984464</v>
          </cell>
          <cell r="Z617">
            <v>-39153.42</v>
          </cell>
          <cell r="AA617">
            <v>52.745958584500293</v>
          </cell>
          <cell r="AB617">
            <v>-61348.99</v>
          </cell>
          <cell r="AC617" t="str">
            <v/>
          </cell>
          <cell r="AD617">
            <v>-61348.99</v>
          </cell>
          <cell r="AE617">
            <v>-111.91333915863862</v>
          </cell>
          <cell r="AF617">
            <v>54818.3</v>
          </cell>
          <cell r="AG617">
            <v>-100</v>
          </cell>
          <cell r="AH617">
            <v>-6328.7</v>
          </cell>
          <cell r="AI617">
            <v>-10.315899251153112</v>
          </cell>
          <cell r="AJ617">
            <v>352.45999999999913</v>
          </cell>
          <cell r="AK617">
            <v>-0.57451638568132768</v>
          </cell>
        </row>
        <row r="618">
          <cell r="A618">
            <v>10110</v>
          </cell>
          <cell r="B618" t="str">
            <v xml:space="preserve"> </v>
          </cell>
          <cell r="C618" t="str">
            <v>E7E1020531</v>
          </cell>
          <cell r="D618">
            <v>116350.12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84147.25</v>
          </cell>
          <cell r="J618">
            <v>84147.25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88171.68</v>
          </cell>
          <cell r="P618">
            <v>88171.68</v>
          </cell>
          <cell r="Q618">
            <v>0</v>
          </cell>
          <cell r="R618">
            <v>0</v>
          </cell>
          <cell r="S618">
            <v>0</v>
          </cell>
          <cell r="T618">
            <v>-32202.87</v>
          </cell>
          <cell r="U618">
            <v>-27.677556327402151</v>
          </cell>
          <cell r="V618">
            <v>4024.429999999993</v>
          </cell>
          <cell r="W618">
            <v>4.782604303765118</v>
          </cell>
          <cell r="X618">
            <v>-88171.68</v>
          </cell>
          <cell r="Y618">
            <v>-100</v>
          </cell>
          <cell r="Z618">
            <v>0</v>
          </cell>
          <cell r="AA618" t="str">
            <v/>
          </cell>
          <cell r="AB618">
            <v>84147.25</v>
          </cell>
          <cell r="AC618" t="str">
            <v/>
          </cell>
          <cell r="AD618">
            <v>84147.25</v>
          </cell>
          <cell r="AE618">
            <v>72.322443672597842</v>
          </cell>
          <cell r="AF618">
            <v>-116350.12</v>
          </cell>
          <cell r="AG618">
            <v>-100</v>
          </cell>
          <cell r="AH618">
            <v>88171.68</v>
          </cell>
          <cell r="AI618">
            <v>104.78260430376513</v>
          </cell>
          <cell r="AJ618">
            <v>-84147.25</v>
          </cell>
          <cell r="AK618">
            <v>-100</v>
          </cell>
        </row>
        <row r="619">
          <cell r="A619">
            <v>10110</v>
          </cell>
          <cell r="B619" t="str">
            <v xml:space="preserve"> </v>
          </cell>
          <cell r="D619">
            <v>125938.45</v>
          </cell>
          <cell r="E619">
            <v>0</v>
          </cell>
          <cell r="F619">
            <v>50961.78</v>
          </cell>
          <cell r="G619">
            <v>2300.5399999999927</v>
          </cell>
          <cell r="H619">
            <v>-57700.06</v>
          </cell>
          <cell r="I619">
            <v>10795.2</v>
          </cell>
          <cell r="J619">
            <v>6357.4600000000064</v>
          </cell>
          <cell r="K619">
            <v>11525.97</v>
          </cell>
          <cell r="L619">
            <v>20736.740000000002</v>
          </cell>
          <cell r="M619">
            <v>21134.5</v>
          </cell>
          <cell r="N619">
            <v>20651.23</v>
          </cell>
          <cell r="O619">
            <v>33527.56</v>
          </cell>
          <cell r="P619">
            <v>96050.03</v>
          </cell>
          <cell r="Q619">
            <v>131447.79999999999</v>
          </cell>
          <cell r="R619">
            <v>149044.84</v>
          </cell>
          <cell r="S619">
            <v>0</v>
          </cell>
          <cell r="T619">
            <v>-119580.99</v>
          </cell>
          <cell r="U619">
            <v>-94.951930883697543</v>
          </cell>
          <cell r="V619">
            <v>89692.57</v>
          </cell>
          <cell r="W619">
            <v>0</v>
          </cell>
          <cell r="X619">
            <v>35397.769999999997</v>
          </cell>
          <cell r="Y619">
            <v>36.85347105045151</v>
          </cell>
          <cell r="Z619">
            <v>17597.04</v>
          </cell>
          <cell r="AA619">
            <v>13.387093583916965</v>
          </cell>
          <cell r="AB619">
            <v>6357.4600000000064</v>
          </cell>
          <cell r="AC619" t="str">
            <v/>
          </cell>
          <cell r="AD619">
            <v>6357.4600000000064</v>
          </cell>
          <cell r="AE619">
            <v>5.048069116302452</v>
          </cell>
          <cell r="AF619">
            <v>-125938.45</v>
          </cell>
          <cell r="AG619">
            <v>-100</v>
          </cell>
          <cell r="AH619">
            <v>84524.060000000085</v>
          </cell>
          <cell r="AI619">
            <v>0</v>
          </cell>
          <cell r="AJ619">
            <v>5168.5099999999584</v>
          </cell>
          <cell r="AK619">
            <v>81.298348711591629</v>
          </cell>
        </row>
        <row r="620">
          <cell r="A620">
            <v>10110</v>
          </cell>
          <cell r="B620" t="str">
            <v xml:space="preserve"> </v>
          </cell>
          <cell r="D620">
            <v>116659.04</v>
          </cell>
          <cell r="E620">
            <v>0</v>
          </cell>
          <cell r="F620">
            <v>46803.8</v>
          </cell>
          <cell r="G620">
            <v>2226.5799999999936</v>
          </cell>
          <cell r="H620">
            <v>-36358.07</v>
          </cell>
          <cell r="I620">
            <v>4858.1900000000096</v>
          </cell>
          <cell r="J620">
            <v>17530.5</v>
          </cell>
          <cell r="K620">
            <v>22215.08</v>
          </cell>
          <cell r="L620">
            <v>21293.48</v>
          </cell>
          <cell r="M620">
            <v>21691.24</v>
          </cell>
          <cell r="N620">
            <v>21204.97</v>
          </cell>
          <cell r="O620">
            <v>34085.4</v>
          </cell>
          <cell r="P620">
            <v>98275.09</v>
          </cell>
          <cell r="Q620">
            <v>131085.47</v>
          </cell>
          <cell r="R620">
            <v>148729.65</v>
          </cell>
          <cell r="S620">
            <v>0</v>
          </cell>
          <cell r="T620">
            <v>-99128.54</v>
          </cell>
          <cell r="U620">
            <v>-84.972874798215358</v>
          </cell>
          <cell r="V620">
            <v>80744.59</v>
          </cell>
          <cell r="W620">
            <v>0</v>
          </cell>
          <cell r="X620">
            <v>32810.379999999997</v>
          </cell>
          <cell r="Y620">
            <v>33.386262988922226</v>
          </cell>
          <cell r="Z620">
            <v>17644.18</v>
          </cell>
          <cell r="AA620">
            <v>13.460057777570631</v>
          </cell>
          <cell r="AB620">
            <v>17530.5</v>
          </cell>
          <cell r="AC620" t="str">
            <v/>
          </cell>
          <cell r="AD620">
            <v>17530.5</v>
          </cell>
          <cell r="AE620">
            <v>15.027125201784628</v>
          </cell>
          <cell r="AF620">
            <v>-116659.04</v>
          </cell>
          <cell r="AG620">
            <v>-100</v>
          </cell>
          <cell r="AH620">
            <v>76060.010000000068</v>
          </cell>
          <cell r="AI620">
            <v>0</v>
          </cell>
          <cell r="AJ620">
            <v>4684.5799999999581</v>
          </cell>
          <cell r="AK620">
            <v>26.722455149596168</v>
          </cell>
        </row>
        <row r="621">
          <cell r="A621">
            <v>10110</v>
          </cell>
          <cell r="B621" t="str">
            <v xml:space="preserve"> </v>
          </cell>
          <cell r="D621">
            <v>84047.49</v>
          </cell>
          <cell r="E621">
            <v>0</v>
          </cell>
          <cell r="F621">
            <v>36250.300000000003</v>
          </cell>
          <cell r="G621">
            <v>-4708.9300000000067</v>
          </cell>
          <cell r="H621">
            <v>-45764.71</v>
          </cell>
          <cell r="I621">
            <v>730.51000000001159</v>
          </cell>
          <cell r="J621">
            <v>-13492.83</v>
          </cell>
          <cell r="K621">
            <v>-7497.4400000000351</v>
          </cell>
          <cell r="L621">
            <v>13642.01</v>
          </cell>
          <cell r="M621">
            <v>14091.38</v>
          </cell>
          <cell r="N621">
            <v>13619.96</v>
          </cell>
          <cell r="O621">
            <v>23227.84</v>
          </cell>
          <cell r="P621">
            <v>64581.19</v>
          </cell>
          <cell r="Q621">
            <v>89109.840000000055</v>
          </cell>
          <cell r="R621">
            <v>102036.02</v>
          </cell>
          <cell r="S621">
            <v>0</v>
          </cell>
          <cell r="T621">
            <v>-97540.32</v>
          </cell>
          <cell r="U621">
            <v>-116.05381671719165</v>
          </cell>
          <cell r="V621">
            <v>78074.02</v>
          </cell>
          <cell r="W621">
            <v>0</v>
          </cell>
          <cell r="X621">
            <v>24528.65</v>
          </cell>
          <cell r="Y621">
            <v>37.981105643918951</v>
          </cell>
          <cell r="Z621">
            <v>12926.18</v>
          </cell>
          <cell r="AA621">
            <v>14.505895196310549</v>
          </cell>
          <cell r="AB621">
            <v>-13492.83</v>
          </cell>
          <cell r="AC621" t="str">
            <v/>
          </cell>
          <cell r="AD621">
            <v>-13492.83</v>
          </cell>
          <cell r="AE621">
            <v>-16.053816717191651</v>
          </cell>
          <cell r="AF621">
            <v>-84047.49</v>
          </cell>
          <cell r="AG621">
            <v>-100</v>
          </cell>
          <cell r="AH621">
            <v>72078.630000000063</v>
          </cell>
          <cell r="AI621">
            <v>0</v>
          </cell>
          <cell r="AJ621">
            <v>5995.3899999999576</v>
          </cell>
          <cell r="AK621">
            <v>-44.433895631976107</v>
          </cell>
        </row>
        <row r="622">
          <cell r="A622">
            <v>10110</v>
          </cell>
          <cell r="B622" t="str">
            <v xml:space="preserve"> </v>
          </cell>
          <cell r="D622">
            <v>0.5168573389684481</v>
          </cell>
          <cell r="E622">
            <v>0</v>
          </cell>
          <cell r="J622">
            <v>0.90886221065632933</v>
          </cell>
          <cell r="K622">
            <v>0.87331553007640861</v>
          </cell>
          <cell r="L622">
            <v>0.59879943055939022</v>
          </cell>
          <cell r="M622">
            <v>0.59460588887260557</v>
          </cell>
          <cell r="N622">
            <v>0.60111336425933981</v>
          </cell>
          <cell r="O622">
            <v>0.47335514762276754</v>
          </cell>
          <cell r="P622">
            <v>0.56299646226479594</v>
          </cell>
          <cell r="Q622">
            <v>0.4987450479047319</v>
          </cell>
          <cell r="R622">
            <v>0.47117100279233409</v>
          </cell>
          <cell r="S622">
            <v>0</v>
          </cell>
          <cell r="T622">
            <v>39.200487168788122</v>
          </cell>
          <cell r="U622">
            <v>39.200487168788122</v>
          </cell>
          <cell r="V622">
            <v>-34.586574839153336</v>
          </cell>
          <cell r="W622">
            <v>-34.586574839153336</v>
          </cell>
          <cell r="X622">
            <v>-6.4251414360064043</v>
          </cell>
          <cell r="Y622">
            <v>-6.4251414360064043</v>
          </cell>
          <cell r="Z622">
            <v>-2.7574045112397805</v>
          </cell>
          <cell r="AA622">
            <v>-2.7574045112397805</v>
          </cell>
          <cell r="AB622">
            <v>90.886221065632938</v>
          </cell>
          <cell r="AC622">
            <v>90.886221065632938</v>
          </cell>
        </row>
        <row r="623">
          <cell r="A623">
            <v>10110</v>
          </cell>
          <cell r="B623" t="str">
            <v xml:space="preserve"> </v>
          </cell>
          <cell r="D623">
            <v>1.3132860233816874</v>
          </cell>
          <cell r="E623">
            <v>0</v>
          </cell>
          <cell r="J623">
            <v>1.1810778484349158</v>
          </cell>
          <cell r="K623">
            <v>1.1929913192826682</v>
          </cell>
          <cell r="L623">
            <v>1.3310774251652377</v>
          </cell>
          <cell r="M623">
            <v>1.3475677879076695</v>
          </cell>
          <cell r="N623">
            <v>1.3395131584851412</v>
          </cell>
          <cell r="O623">
            <v>1.7683599403880848</v>
          </cell>
          <cell r="P623">
            <v>1.4410332186183099</v>
          </cell>
          <cell r="Q623">
            <v>1.5193733824650275</v>
          </cell>
          <cell r="R623">
            <v>1.5624275686708466</v>
          </cell>
          <cell r="S623">
            <v>0</v>
          </cell>
          <cell r="T623">
            <v>-13.220817494677162</v>
          </cell>
          <cell r="U623">
            <v>-13.220817494677162</v>
          </cell>
          <cell r="V623">
            <v>25.995537018339409</v>
          </cell>
          <cell r="W623">
            <v>25.995537018339409</v>
          </cell>
          <cell r="X623">
            <v>7.8340163846717603</v>
          </cell>
          <cell r="Y623">
            <v>7.8340163846717603</v>
          </cell>
          <cell r="Z623">
            <v>4.3054186205819134</v>
          </cell>
          <cell r="AA623">
            <v>4.3054186205819134</v>
          </cell>
          <cell r="AB623">
            <v>118.10778484349159</v>
          </cell>
          <cell r="AC623">
            <v>118.10778484349159</v>
          </cell>
        </row>
        <row r="624">
          <cell r="A624">
            <v>10110</v>
          </cell>
          <cell r="B624" t="str">
            <v xml:space="preserve"> </v>
          </cell>
          <cell r="D624">
            <v>130.56930714502187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38.88422173852635</v>
          </cell>
          <cell r="J624">
            <v>140.04848793590514</v>
          </cell>
          <cell r="K624">
            <v>0</v>
          </cell>
          <cell r="P624">
            <v>140.11832154557422</v>
          </cell>
          <cell r="Q624">
            <v>0</v>
          </cell>
          <cell r="R624">
            <v>0</v>
          </cell>
          <cell r="S624">
            <v>0</v>
          </cell>
          <cell r="T624">
            <v>9.4791807908832766</v>
          </cell>
          <cell r="U624">
            <v>7.2598844231859614</v>
          </cell>
          <cell r="V624">
            <v>6.9833609669075258E-2</v>
          </cell>
          <cell r="W624">
            <v>4.986387978785993E-2</v>
          </cell>
          <cell r="X624">
            <v>-140.11832154557422</v>
          </cell>
          <cell r="Y624">
            <v>-100</v>
          </cell>
          <cell r="Z624">
            <v>0</v>
          </cell>
          <cell r="AA624" t="str">
            <v/>
          </cell>
          <cell r="AB624">
            <v>140.04848793590514</v>
          </cell>
          <cell r="AC624" t="str">
            <v/>
          </cell>
        </row>
        <row r="625">
          <cell r="A625">
            <v>10110</v>
          </cell>
          <cell r="B625" t="str">
            <v xml:space="preserve"> </v>
          </cell>
          <cell r="D625">
            <v>385.24458459007411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68.741459423578632</v>
          </cell>
          <cell r="J625">
            <v>223.95824264036187</v>
          </cell>
          <cell r="K625">
            <v>0</v>
          </cell>
          <cell r="P625">
            <v>363.75565659349076</v>
          </cell>
          <cell r="Q625">
            <v>0</v>
          </cell>
          <cell r="R625">
            <v>0</v>
          </cell>
          <cell r="S625">
            <v>0</v>
          </cell>
          <cell r="T625">
            <v>-161.28634194971224</v>
          </cell>
          <cell r="U625">
            <v>-41.865959549134651</v>
          </cell>
          <cell r="V625">
            <v>139.79741395312888</v>
          </cell>
          <cell r="W625">
            <v>62.421196159151556</v>
          </cell>
          <cell r="X625">
            <v>-363.75565659349076</v>
          </cell>
          <cell r="Y625">
            <v>-100</v>
          </cell>
          <cell r="Z625">
            <v>0</v>
          </cell>
          <cell r="AA625" t="str">
            <v/>
          </cell>
          <cell r="AB625">
            <v>223.95824264036187</v>
          </cell>
          <cell r="AC625" t="str">
            <v/>
          </cell>
        </row>
        <row r="626">
          <cell r="A626">
            <v>10110</v>
          </cell>
          <cell r="B626" t="str">
            <v xml:space="preserve"> </v>
          </cell>
          <cell r="D626">
            <v>360.14353542204844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57.035536207721655</v>
          </cell>
          <cell r="J626">
            <v>316.32311397212061</v>
          </cell>
          <cell r="K626">
            <v>0</v>
          </cell>
          <cell r="P626">
            <v>335.41209699641774</v>
          </cell>
          <cell r="Q626">
            <v>0</v>
          </cell>
          <cell r="R626">
            <v>0</v>
          </cell>
          <cell r="S626">
            <v>0</v>
          </cell>
          <cell r="T626">
            <v>-43.820421449927835</v>
          </cell>
          <cell r="U626">
            <v>-12.16748799852124</v>
          </cell>
          <cell r="V626">
            <v>19.088983024297136</v>
          </cell>
          <cell r="W626">
            <v>6.0346469104308191</v>
          </cell>
          <cell r="X626">
            <v>-335.41209699641774</v>
          </cell>
          <cell r="Y626">
            <v>-100</v>
          </cell>
          <cell r="Z626">
            <v>0</v>
          </cell>
          <cell r="AA626" t="str">
            <v/>
          </cell>
          <cell r="AB626">
            <v>316.32311397212061</v>
          </cell>
          <cell r="AC626" t="str">
            <v/>
          </cell>
        </row>
        <row r="627">
          <cell r="A627">
            <v>10110</v>
          </cell>
          <cell r="B627" t="str">
            <v xml:space="preserve"> </v>
          </cell>
          <cell r="D627">
            <v>-3.472391015902113E-3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5.2797449371416406E-3</v>
          </cell>
          <cell r="K627">
            <v>4.8597570022612443E-3</v>
          </cell>
          <cell r="P627">
            <v>1.4288274508436505E-3</v>
          </cell>
          <cell r="Q627">
            <v>-3.1178788497303431E-4</v>
          </cell>
          <cell r="R627">
            <v>-2.8493585339646596E-4</v>
          </cell>
          <cell r="S627">
            <v>0</v>
          </cell>
          <cell r="T627">
            <v>0.87521359530437526</v>
          </cell>
          <cell r="U627">
            <v>0.87521359530437526</v>
          </cell>
          <cell r="V627">
            <v>-0.385091748629799</v>
          </cell>
          <cell r="W627">
            <v>-0.385091748629799</v>
          </cell>
          <cell r="X627">
            <v>-0.17406153358166848</v>
          </cell>
          <cell r="Y627">
            <v>-0.17406153358166848</v>
          </cell>
          <cell r="Z627">
            <v>2.6852031576568352E-3</v>
          </cell>
          <cell r="AA627">
            <v>2.6852031576568352E-3</v>
          </cell>
          <cell r="AB627">
            <v>0.52797449371416405</v>
          </cell>
          <cell r="AC627">
            <v>0.52797449371416405</v>
          </cell>
        </row>
        <row r="628">
          <cell r="A628">
            <v>10110</v>
          </cell>
          <cell r="B628" t="str">
            <v xml:space="preserve"> </v>
          </cell>
          <cell r="D628">
            <v>6.5292430028139295E-2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4.8649265974071709E-2</v>
          </cell>
          <cell r="K628">
            <v>4.9166868882178298E-2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4.2340987036223493E-2</v>
          </cell>
          <cell r="Q628">
            <v>4.7477527920685922E-2</v>
          </cell>
          <cell r="R628">
            <v>4.896279105755965E-2</v>
          </cell>
          <cell r="S628">
            <v>0</v>
          </cell>
          <cell r="T628">
            <v>-1.6643164054067585</v>
          </cell>
          <cell r="U628">
            <v>-1.6643164054067585</v>
          </cell>
          <cell r="V628">
            <v>-0.63082789378482163</v>
          </cell>
          <cell r="W628">
            <v>-0.63082789378482163</v>
          </cell>
          <cell r="X628">
            <v>0.51365408844624283</v>
          </cell>
          <cell r="Y628">
            <v>0.51365408844624283</v>
          </cell>
          <cell r="Z628">
            <v>0.14852631368737282</v>
          </cell>
          <cell r="AA628">
            <v>0.14852631368737282</v>
          </cell>
          <cell r="AB628">
            <v>4.8649265974071714</v>
          </cell>
          <cell r="AC628">
            <v>4.8649265974071714</v>
          </cell>
        </row>
        <row r="629">
          <cell r="A629">
            <v>10110</v>
          </cell>
          <cell r="B629" t="str">
            <v xml:space="preserve"> </v>
          </cell>
          <cell r="D629">
            <v>3.5347208529482733E-2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2.8112709709145103E-2</v>
          </cell>
          <cell r="K629">
            <v>2.8105786614903611E-2</v>
          </cell>
          <cell r="P629">
            <v>3.1625954302571077E-2</v>
          </cell>
          <cell r="Q629">
            <v>3.4227531062492697E-2</v>
          </cell>
          <cell r="R629">
            <v>5.0968207870323877E-2</v>
          </cell>
          <cell r="S629">
            <v>0</v>
          </cell>
          <cell r="T629">
            <v>-0.72344988203376304</v>
          </cell>
          <cell r="U629">
            <v>-0.72344988203376304</v>
          </cell>
          <cell r="V629">
            <v>0.35132445934259737</v>
          </cell>
          <cell r="W629">
            <v>0.35132445934259737</v>
          </cell>
          <cell r="X629">
            <v>0.260157675992162</v>
          </cell>
          <cell r="Y629">
            <v>0.260157675992162</v>
          </cell>
          <cell r="Z629">
            <v>1.6740676807831181</v>
          </cell>
          <cell r="AA629">
            <v>1.6740676807831181</v>
          </cell>
          <cell r="AB629">
            <v>2.8112709709145105</v>
          </cell>
          <cell r="AC629">
            <v>2.8112709709145105</v>
          </cell>
        </row>
        <row r="630">
          <cell r="A630">
            <v>10110</v>
          </cell>
          <cell r="B630" t="str">
            <v xml:space="preserve"> </v>
          </cell>
          <cell r="D630">
            <v>1</v>
          </cell>
          <cell r="J630">
            <v>1</v>
          </cell>
          <cell r="P630">
            <v>1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-1</v>
          </cell>
          <cell r="Y630">
            <v>-100</v>
          </cell>
          <cell r="Z630">
            <v>0</v>
          </cell>
          <cell r="AA630" t="str">
            <v/>
          </cell>
          <cell r="AB630">
            <v>1</v>
          </cell>
          <cell r="AC630" t="str">
            <v/>
          </cell>
          <cell r="AD630">
            <v>1</v>
          </cell>
          <cell r="AE630">
            <v>100</v>
          </cell>
          <cell r="AF630">
            <v>-1</v>
          </cell>
          <cell r="AG630">
            <v>-100</v>
          </cell>
          <cell r="AH630">
            <v>1</v>
          </cell>
          <cell r="AI630">
            <v>100</v>
          </cell>
          <cell r="AJ630">
            <v>-1</v>
          </cell>
          <cell r="AK630">
            <v>-100</v>
          </cell>
        </row>
        <row r="631">
          <cell r="A631">
            <v>10110</v>
          </cell>
          <cell r="B631" t="str">
            <v xml:space="preserve"> </v>
          </cell>
          <cell r="D631">
            <v>1</v>
          </cell>
          <cell r="J631">
            <v>1</v>
          </cell>
          <cell r="P631">
            <v>1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-1</v>
          </cell>
          <cell r="Y631">
            <v>-100</v>
          </cell>
          <cell r="Z631">
            <v>0</v>
          </cell>
          <cell r="AA631" t="str">
            <v/>
          </cell>
          <cell r="AB631">
            <v>1</v>
          </cell>
          <cell r="AC631" t="str">
            <v/>
          </cell>
          <cell r="AD631">
            <v>1</v>
          </cell>
          <cell r="AE631">
            <v>100</v>
          </cell>
          <cell r="AF631">
            <v>-1</v>
          </cell>
          <cell r="AG631">
            <v>-100</v>
          </cell>
          <cell r="AH631">
            <v>1</v>
          </cell>
          <cell r="AI631">
            <v>100</v>
          </cell>
          <cell r="AJ631">
            <v>-1</v>
          </cell>
          <cell r="AK631">
            <v>-100</v>
          </cell>
        </row>
        <row r="632">
          <cell r="A632">
            <v>10110</v>
          </cell>
          <cell r="B632" t="str">
            <v>A</v>
          </cell>
          <cell r="C632" t="str">
            <v>E41E103</v>
          </cell>
          <cell r="D632">
            <v>61635.91</v>
          </cell>
          <cell r="E632">
            <v>0</v>
          </cell>
          <cell r="F632">
            <v>13717.93</v>
          </cell>
          <cell r="G632">
            <v>15919.03</v>
          </cell>
          <cell r="H632">
            <v>10087.969999999999</v>
          </cell>
          <cell r="I632">
            <v>7665.02</v>
          </cell>
          <cell r="J632">
            <v>47389.95</v>
          </cell>
          <cell r="K632">
            <v>43558.38</v>
          </cell>
          <cell r="L632">
            <v>6451.41</v>
          </cell>
          <cell r="M632">
            <v>6281.19</v>
          </cell>
          <cell r="N632">
            <v>6095.55</v>
          </cell>
          <cell r="O632">
            <v>5935.55</v>
          </cell>
          <cell r="P632">
            <v>24763.7</v>
          </cell>
          <cell r="Q632">
            <v>47797.46</v>
          </cell>
          <cell r="R632">
            <v>58099.9</v>
          </cell>
          <cell r="S632">
            <v>0</v>
          </cell>
          <cell r="T632">
            <v>-14245.96</v>
          </cell>
          <cell r="U632">
            <v>-23.113084563852478</v>
          </cell>
          <cell r="V632">
            <v>-22626.25</v>
          </cell>
          <cell r="W632">
            <v>-47.744827753563776</v>
          </cell>
          <cell r="X632">
            <v>23033.759999999998</v>
          </cell>
          <cell r="Y632">
            <v>93.014210315905942</v>
          </cell>
          <cell r="Z632">
            <v>10302.44</v>
          </cell>
          <cell r="AA632">
            <v>21.554367114905276</v>
          </cell>
          <cell r="AB632">
            <v>47389.95</v>
          </cell>
          <cell r="AC632" t="str">
            <v/>
          </cell>
          <cell r="AD632">
            <v>47389.95</v>
          </cell>
          <cell r="AE632">
            <v>76.886915436147532</v>
          </cell>
          <cell r="AF632">
            <v>-61635.91</v>
          </cell>
          <cell r="AG632">
            <v>-100</v>
          </cell>
          <cell r="AH632">
            <v>-18794.68</v>
          </cell>
          <cell r="AI632">
            <v>-39.659632474817968</v>
          </cell>
          <cell r="AJ632">
            <v>-3831.57</v>
          </cell>
          <cell r="AK632">
            <v>-8.085195278745811</v>
          </cell>
        </row>
        <row r="633">
          <cell r="A633">
            <v>10110</v>
          </cell>
          <cell r="B633" t="str">
            <v>A</v>
          </cell>
          <cell r="C633" t="str">
            <v>E41E104</v>
          </cell>
          <cell r="D633">
            <v>6719.3</v>
          </cell>
          <cell r="E633">
            <v>0</v>
          </cell>
          <cell r="F633">
            <v>581</v>
          </cell>
          <cell r="G633">
            <v>982.99</v>
          </cell>
          <cell r="H633">
            <v>258.01</v>
          </cell>
          <cell r="I633">
            <v>-33</v>
          </cell>
          <cell r="J633">
            <v>1789</v>
          </cell>
          <cell r="K633">
            <v>1801.36</v>
          </cell>
          <cell r="L633">
            <v>390</v>
          </cell>
          <cell r="M633">
            <v>390</v>
          </cell>
          <cell r="N633">
            <v>390</v>
          </cell>
          <cell r="O633">
            <v>390</v>
          </cell>
          <cell r="P633">
            <v>1560</v>
          </cell>
          <cell r="Q633">
            <v>1716</v>
          </cell>
          <cell r="R633">
            <v>1887.6</v>
          </cell>
          <cell r="S633">
            <v>0</v>
          </cell>
          <cell r="T633">
            <v>-4930.3</v>
          </cell>
          <cell r="U633">
            <v>-73.375202774098497</v>
          </cell>
          <cell r="V633">
            <v>-229</v>
          </cell>
          <cell r="W633">
            <v>-12.800447177193963</v>
          </cell>
          <cell r="X633">
            <v>156</v>
          </cell>
          <cell r="Y633">
            <v>10</v>
          </cell>
          <cell r="Z633">
            <v>171.6</v>
          </cell>
          <cell r="AA633">
            <v>10</v>
          </cell>
          <cell r="AB633">
            <v>1789</v>
          </cell>
          <cell r="AC633" t="str">
            <v/>
          </cell>
          <cell r="AD633">
            <v>1789</v>
          </cell>
          <cell r="AE633">
            <v>26.624797225901506</v>
          </cell>
          <cell r="AF633">
            <v>-6719.3</v>
          </cell>
          <cell r="AG633">
            <v>-100</v>
          </cell>
          <cell r="AH633">
            <v>-241.36</v>
          </cell>
          <cell r="AI633">
            <v>-13.491335941866959</v>
          </cell>
          <cell r="AJ633">
            <v>12.3599999999999</v>
          </cell>
          <cell r="AK633">
            <v>0.69088876467299609</v>
          </cell>
        </row>
        <row r="634">
          <cell r="A634">
            <v>10110</v>
          </cell>
          <cell r="B634" t="str">
            <v>A</v>
          </cell>
          <cell r="C634" t="str">
            <v>E41E105</v>
          </cell>
          <cell r="D634">
            <v>68355.210000000006</v>
          </cell>
          <cell r="E634">
            <v>0</v>
          </cell>
          <cell r="F634">
            <v>14298.93</v>
          </cell>
          <cell r="G634">
            <v>16902.02</v>
          </cell>
          <cell r="H634">
            <v>10345.98</v>
          </cell>
          <cell r="I634">
            <v>7632.02</v>
          </cell>
          <cell r="J634">
            <v>49178.95</v>
          </cell>
          <cell r="K634">
            <v>45359.74</v>
          </cell>
          <cell r="L634">
            <v>6841.41</v>
          </cell>
          <cell r="M634">
            <v>6671.19</v>
          </cell>
          <cell r="N634">
            <v>6485.55</v>
          </cell>
          <cell r="O634">
            <v>6325.55</v>
          </cell>
          <cell r="P634">
            <v>26323.7</v>
          </cell>
          <cell r="Q634">
            <v>49513.46</v>
          </cell>
          <cell r="R634">
            <v>59987.5</v>
          </cell>
          <cell r="S634">
            <v>0</v>
          </cell>
          <cell r="T634">
            <v>-19176.259999999998</v>
          </cell>
          <cell r="U634">
            <v>-28.053838178538268</v>
          </cell>
          <cell r="V634">
            <v>-22855.25</v>
          </cell>
          <cell r="W634">
            <v>-46.473643703251078</v>
          </cell>
          <cell r="X634">
            <v>23189.759999999998</v>
          </cell>
          <cell r="Y634">
            <v>88.094606761207572</v>
          </cell>
          <cell r="Z634">
            <v>10474.040000000001</v>
          </cell>
          <cell r="AA634">
            <v>21.153924609591012</v>
          </cell>
          <cell r="AB634">
            <v>49178.95</v>
          </cell>
          <cell r="AC634" t="str">
            <v/>
          </cell>
          <cell r="AD634">
            <v>49178.95</v>
          </cell>
          <cell r="AE634">
            <v>71.946161821461743</v>
          </cell>
          <cell r="AF634">
            <v>-68355.210000000006</v>
          </cell>
          <cell r="AG634">
            <v>-100</v>
          </cell>
          <cell r="AH634">
            <v>-19036.04</v>
          </cell>
          <cell r="AI634">
            <v>-38.707699127370546</v>
          </cell>
          <cell r="AJ634">
            <v>-3819.21</v>
          </cell>
          <cell r="AK634">
            <v>-7.7659445758805328</v>
          </cell>
        </row>
        <row r="635">
          <cell r="A635">
            <v>10110</v>
          </cell>
          <cell r="B635" t="str">
            <v>A</v>
          </cell>
          <cell r="C635" t="str">
            <v>E41E1051</v>
          </cell>
          <cell r="D635">
            <v>181199.05</v>
          </cell>
          <cell r="E635">
            <v>0</v>
          </cell>
          <cell r="F635">
            <v>50957.94</v>
          </cell>
          <cell r="G635">
            <v>43308.04</v>
          </cell>
          <cell r="H635">
            <v>32150.99</v>
          </cell>
          <cell r="I635">
            <v>29315.03</v>
          </cell>
          <cell r="J635">
            <v>155732</v>
          </cell>
          <cell r="K635">
            <v>154272.09</v>
          </cell>
          <cell r="L635">
            <v>45092.87</v>
          </cell>
          <cell r="M635">
            <v>45654.02</v>
          </cell>
          <cell r="N635">
            <v>45973.19</v>
          </cell>
          <cell r="O635">
            <v>56054.11</v>
          </cell>
          <cell r="P635">
            <v>192774.19</v>
          </cell>
          <cell r="Q635">
            <v>210447.45</v>
          </cell>
          <cell r="R635">
            <v>217423.78</v>
          </cell>
          <cell r="S635">
            <v>0</v>
          </cell>
          <cell r="T635">
            <v>-25467.05</v>
          </cell>
          <cell r="U635">
            <v>-14.054737041943648</v>
          </cell>
          <cell r="V635">
            <v>37042.19</v>
          </cell>
          <cell r="W635">
            <v>23.785856471373897</v>
          </cell>
          <cell r="X635">
            <v>17673.259999999998</v>
          </cell>
          <cell r="Y635">
            <v>9.1678559251111409</v>
          </cell>
          <cell r="Z635">
            <v>6976.3299999999872</v>
          </cell>
          <cell r="AA635">
            <v>3.3149985899092562</v>
          </cell>
          <cell r="AB635">
            <v>155732</v>
          </cell>
          <cell r="AC635" t="str">
            <v/>
          </cell>
          <cell r="AD635">
            <v>155732</v>
          </cell>
          <cell r="AE635">
            <v>85.945262958056347</v>
          </cell>
          <cell r="AF635">
            <v>-181199.05</v>
          </cell>
          <cell r="AG635">
            <v>-100</v>
          </cell>
          <cell r="AH635">
            <v>38502.1</v>
          </cell>
          <cell r="AI635">
            <v>24.723306706393036</v>
          </cell>
          <cell r="AJ635">
            <v>-1459.91</v>
          </cell>
          <cell r="AK635">
            <v>-0.93745023501913771</v>
          </cell>
        </row>
        <row r="636">
          <cell r="A636">
            <v>10110</v>
          </cell>
          <cell r="B636" t="str">
            <v>A</v>
          </cell>
          <cell r="C636" t="str">
            <v>E41E1051001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 t="str">
            <v/>
          </cell>
          <cell r="V636">
            <v>0</v>
          </cell>
          <cell r="W636" t="str">
            <v/>
          </cell>
          <cell r="X636">
            <v>0</v>
          </cell>
          <cell r="Y636" t="str">
            <v/>
          </cell>
          <cell r="Z636">
            <v>0</v>
          </cell>
          <cell r="AA636" t="str">
            <v/>
          </cell>
          <cell r="AB636">
            <v>0</v>
          </cell>
          <cell r="AC636" t="str">
            <v/>
          </cell>
          <cell r="AD636">
            <v>0</v>
          </cell>
          <cell r="AE636" t="str">
            <v/>
          </cell>
          <cell r="AF636">
            <v>0</v>
          </cell>
          <cell r="AG636" t="str">
            <v/>
          </cell>
          <cell r="AH636">
            <v>0</v>
          </cell>
          <cell r="AI636" t="str">
            <v/>
          </cell>
          <cell r="AJ636">
            <v>0</v>
          </cell>
          <cell r="AK636" t="str">
            <v/>
          </cell>
        </row>
        <row r="637">
          <cell r="A637">
            <v>10110</v>
          </cell>
          <cell r="B637" t="str">
            <v>A</v>
          </cell>
          <cell r="C637" t="str">
            <v>E41E1051002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 t="str">
            <v/>
          </cell>
          <cell r="V637">
            <v>0</v>
          </cell>
          <cell r="W637" t="str">
            <v/>
          </cell>
          <cell r="X637">
            <v>0</v>
          </cell>
          <cell r="Y637" t="str">
            <v/>
          </cell>
          <cell r="Z637">
            <v>0</v>
          </cell>
          <cell r="AA637" t="str">
            <v/>
          </cell>
          <cell r="AB637">
            <v>0</v>
          </cell>
          <cell r="AC637" t="str">
            <v/>
          </cell>
          <cell r="AD637">
            <v>0</v>
          </cell>
          <cell r="AE637" t="str">
            <v/>
          </cell>
          <cell r="AF637">
            <v>0</v>
          </cell>
          <cell r="AG637" t="str">
            <v/>
          </cell>
          <cell r="AH637">
            <v>0</v>
          </cell>
          <cell r="AI637" t="str">
            <v/>
          </cell>
          <cell r="AJ637">
            <v>0</v>
          </cell>
          <cell r="AK637" t="str">
            <v/>
          </cell>
        </row>
        <row r="638">
          <cell r="A638">
            <v>10110</v>
          </cell>
          <cell r="B638" t="str">
            <v>A</v>
          </cell>
          <cell r="C638" t="str">
            <v>E41E1051019</v>
          </cell>
          <cell r="D638">
            <v>181199.05</v>
          </cell>
          <cell r="E638">
            <v>0</v>
          </cell>
          <cell r="F638">
            <v>50957.94</v>
          </cell>
          <cell r="G638">
            <v>43308.04</v>
          </cell>
          <cell r="H638">
            <v>32150.99</v>
          </cell>
          <cell r="I638">
            <v>29315.03</v>
          </cell>
          <cell r="J638">
            <v>155732</v>
          </cell>
          <cell r="K638">
            <v>154272.09</v>
          </cell>
          <cell r="L638">
            <v>45092.87</v>
          </cell>
          <cell r="M638">
            <v>45654.02</v>
          </cell>
          <cell r="N638">
            <v>45973.19</v>
          </cell>
          <cell r="O638">
            <v>56054.11</v>
          </cell>
          <cell r="P638">
            <v>192774.19</v>
          </cell>
          <cell r="Q638">
            <v>210447.45</v>
          </cell>
          <cell r="R638">
            <v>217423.78</v>
          </cell>
          <cell r="S638">
            <v>0</v>
          </cell>
          <cell r="T638">
            <v>-25467.05</v>
          </cell>
          <cell r="U638">
            <v>-14.054737041943648</v>
          </cell>
          <cell r="V638">
            <v>37042.19</v>
          </cell>
          <cell r="W638">
            <v>23.785856471373897</v>
          </cell>
          <cell r="X638">
            <v>17673.259999999998</v>
          </cell>
          <cell r="Y638">
            <v>9.1678559251111409</v>
          </cell>
          <cell r="Z638">
            <v>6976.3299999999872</v>
          </cell>
          <cell r="AA638">
            <v>3.3149985899092562</v>
          </cell>
          <cell r="AB638">
            <v>155732</v>
          </cell>
          <cell r="AC638" t="str">
            <v/>
          </cell>
          <cell r="AD638">
            <v>155732</v>
          </cell>
          <cell r="AE638">
            <v>85.945262958056347</v>
          </cell>
          <cell r="AF638">
            <v>-181199.05</v>
          </cell>
          <cell r="AG638">
            <v>-100</v>
          </cell>
          <cell r="AH638">
            <v>38502.1</v>
          </cell>
          <cell r="AI638">
            <v>24.723306706393036</v>
          </cell>
          <cell r="AJ638">
            <v>-1459.91</v>
          </cell>
          <cell r="AK638">
            <v>-0.93745023501913771</v>
          </cell>
        </row>
        <row r="639">
          <cell r="A639">
            <v>10110</v>
          </cell>
          <cell r="B639" t="str">
            <v>A</v>
          </cell>
          <cell r="C639" t="str">
            <v>E41E10511</v>
          </cell>
          <cell r="D639">
            <v>249554.26</v>
          </cell>
          <cell r="E639">
            <v>0</v>
          </cell>
          <cell r="F639">
            <v>65256.87</v>
          </cell>
          <cell r="G639">
            <v>60210.06</v>
          </cell>
          <cell r="H639">
            <v>42496.97</v>
          </cell>
          <cell r="I639">
            <v>36947.050000000003</v>
          </cell>
          <cell r="J639">
            <v>204910.95</v>
          </cell>
          <cell r="K639">
            <v>199631.83</v>
          </cell>
          <cell r="L639">
            <v>51934.28</v>
          </cell>
          <cell r="M639">
            <v>52325.21</v>
          </cell>
          <cell r="N639">
            <v>52458.74</v>
          </cell>
          <cell r="O639">
            <v>62379.66</v>
          </cell>
          <cell r="P639">
            <v>219097.89</v>
          </cell>
          <cell r="Q639">
            <v>259960.91</v>
          </cell>
          <cell r="R639">
            <v>277411.28000000003</v>
          </cell>
          <cell r="S639">
            <v>0</v>
          </cell>
          <cell r="T639">
            <v>-44643.31</v>
          </cell>
          <cell r="U639">
            <v>-17.889219763269118</v>
          </cell>
          <cell r="V639">
            <v>14186.94</v>
          </cell>
          <cell r="W639">
            <v>6.9234660226796088</v>
          </cell>
          <cell r="X639">
            <v>40863.019999999997</v>
          </cell>
          <cell r="Y639">
            <v>18.650576689716175</v>
          </cell>
          <cell r="Z639">
            <v>17450.37</v>
          </cell>
          <cell r="AA639">
            <v>6.7126899963536912</v>
          </cell>
          <cell r="AB639">
            <v>204910.95</v>
          </cell>
          <cell r="AC639" t="str">
            <v/>
          </cell>
          <cell r="AD639">
            <v>204910.95</v>
          </cell>
          <cell r="AE639">
            <v>82.110780236730875</v>
          </cell>
          <cell r="AF639">
            <v>-249554.26</v>
          </cell>
          <cell r="AG639">
            <v>-100</v>
          </cell>
          <cell r="AH639">
            <v>19466.060000000001</v>
          </cell>
          <cell r="AI639">
            <v>9.4997656298992457</v>
          </cell>
          <cell r="AJ639">
            <v>-5279.1200000000244</v>
          </cell>
          <cell r="AK639">
            <v>-2.5762996072196356</v>
          </cell>
        </row>
        <row r="640">
          <cell r="A640">
            <v>10110</v>
          </cell>
          <cell r="B640" t="str">
            <v>A</v>
          </cell>
          <cell r="C640" t="str">
            <v>E41E1052</v>
          </cell>
          <cell r="D640">
            <v>17393.27</v>
          </cell>
          <cell r="E640">
            <v>0</v>
          </cell>
          <cell r="F640">
            <v>19891.98</v>
          </cell>
          <cell r="G640">
            <v>-22541.97</v>
          </cell>
          <cell r="H640">
            <v>-64766.03</v>
          </cell>
          <cell r="I640">
            <v>7582.98</v>
          </cell>
          <cell r="J640">
            <v>-59833.04</v>
          </cell>
          <cell r="K640">
            <v>-51557.8</v>
          </cell>
          <cell r="L640">
            <v>4640.54</v>
          </cell>
          <cell r="M640">
            <v>4651.74</v>
          </cell>
          <cell r="N640">
            <v>4636.68</v>
          </cell>
          <cell r="O640">
            <v>4585.62</v>
          </cell>
          <cell r="P640">
            <v>18514.580000000002</v>
          </cell>
          <cell r="Q640">
            <v>17754.87</v>
          </cell>
          <cell r="R640">
            <v>17933.02</v>
          </cell>
          <cell r="S640">
            <v>0</v>
          </cell>
          <cell r="T640">
            <v>-77226.31</v>
          </cell>
          <cell r="U640">
            <v>0</v>
          </cell>
          <cell r="V640">
            <v>78347.62</v>
          </cell>
          <cell r="W640">
            <v>130.94373944563071</v>
          </cell>
          <cell r="X640">
            <v>-759.71000000000276</v>
          </cell>
          <cell r="Y640">
            <v>-4.1033066912671137</v>
          </cell>
          <cell r="Z640">
            <v>178.15000000000146</v>
          </cell>
          <cell r="AA640">
            <v>1.003386676444274</v>
          </cell>
          <cell r="AB640">
            <v>-59833.04</v>
          </cell>
          <cell r="AC640" t="str">
            <v/>
          </cell>
          <cell r="AD640">
            <v>-59833.04</v>
          </cell>
          <cell r="AE640">
            <v>0</v>
          </cell>
          <cell r="AF640">
            <v>-17393.27</v>
          </cell>
          <cell r="AG640">
            <v>-100</v>
          </cell>
          <cell r="AH640">
            <v>70072.38</v>
          </cell>
          <cell r="AI640">
            <v>117.1131869615851</v>
          </cell>
          <cell r="AJ640">
            <v>8275.24</v>
          </cell>
          <cell r="AK640">
            <v>-13.830552484045601</v>
          </cell>
        </row>
        <row r="641">
          <cell r="A641">
            <v>10110</v>
          </cell>
          <cell r="B641" t="str">
            <v>A</v>
          </cell>
          <cell r="C641" t="str">
            <v>E41E106</v>
          </cell>
          <cell r="D641">
            <v>266947.53000000003</v>
          </cell>
          <cell r="E641">
            <v>0</v>
          </cell>
          <cell r="F641">
            <v>85148.85</v>
          </cell>
          <cell r="G641">
            <v>37668.089999999997</v>
          </cell>
          <cell r="H641">
            <v>-22269.06</v>
          </cell>
          <cell r="I641">
            <v>44530.03</v>
          </cell>
          <cell r="J641">
            <v>145077.91</v>
          </cell>
          <cell r="K641">
            <v>148074.03</v>
          </cell>
          <cell r="L641">
            <v>56574.82</v>
          </cell>
          <cell r="M641">
            <v>56976.95</v>
          </cell>
          <cell r="N641">
            <v>57095.42</v>
          </cell>
          <cell r="O641">
            <v>66965.279999999999</v>
          </cell>
          <cell r="P641">
            <v>237612.47</v>
          </cell>
          <cell r="Q641">
            <v>277715.78000000003</v>
          </cell>
          <cell r="R641">
            <v>295344.3</v>
          </cell>
          <cell r="S641">
            <v>0</v>
          </cell>
          <cell r="T641">
            <v>-121869.62</v>
          </cell>
          <cell r="U641">
            <v>-45.653024023110461</v>
          </cell>
          <cell r="V641">
            <v>92534.56</v>
          </cell>
          <cell r="W641">
            <v>63.782666844318349</v>
          </cell>
          <cell r="X641">
            <v>40103.31</v>
          </cell>
          <cell r="Y641">
            <v>16.877611684268924</v>
          </cell>
          <cell r="Z641">
            <v>17628.52</v>
          </cell>
          <cell r="AA641">
            <v>6.3476839522766824</v>
          </cell>
          <cell r="AB641">
            <v>145077.91</v>
          </cell>
          <cell r="AC641" t="str">
            <v/>
          </cell>
          <cell r="AD641">
            <v>145077.91</v>
          </cell>
          <cell r="AE641">
            <v>54.346975976889539</v>
          </cell>
          <cell r="AF641">
            <v>-266947.53000000003</v>
          </cell>
          <cell r="AG641">
            <v>-100</v>
          </cell>
          <cell r="AH641">
            <v>89538.440000000061</v>
          </cell>
          <cell r="AI641">
            <v>61.717486831730653</v>
          </cell>
          <cell r="AJ641">
            <v>2996.1199999999662</v>
          </cell>
          <cell r="AK641">
            <v>2.065180012587696</v>
          </cell>
        </row>
        <row r="642">
          <cell r="A642">
            <v>10110</v>
          </cell>
          <cell r="B642" t="str">
            <v>A</v>
          </cell>
          <cell r="C642" t="str">
            <v>E41E1069</v>
          </cell>
          <cell r="D642">
            <v>-146147.79</v>
          </cell>
          <cell r="E642">
            <v>0</v>
          </cell>
          <cell r="F642">
            <v>-34187.07</v>
          </cell>
          <cell r="G642">
            <v>-35367.550000000003</v>
          </cell>
          <cell r="H642">
            <v>-35431</v>
          </cell>
          <cell r="I642">
            <v>-38482.83</v>
          </cell>
          <cell r="J642">
            <v>-143468.45000000001</v>
          </cell>
          <cell r="K642">
            <v>-136548.06</v>
          </cell>
          <cell r="L642">
            <v>-35838.080000000002</v>
          </cell>
          <cell r="M642">
            <v>-35842.449999999997</v>
          </cell>
          <cell r="N642">
            <v>-36444.19</v>
          </cell>
          <cell r="O642">
            <v>-37263.120000000003</v>
          </cell>
          <cell r="P642">
            <v>-145387.84</v>
          </cell>
          <cell r="Q642">
            <v>-146267.98000000001</v>
          </cell>
          <cell r="R642">
            <v>-146299.46</v>
          </cell>
          <cell r="S642">
            <v>0</v>
          </cell>
          <cell r="T642">
            <v>2679.34</v>
          </cell>
          <cell r="U642">
            <v>1.8333085980978545</v>
          </cell>
          <cell r="V642">
            <v>-1919.3899999999849</v>
          </cell>
          <cell r="W642">
            <v>-1.3378481471013206</v>
          </cell>
          <cell r="X642">
            <v>-880.14000000001397</v>
          </cell>
          <cell r="Y642">
            <v>0.60537387445883639</v>
          </cell>
          <cell r="Z642">
            <v>-31.479999999981374</v>
          </cell>
          <cell r="AA642">
            <v>2.1522140389155148E-2</v>
          </cell>
          <cell r="AB642">
            <v>-143468.45000000001</v>
          </cell>
          <cell r="AC642" t="str">
            <v/>
          </cell>
          <cell r="AD642">
            <v>-143468.45000000001</v>
          </cell>
          <cell r="AE642">
            <v>-98.166691401902156</v>
          </cell>
          <cell r="AF642">
            <v>146147.79</v>
          </cell>
          <cell r="AG642">
            <v>-100</v>
          </cell>
          <cell r="AH642">
            <v>-8839.7800000000007</v>
          </cell>
          <cell r="AI642">
            <v>-6.1614801024197297</v>
          </cell>
          <cell r="AJ642">
            <v>6920.390000000014</v>
          </cell>
          <cell r="AK642">
            <v>-4.823631955318409</v>
          </cell>
        </row>
        <row r="643">
          <cell r="A643">
            <v>10110</v>
          </cell>
          <cell r="B643" t="str">
            <v>A</v>
          </cell>
          <cell r="C643" t="str">
            <v>E41E1063</v>
          </cell>
          <cell r="D643">
            <v>2902.69</v>
          </cell>
          <cell r="E643">
            <v>0</v>
          </cell>
          <cell r="F643">
            <v>287.01</v>
          </cell>
          <cell r="G643">
            <v>554.02</v>
          </cell>
          <cell r="H643">
            <v>-322.04000000000002</v>
          </cell>
          <cell r="I643">
            <v>1140.01</v>
          </cell>
          <cell r="J643">
            <v>1659</v>
          </cell>
          <cell r="K643">
            <v>1531.97</v>
          </cell>
          <cell r="L643">
            <v>-83.8</v>
          </cell>
          <cell r="M643">
            <v>-83.88</v>
          </cell>
          <cell r="N643">
            <v>-83.66</v>
          </cell>
          <cell r="O643">
            <v>-83.29</v>
          </cell>
          <cell r="P643">
            <v>-334.63</v>
          </cell>
          <cell r="Q643">
            <v>147.08000000000001</v>
          </cell>
          <cell r="R643">
            <v>892.37</v>
          </cell>
          <cell r="S643">
            <v>0</v>
          </cell>
          <cell r="T643">
            <v>-1243.69</v>
          </cell>
          <cell r="U643">
            <v>-42.846118600332794</v>
          </cell>
          <cell r="V643">
            <v>-1993.63</v>
          </cell>
          <cell r="W643">
            <v>-120.17058468957204</v>
          </cell>
          <cell r="X643">
            <v>481.71</v>
          </cell>
          <cell r="Y643">
            <v>-143.95302274153542</v>
          </cell>
          <cell r="Z643">
            <v>745.29</v>
          </cell>
          <cell r="AA643">
            <v>0</v>
          </cell>
          <cell r="AB643">
            <v>1659</v>
          </cell>
          <cell r="AC643" t="str">
            <v/>
          </cell>
          <cell r="AD643">
            <v>1659</v>
          </cell>
          <cell r="AE643">
            <v>57.153881399667206</v>
          </cell>
          <cell r="AF643">
            <v>-2902.69</v>
          </cell>
          <cell r="AG643">
            <v>-100</v>
          </cell>
          <cell r="AH643">
            <v>-1866.6</v>
          </cell>
          <cell r="AI643">
            <v>-112.51356238698011</v>
          </cell>
          <cell r="AJ643">
            <v>-127.03</v>
          </cell>
          <cell r="AK643">
            <v>-7.6570223025919208</v>
          </cell>
        </row>
        <row r="644">
          <cell r="A644">
            <v>10110</v>
          </cell>
          <cell r="B644" t="str">
            <v>A</v>
          </cell>
          <cell r="C644" t="str">
            <v>E41E1061</v>
          </cell>
          <cell r="D644">
            <v>-142610.03</v>
          </cell>
          <cell r="E644">
            <v>0</v>
          </cell>
          <cell r="F644">
            <v>-32846.18</v>
          </cell>
          <cell r="G644">
            <v>-33786.03</v>
          </cell>
          <cell r="H644">
            <v>-33223.75</v>
          </cell>
          <cell r="I644">
            <v>-36282.1</v>
          </cell>
          <cell r="J644">
            <v>-136138.06</v>
          </cell>
          <cell r="K644">
            <v>-129315.35</v>
          </cell>
          <cell r="L644">
            <v>-33876.97</v>
          </cell>
          <cell r="M644">
            <v>-33878.83</v>
          </cell>
          <cell r="N644">
            <v>-34320.82</v>
          </cell>
          <cell r="O644">
            <v>-35153.050000000003</v>
          </cell>
          <cell r="P644">
            <v>-137229.67000000001</v>
          </cell>
          <cell r="Q644">
            <v>-138509.37</v>
          </cell>
          <cell r="R644">
            <v>-139157.67000000001</v>
          </cell>
          <cell r="S644">
            <v>0</v>
          </cell>
          <cell r="T644">
            <v>6471.97</v>
          </cell>
          <cell r="U644">
            <v>4.538229183459257</v>
          </cell>
          <cell r="V644">
            <v>-1091.609999999986</v>
          </cell>
          <cell r="W644">
            <v>-0.80184042581478399</v>
          </cell>
          <cell r="X644">
            <v>-1279.7000000000116</v>
          </cell>
          <cell r="Y644">
            <v>0.93252428574666968</v>
          </cell>
          <cell r="Z644">
            <v>-648.29999999998836</v>
          </cell>
          <cell r="AA644">
            <v>0.46805497707482779</v>
          </cell>
          <cell r="AB644">
            <v>-136138.06</v>
          </cell>
          <cell r="AC644" t="str">
            <v/>
          </cell>
          <cell r="AD644">
            <v>-136138.06</v>
          </cell>
          <cell r="AE644">
            <v>-95.461770816540749</v>
          </cell>
          <cell r="AF644">
            <v>142610.03</v>
          </cell>
          <cell r="AG644">
            <v>-100</v>
          </cell>
          <cell r="AH644">
            <v>-7914.3199999999779</v>
          </cell>
          <cell r="AI644">
            <v>-5.8134514330525775</v>
          </cell>
          <cell r="AJ644">
            <v>6822.7099999999919</v>
          </cell>
          <cell r="AK644">
            <v>-5.0116110072377937</v>
          </cell>
        </row>
        <row r="645">
          <cell r="A645">
            <v>10110</v>
          </cell>
          <cell r="B645" t="str">
            <v>A</v>
          </cell>
          <cell r="C645" t="str">
            <v>E41E10611</v>
          </cell>
          <cell r="D645">
            <v>-90475.39</v>
          </cell>
          <cell r="E645">
            <v>0</v>
          </cell>
          <cell r="F645">
            <v>-21558.39</v>
          </cell>
          <cell r="G645">
            <v>-21480.41</v>
          </cell>
          <cell r="H645">
            <v>-22494.400000000001</v>
          </cell>
          <cell r="I645">
            <v>-25188.81</v>
          </cell>
          <cell r="J645">
            <v>-90722.01</v>
          </cell>
          <cell r="K645">
            <v>-85802.240000000005</v>
          </cell>
          <cell r="L645">
            <v>-22573.25</v>
          </cell>
          <cell r="M645">
            <v>-22571.82</v>
          </cell>
          <cell r="N645">
            <v>-22890.46</v>
          </cell>
          <cell r="O645">
            <v>-23492.560000000001</v>
          </cell>
          <cell r="P645">
            <v>-91528.09</v>
          </cell>
          <cell r="Q645">
            <v>-91973.6</v>
          </cell>
          <cell r="R645">
            <v>-91917.15</v>
          </cell>
          <cell r="S645">
            <v>0</v>
          </cell>
          <cell r="T645">
            <v>-246.61999999999534</v>
          </cell>
          <cell r="U645">
            <v>-0.27258241163701569</v>
          </cell>
          <cell r="V645">
            <v>-806.08000000000175</v>
          </cell>
          <cell r="W645">
            <v>-0.88851646915671489</v>
          </cell>
          <cell r="X645">
            <v>-445.51000000000931</v>
          </cell>
          <cell r="Y645">
            <v>0.4867467462721109</v>
          </cell>
          <cell r="Z645">
            <v>56.450000000011642</v>
          </cell>
          <cell r="AA645">
            <v>-6.1376307984042852E-2</v>
          </cell>
          <cell r="AB645">
            <v>-90722.01</v>
          </cell>
          <cell r="AC645" t="str">
            <v/>
          </cell>
          <cell r="AD645">
            <v>-90722.01</v>
          </cell>
          <cell r="AE645">
            <v>-100.27258241163702</v>
          </cell>
          <cell r="AF645">
            <v>90475.39</v>
          </cell>
          <cell r="AG645">
            <v>-100</v>
          </cell>
          <cell r="AH645">
            <v>-5725.8499999999913</v>
          </cell>
          <cell r="AI645">
            <v>-6.311423214719329</v>
          </cell>
          <cell r="AJ645">
            <v>4919.7699999999895</v>
          </cell>
          <cell r="AK645">
            <v>-5.4229067455626145</v>
          </cell>
        </row>
        <row r="646">
          <cell r="A646">
            <v>10110</v>
          </cell>
          <cell r="B646" t="str">
            <v>A</v>
          </cell>
          <cell r="C646" t="str">
            <v>E41E10612</v>
          </cell>
          <cell r="D646">
            <v>-52134.64</v>
          </cell>
          <cell r="E646">
            <v>0</v>
          </cell>
          <cell r="F646">
            <v>-11287.79</v>
          </cell>
          <cell r="G646">
            <v>-12305.62</v>
          </cell>
          <cell r="H646">
            <v>-10729.35</v>
          </cell>
          <cell r="I646">
            <v>-11093.29</v>
          </cell>
          <cell r="J646">
            <v>-45416.05</v>
          </cell>
          <cell r="K646">
            <v>-43513.11</v>
          </cell>
          <cell r="L646">
            <v>-11303.72</v>
          </cell>
          <cell r="M646">
            <v>-11307.01</v>
          </cell>
          <cell r="N646">
            <v>-11430.36</v>
          </cell>
          <cell r="O646">
            <v>-11660.49</v>
          </cell>
          <cell r="P646">
            <v>-45701.58</v>
          </cell>
          <cell r="Q646">
            <v>-46535.77</v>
          </cell>
          <cell r="R646">
            <v>-47240.52</v>
          </cell>
          <cell r="S646">
            <v>0</v>
          </cell>
          <cell r="T646">
            <v>6718.59</v>
          </cell>
          <cell r="U646">
            <v>12.886997972940826</v>
          </cell>
          <cell r="V646">
            <v>-285.52999999999884</v>
          </cell>
          <cell r="W646">
            <v>-0.62869844471282466</v>
          </cell>
          <cell r="X646">
            <v>-834.18999999999505</v>
          </cell>
          <cell r="Y646">
            <v>1.8252979437472294</v>
          </cell>
          <cell r="Z646">
            <v>-704.75</v>
          </cell>
          <cell r="AA646">
            <v>1.5144264293896932</v>
          </cell>
          <cell r="AB646">
            <v>-45416.05</v>
          </cell>
          <cell r="AC646" t="str">
            <v/>
          </cell>
          <cell r="AD646">
            <v>-45416.05</v>
          </cell>
          <cell r="AE646">
            <v>-87.113002027059167</v>
          </cell>
          <cell r="AF646">
            <v>52134.64</v>
          </cell>
          <cell r="AG646">
            <v>-100</v>
          </cell>
          <cell r="AH646">
            <v>-2188.4699999999998</v>
          </cell>
          <cell r="AI646">
            <v>-4.8187149697078482</v>
          </cell>
          <cell r="AJ646">
            <v>1902.94</v>
          </cell>
          <cell r="AK646">
            <v>-4.1900165249950234</v>
          </cell>
        </row>
        <row r="647">
          <cell r="A647">
            <v>10110</v>
          </cell>
          <cell r="B647" t="str">
            <v>A</v>
          </cell>
          <cell r="C647" t="str">
            <v>E41E1062</v>
          </cell>
          <cell r="D647">
            <v>-6440.45</v>
          </cell>
          <cell r="E647">
            <v>0</v>
          </cell>
          <cell r="F647">
            <v>-1627.9</v>
          </cell>
          <cell r="G647">
            <v>-2135.54</v>
          </cell>
          <cell r="H647">
            <v>-1885.21</v>
          </cell>
          <cell r="I647">
            <v>-3340.74</v>
          </cell>
          <cell r="J647">
            <v>-8989.39</v>
          </cell>
          <cell r="K647">
            <v>-8764.68</v>
          </cell>
          <cell r="L647">
            <v>-1877.31</v>
          </cell>
          <cell r="M647">
            <v>-1879.74</v>
          </cell>
          <cell r="N647">
            <v>-2039.71</v>
          </cell>
          <cell r="O647">
            <v>-2026.78</v>
          </cell>
          <cell r="P647">
            <v>-7823.54</v>
          </cell>
          <cell r="Q647">
            <v>-7905.69</v>
          </cell>
          <cell r="R647">
            <v>-8034.16</v>
          </cell>
          <cell r="S647">
            <v>0</v>
          </cell>
          <cell r="T647">
            <v>-2548.94</v>
          </cell>
          <cell r="U647">
            <v>-39.577048187626637</v>
          </cell>
          <cell r="V647">
            <v>1165.8499999999999</v>
          </cell>
          <cell r="W647">
            <v>12.969178108859438</v>
          </cell>
          <cell r="X647">
            <v>-82.149999999999636</v>
          </cell>
          <cell r="Y647">
            <v>1.0500361728833705</v>
          </cell>
          <cell r="Z647">
            <v>-128.47</v>
          </cell>
          <cell r="AA647">
            <v>1.6250320971351047</v>
          </cell>
          <cell r="AB647">
            <v>-8989.39</v>
          </cell>
          <cell r="AC647" t="str">
            <v/>
          </cell>
          <cell r="AD647">
            <v>-8989.39</v>
          </cell>
          <cell r="AE647">
            <v>-139.57704818762664</v>
          </cell>
          <cell r="AF647">
            <v>6440.45</v>
          </cell>
          <cell r="AG647">
            <v>-100</v>
          </cell>
          <cell r="AH647">
            <v>941.14</v>
          </cell>
          <cell r="AI647">
            <v>10.469453433436533</v>
          </cell>
          <cell r="AJ647">
            <v>224.70999999999913</v>
          </cell>
          <cell r="AK647">
            <v>-2.4997246754229057</v>
          </cell>
        </row>
        <row r="648">
          <cell r="A648">
            <v>10110</v>
          </cell>
          <cell r="B648" t="str">
            <v>A</v>
          </cell>
          <cell r="C648" t="str">
            <v>E41E107</v>
          </cell>
          <cell r="D648">
            <v>120799.74</v>
          </cell>
          <cell r="E648">
            <v>0</v>
          </cell>
          <cell r="F648">
            <v>50961.78</v>
          </cell>
          <cell r="G648">
            <v>2300.5399999999927</v>
          </cell>
          <cell r="H648">
            <v>-57700.06</v>
          </cell>
          <cell r="I648">
            <v>6047.2000000000116</v>
          </cell>
          <cell r="J648">
            <v>1609.4600000000064</v>
          </cell>
          <cell r="K648">
            <v>11525.97</v>
          </cell>
          <cell r="L648">
            <v>20736.740000000002</v>
          </cell>
          <cell r="M648">
            <v>21134.5</v>
          </cell>
          <cell r="N648">
            <v>20651.23</v>
          </cell>
          <cell r="O648">
            <v>29702.16</v>
          </cell>
          <cell r="P648">
            <v>92224.63</v>
          </cell>
          <cell r="Q648">
            <v>131447.79999999999</v>
          </cell>
          <cell r="R648">
            <v>149044.84</v>
          </cell>
          <cell r="S648">
            <v>0</v>
          </cell>
          <cell r="T648">
            <v>-119190.28</v>
          </cell>
          <cell r="U648">
            <v>-98.667662695300507</v>
          </cell>
          <cell r="V648">
            <v>90615.17</v>
          </cell>
          <cell r="W648">
            <v>0</v>
          </cell>
          <cell r="X648">
            <v>39223.17</v>
          </cell>
          <cell r="Y648">
            <v>42.530037800097439</v>
          </cell>
          <cell r="Z648">
            <v>17597.04</v>
          </cell>
          <cell r="AA648">
            <v>13.387093583916965</v>
          </cell>
          <cell r="AB648">
            <v>1609.4600000000064</v>
          </cell>
          <cell r="AC648" t="str">
            <v/>
          </cell>
          <cell r="AD648">
            <v>1609.4600000000064</v>
          </cell>
          <cell r="AE648">
            <v>1.332337304699502</v>
          </cell>
          <cell r="AF648">
            <v>-120799.74</v>
          </cell>
          <cell r="AG648">
            <v>-100</v>
          </cell>
          <cell r="AH648">
            <v>80698.660000000062</v>
          </cell>
          <cell r="AI648">
            <v>0</v>
          </cell>
          <cell r="AJ648">
            <v>9916.5099999999584</v>
          </cell>
          <cell r="AK648">
            <v>0</v>
          </cell>
        </row>
        <row r="649">
          <cell r="A649">
            <v>10110</v>
          </cell>
          <cell r="B649" t="str">
            <v>A</v>
          </cell>
          <cell r="C649" t="str">
            <v>E41E9998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-1613</v>
          </cell>
          <cell r="I649">
            <v>-127</v>
          </cell>
          <cell r="J649">
            <v>-1740</v>
          </cell>
          <cell r="K649">
            <v>-1740</v>
          </cell>
          <cell r="L649">
            <v>93</v>
          </cell>
          <cell r="M649">
            <v>93</v>
          </cell>
          <cell r="N649">
            <v>93</v>
          </cell>
          <cell r="O649">
            <v>98</v>
          </cell>
          <cell r="P649">
            <v>377</v>
          </cell>
          <cell r="Q649">
            <v>398</v>
          </cell>
          <cell r="R649">
            <v>420</v>
          </cell>
          <cell r="S649">
            <v>0</v>
          </cell>
          <cell r="T649">
            <v>-1740</v>
          </cell>
          <cell r="U649" t="str">
            <v/>
          </cell>
          <cell r="V649">
            <v>2117</v>
          </cell>
          <cell r="W649">
            <v>121.66666666666667</v>
          </cell>
          <cell r="X649">
            <v>21</v>
          </cell>
          <cell r="Y649">
            <v>5.5702917771883289</v>
          </cell>
          <cell r="Z649">
            <v>22</v>
          </cell>
          <cell r="AA649">
            <v>5.5276381909547743</v>
          </cell>
          <cell r="AB649">
            <v>-1740</v>
          </cell>
          <cell r="AC649" t="str">
            <v/>
          </cell>
          <cell r="AD649">
            <v>-1740</v>
          </cell>
          <cell r="AE649" t="str">
            <v/>
          </cell>
          <cell r="AF649">
            <v>0</v>
          </cell>
          <cell r="AG649" t="str">
            <v/>
          </cell>
          <cell r="AH649">
            <v>2117</v>
          </cell>
          <cell r="AI649">
            <v>121.66666666666667</v>
          </cell>
          <cell r="AJ649">
            <v>0</v>
          </cell>
          <cell r="AK649">
            <v>0</v>
          </cell>
        </row>
        <row r="650">
          <cell r="A650">
            <v>10110</v>
          </cell>
          <cell r="B650" t="str">
            <v>A</v>
          </cell>
          <cell r="C650" t="str">
            <v>E41E1071</v>
          </cell>
          <cell r="D650">
            <v>-0.22</v>
          </cell>
          <cell r="E650">
            <v>0</v>
          </cell>
          <cell r="F650">
            <v>0</v>
          </cell>
          <cell r="G650">
            <v>0</v>
          </cell>
          <cell r="H650">
            <v>-1613</v>
          </cell>
          <cell r="I650">
            <v>-127</v>
          </cell>
          <cell r="J650">
            <v>-1740</v>
          </cell>
          <cell r="K650">
            <v>-1740</v>
          </cell>
          <cell r="L650">
            <v>93</v>
          </cell>
          <cell r="M650">
            <v>93</v>
          </cell>
          <cell r="N650">
            <v>93</v>
          </cell>
          <cell r="O650">
            <v>98</v>
          </cell>
          <cell r="P650">
            <v>377</v>
          </cell>
          <cell r="Q650">
            <v>398</v>
          </cell>
          <cell r="R650">
            <v>420</v>
          </cell>
          <cell r="S650">
            <v>0</v>
          </cell>
          <cell r="T650">
            <v>-1739.78</v>
          </cell>
          <cell r="U650">
            <v>0</v>
          </cell>
          <cell r="V650">
            <v>2117</v>
          </cell>
          <cell r="W650">
            <v>121.66666666666667</v>
          </cell>
          <cell r="X650">
            <v>21</v>
          </cell>
          <cell r="Y650">
            <v>5.5702917771883289</v>
          </cell>
          <cell r="Z650">
            <v>22</v>
          </cell>
          <cell r="AA650">
            <v>5.5276381909547743</v>
          </cell>
          <cell r="AB650">
            <v>-1740</v>
          </cell>
          <cell r="AC650" t="str">
            <v/>
          </cell>
          <cell r="AD650">
            <v>-1740</v>
          </cell>
          <cell r="AE650">
            <v>0</v>
          </cell>
          <cell r="AF650">
            <v>0.22</v>
          </cell>
          <cell r="AG650">
            <v>-100</v>
          </cell>
          <cell r="AH650">
            <v>2117</v>
          </cell>
          <cell r="AI650">
            <v>121.66666666666667</v>
          </cell>
          <cell r="AJ650">
            <v>0</v>
          </cell>
          <cell r="AK650">
            <v>0</v>
          </cell>
        </row>
        <row r="651">
          <cell r="A651">
            <v>10110</v>
          </cell>
          <cell r="B651" t="str">
            <v>A</v>
          </cell>
          <cell r="C651" t="str">
            <v>E41E10711</v>
          </cell>
          <cell r="D651">
            <v>0.22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-0.22</v>
          </cell>
          <cell r="U651">
            <v>-100</v>
          </cell>
          <cell r="V651">
            <v>0</v>
          </cell>
          <cell r="W651" t="str">
            <v/>
          </cell>
          <cell r="X651">
            <v>0</v>
          </cell>
          <cell r="Y651" t="str">
            <v/>
          </cell>
          <cell r="Z651">
            <v>0</v>
          </cell>
          <cell r="AA651" t="str">
            <v/>
          </cell>
          <cell r="AB651">
            <v>0</v>
          </cell>
          <cell r="AC651" t="str">
            <v/>
          </cell>
          <cell r="AD651">
            <v>0</v>
          </cell>
          <cell r="AE651">
            <v>0</v>
          </cell>
          <cell r="AF651">
            <v>-0.22</v>
          </cell>
          <cell r="AG651">
            <v>-100</v>
          </cell>
          <cell r="AH651">
            <v>0</v>
          </cell>
          <cell r="AI651" t="str">
            <v/>
          </cell>
          <cell r="AJ651">
            <v>0</v>
          </cell>
          <cell r="AK651" t="str">
            <v/>
          </cell>
        </row>
        <row r="652">
          <cell r="A652">
            <v>10110</v>
          </cell>
          <cell r="B652" t="str">
            <v>A</v>
          </cell>
          <cell r="C652" t="str">
            <v>E41E9988</v>
          </cell>
          <cell r="D652">
            <v>120799.74</v>
          </cell>
          <cell r="E652">
            <v>0</v>
          </cell>
          <cell r="F652">
            <v>50961.78</v>
          </cell>
          <cell r="G652">
            <v>2300.5399999999927</v>
          </cell>
          <cell r="H652">
            <v>-59313.06</v>
          </cell>
          <cell r="I652">
            <v>5920.2000000000116</v>
          </cell>
          <cell r="J652">
            <v>-130.5399999999936</v>
          </cell>
          <cell r="K652">
            <v>9785.9699999999648</v>
          </cell>
          <cell r="L652">
            <v>20829.740000000002</v>
          </cell>
          <cell r="M652">
            <v>21227.5</v>
          </cell>
          <cell r="N652">
            <v>20744.23</v>
          </cell>
          <cell r="O652">
            <v>29800.16</v>
          </cell>
          <cell r="P652">
            <v>92601.63</v>
          </cell>
          <cell r="Q652">
            <v>131845.79999999999</v>
          </cell>
          <cell r="R652">
            <v>149464.84</v>
          </cell>
          <cell r="S652">
            <v>0</v>
          </cell>
          <cell r="T652">
            <v>-120930.28</v>
          </cell>
          <cell r="U652">
            <v>-100.10806314649352</v>
          </cell>
          <cell r="V652">
            <v>92732.17</v>
          </cell>
          <cell r="W652">
            <v>0</v>
          </cell>
          <cell r="X652">
            <v>39244.17</v>
          </cell>
          <cell r="Y652">
            <v>42.3795671847245</v>
          </cell>
          <cell r="Z652">
            <v>17619.04</v>
          </cell>
          <cell r="AA652">
            <v>13.363368419775224</v>
          </cell>
          <cell r="AB652">
            <v>-130.5399999999936</v>
          </cell>
          <cell r="AC652" t="str">
            <v/>
          </cell>
          <cell r="AD652">
            <v>-130.5399999999936</v>
          </cell>
          <cell r="AE652">
            <v>-0.1080631464935219</v>
          </cell>
          <cell r="AF652">
            <v>-120799.74</v>
          </cell>
          <cell r="AG652">
            <v>-100</v>
          </cell>
          <cell r="AH652">
            <v>82815.660000000062</v>
          </cell>
          <cell r="AI652">
            <v>0</v>
          </cell>
          <cell r="AJ652">
            <v>9916.5099999999584</v>
          </cell>
          <cell r="AK652">
            <v>0</v>
          </cell>
        </row>
        <row r="653">
          <cell r="A653">
            <v>10110</v>
          </cell>
          <cell r="B653" t="str">
            <v>A</v>
          </cell>
          <cell r="C653" t="str">
            <v>E41E1075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 t="str">
            <v/>
          </cell>
          <cell r="V653">
            <v>0</v>
          </cell>
          <cell r="W653" t="str">
            <v/>
          </cell>
          <cell r="X653">
            <v>0</v>
          </cell>
          <cell r="Y653" t="str">
            <v/>
          </cell>
          <cell r="Z653">
            <v>0</v>
          </cell>
          <cell r="AA653" t="str">
            <v/>
          </cell>
          <cell r="AB653">
            <v>0</v>
          </cell>
          <cell r="AC653" t="str">
            <v/>
          </cell>
          <cell r="AD653">
            <v>0</v>
          </cell>
          <cell r="AE653" t="str">
            <v/>
          </cell>
          <cell r="AF653">
            <v>0</v>
          </cell>
          <cell r="AG653" t="str">
            <v/>
          </cell>
          <cell r="AH653">
            <v>0</v>
          </cell>
          <cell r="AI653" t="str">
            <v/>
          </cell>
          <cell r="AJ653">
            <v>0</v>
          </cell>
          <cell r="AK653" t="str">
            <v/>
          </cell>
        </row>
        <row r="654">
          <cell r="A654">
            <v>10110</v>
          </cell>
          <cell r="B654" t="str">
            <v>A</v>
          </cell>
          <cell r="C654" t="str">
            <v>E41E1072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-85</v>
          </cell>
          <cell r="I654">
            <v>6</v>
          </cell>
          <cell r="J654">
            <v>-79</v>
          </cell>
          <cell r="K654">
            <v>-79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-79</v>
          </cell>
          <cell r="U654" t="str">
            <v/>
          </cell>
          <cell r="V654">
            <v>79</v>
          </cell>
          <cell r="W654">
            <v>-100</v>
          </cell>
          <cell r="X654">
            <v>0</v>
          </cell>
          <cell r="Y654" t="str">
            <v/>
          </cell>
          <cell r="Z654">
            <v>0</v>
          </cell>
          <cell r="AA654" t="str">
            <v/>
          </cell>
          <cell r="AB654">
            <v>-79</v>
          </cell>
          <cell r="AC654" t="str">
            <v/>
          </cell>
          <cell r="AD654">
            <v>-79</v>
          </cell>
          <cell r="AE654" t="str">
            <v/>
          </cell>
          <cell r="AF654">
            <v>0</v>
          </cell>
          <cell r="AG654" t="str">
            <v/>
          </cell>
          <cell r="AH654">
            <v>79</v>
          </cell>
          <cell r="AI654">
            <v>-100</v>
          </cell>
          <cell r="AJ654">
            <v>0</v>
          </cell>
          <cell r="AK654">
            <v>0</v>
          </cell>
        </row>
        <row r="655">
          <cell r="A655">
            <v>10110</v>
          </cell>
          <cell r="B655" t="str">
            <v>A</v>
          </cell>
          <cell r="C655" t="str">
            <v>E41E1073</v>
          </cell>
          <cell r="D655">
            <v>-2872.91</v>
          </cell>
          <cell r="E655">
            <v>0</v>
          </cell>
          <cell r="F655">
            <v>-3421</v>
          </cell>
          <cell r="G655">
            <v>-4253.9799999999996</v>
          </cell>
          <cell r="H655">
            <v>13672.01</v>
          </cell>
          <cell r="I655">
            <v>522.96999999999935</v>
          </cell>
          <cell r="J655">
            <v>6520</v>
          </cell>
          <cell r="K655">
            <v>5897.38</v>
          </cell>
          <cell r="L655">
            <v>519.75</v>
          </cell>
          <cell r="M655">
            <v>519.75</v>
          </cell>
          <cell r="N655">
            <v>519.75</v>
          </cell>
          <cell r="O655">
            <v>529.75</v>
          </cell>
          <cell r="P655">
            <v>2089</v>
          </cell>
          <cell r="Q655">
            <v>-399.53</v>
          </cell>
          <cell r="R655">
            <v>-374.39</v>
          </cell>
          <cell r="S655">
            <v>0</v>
          </cell>
          <cell r="T655">
            <v>9392.91</v>
          </cell>
          <cell r="U655">
            <v>0</v>
          </cell>
          <cell r="V655">
            <v>-4431</v>
          </cell>
          <cell r="W655">
            <v>-67.960122699386503</v>
          </cell>
          <cell r="X655">
            <v>-2488.5300000000002</v>
          </cell>
          <cell r="Y655">
            <v>-119.12541886069889</v>
          </cell>
          <cell r="Z655">
            <v>25.14</v>
          </cell>
          <cell r="AA655">
            <v>-6.2923935624358593</v>
          </cell>
          <cell r="AB655">
            <v>6520</v>
          </cell>
          <cell r="AC655" t="str">
            <v/>
          </cell>
          <cell r="AD655">
            <v>6520</v>
          </cell>
          <cell r="AE655">
            <v>-226.94758972609668</v>
          </cell>
          <cell r="AF655">
            <v>2872.91</v>
          </cell>
          <cell r="AG655">
            <v>-100</v>
          </cell>
          <cell r="AH655">
            <v>-3808.38</v>
          </cell>
          <cell r="AI655">
            <v>-58.410736196319021</v>
          </cell>
          <cell r="AJ655">
            <v>-622.62</v>
          </cell>
          <cell r="AK655">
            <v>-9.5493865030674829</v>
          </cell>
        </row>
        <row r="656">
          <cell r="A656">
            <v>10110</v>
          </cell>
          <cell r="B656" t="str">
            <v>A</v>
          </cell>
          <cell r="C656" t="str">
            <v>E41E10731</v>
          </cell>
          <cell r="D656">
            <v>-15037.38</v>
          </cell>
          <cell r="E656">
            <v>0</v>
          </cell>
          <cell r="F656">
            <v>-3421</v>
          </cell>
          <cell r="G656">
            <v>-4253.9799999999996</v>
          </cell>
          <cell r="H656">
            <v>13880.01</v>
          </cell>
          <cell r="I656">
            <v>396.96999999999935</v>
          </cell>
          <cell r="J656">
            <v>6602</v>
          </cell>
          <cell r="K656">
            <v>5979.38</v>
          </cell>
          <cell r="L656">
            <v>519.75</v>
          </cell>
          <cell r="M656">
            <v>519.75</v>
          </cell>
          <cell r="N656">
            <v>519.75</v>
          </cell>
          <cell r="O656">
            <v>529.75</v>
          </cell>
          <cell r="P656">
            <v>2089</v>
          </cell>
          <cell r="Q656">
            <v>-399.53</v>
          </cell>
          <cell r="R656">
            <v>-374.39</v>
          </cell>
          <cell r="S656">
            <v>0</v>
          </cell>
          <cell r="T656">
            <v>21639.38</v>
          </cell>
          <cell r="U656">
            <v>-143.90392475284924</v>
          </cell>
          <cell r="V656">
            <v>-4513</v>
          </cell>
          <cell r="W656">
            <v>-68.358073311117849</v>
          </cell>
          <cell r="X656">
            <v>-2488.5300000000002</v>
          </cell>
          <cell r="Y656">
            <v>-119.12541886069889</v>
          </cell>
          <cell r="Z656">
            <v>25.14</v>
          </cell>
          <cell r="AA656">
            <v>-6.2923935624358593</v>
          </cell>
          <cell r="AB656">
            <v>6602</v>
          </cell>
          <cell r="AC656" t="str">
            <v/>
          </cell>
          <cell r="AD656">
            <v>6602</v>
          </cell>
          <cell r="AE656">
            <v>-43.903924752849242</v>
          </cell>
          <cell r="AF656">
            <v>15037.38</v>
          </cell>
          <cell r="AG656">
            <v>-100</v>
          </cell>
          <cell r="AH656">
            <v>-3890.38</v>
          </cell>
          <cell r="AI656">
            <v>-58.927294759163892</v>
          </cell>
          <cell r="AJ656">
            <v>-622.62</v>
          </cell>
          <cell r="AK656">
            <v>-9.4307785519539511</v>
          </cell>
        </row>
        <row r="657">
          <cell r="A657">
            <v>10110</v>
          </cell>
          <cell r="B657" t="str">
            <v>A</v>
          </cell>
          <cell r="C657" t="str">
            <v>E41E107311</v>
          </cell>
          <cell r="D657">
            <v>-7362.39</v>
          </cell>
          <cell r="E657">
            <v>0</v>
          </cell>
          <cell r="F657">
            <v>-2043.98</v>
          </cell>
          <cell r="G657">
            <v>-1431.02</v>
          </cell>
          <cell r="H657">
            <v>9657.99</v>
          </cell>
          <cell r="I657">
            <v>1482</v>
          </cell>
          <cell r="J657">
            <v>7664.99</v>
          </cell>
          <cell r="K657">
            <v>7045.52</v>
          </cell>
          <cell r="L657">
            <v>179.49</v>
          </cell>
          <cell r="M657">
            <v>179.49</v>
          </cell>
          <cell r="N657">
            <v>179.49</v>
          </cell>
          <cell r="O657">
            <v>179.49</v>
          </cell>
          <cell r="P657">
            <v>717.96</v>
          </cell>
          <cell r="Q657">
            <v>-1957.01</v>
          </cell>
          <cell r="R657">
            <v>-1928.05</v>
          </cell>
          <cell r="S657">
            <v>0</v>
          </cell>
          <cell r="T657">
            <v>15027.38</v>
          </cell>
          <cell r="U657">
            <v>-204.11007838487228</v>
          </cell>
          <cell r="V657">
            <v>-6947.03</v>
          </cell>
          <cell r="W657">
            <v>-90.633255881612371</v>
          </cell>
          <cell r="X657">
            <v>-2674.97</v>
          </cell>
          <cell r="Y657">
            <v>0</v>
          </cell>
          <cell r="Z657">
            <v>28.96</v>
          </cell>
          <cell r="AA657">
            <v>-1.4798084833496015</v>
          </cell>
          <cell r="AB657">
            <v>7664.99</v>
          </cell>
          <cell r="AC657" t="str">
            <v/>
          </cell>
          <cell r="AD657">
            <v>7664.99</v>
          </cell>
          <cell r="AE657">
            <v>-104.11007838487231</v>
          </cell>
          <cell r="AF657">
            <v>7362.39</v>
          </cell>
          <cell r="AG657">
            <v>-100</v>
          </cell>
          <cell r="AH657">
            <v>-6327.56</v>
          </cell>
          <cell r="AI657">
            <v>-82.551444946438295</v>
          </cell>
          <cell r="AJ657">
            <v>-619.46999999999935</v>
          </cell>
          <cell r="AK657">
            <v>-8.0818109351740759</v>
          </cell>
        </row>
        <row r="658">
          <cell r="A658">
            <v>10110</v>
          </cell>
          <cell r="B658" t="str">
            <v>A</v>
          </cell>
          <cell r="C658" t="str">
            <v>E41E107312</v>
          </cell>
          <cell r="D658">
            <v>1159.93</v>
          </cell>
          <cell r="E658">
            <v>0</v>
          </cell>
          <cell r="F658">
            <v>-1693.02</v>
          </cell>
          <cell r="G658">
            <v>-2016</v>
          </cell>
          <cell r="H658">
            <v>4470.9799999999996</v>
          </cell>
          <cell r="I658">
            <v>-94.999999999999545</v>
          </cell>
          <cell r="J658">
            <v>666.96</v>
          </cell>
          <cell r="K658">
            <v>521.62</v>
          </cell>
          <cell r="L658">
            <v>395.76</v>
          </cell>
          <cell r="M658">
            <v>395.76</v>
          </cell>
          <cell r="N658">
            <v>395.76</v>
          </cell>
          <cell r="O658">
            <v>405.76</v>
          </cell>
          <cell r="P658">
            <v>1593.04</v>
          </cell>
          <cell r="Q658">
            <v>1557.48</v>
          </cell>
          <cell r="R658">
            <v>1553.66</v>
          </cell>
          <cell r="S658">
            <v>0</v>
          </cell>
          <cell r="T658">
            <v>-492.97</v>
          </cell>
          <cell r="U658">
            <v>-42.499978446975248</v>
          </cell>
          <cell r="V658">
            <v>926.08</v>
          </cell>
          <cell r="W658">
            <v>138.85090560153532</v>
          </cell>
          <cell r="X658">
            <v>-35.559999999999945</v>
          </cell>
          <cell r="Y658">
            <v>-2.2322101139958788</v>
          </cell>
          <cell r="Z658">
            <v>-3.8199999999999363</v>
          </cell>
          <cell r="AA658">
            <v>-0.24526799702082444</v>
          </cell>
          <cell r="AB658">
            <v>666.96</v>
          </cell>
          <cell r="AC658" t="str">
            <v/>
          </cell>
          <cell r="AD658">
            <v>666.96</v>
          </cell>
          <cell r="AE658">
            <v>57.500021553024752</v>
          </cell>
          <cell r="AF658">
            <v>-1159.93</v>
          </cell>
          <cell r="AG658">
            <v>-100</v>
          </cell>
          <cell r="AH658">
            <v>1071.42</v>
          </cell>
          <cell r="AI658">
            <v>160.64231738035264</v>
          </cell>
          <cell r="AJ658">
            <v>-145.34</v>
          </cell>
          <cell r="AK658">
            <v>-21.791411778817324</v>
          </cell>
        </row>
        <row r="659">
          <cell r="A659">
            <v>10110</v>
          </cell>
          <cell r="B659" t="str">
            <v>A</v>
          </cell>
          <cell r="C659" t="str">
            <v>E41E107313</v>
          </cell>
          <cell r="D659">
            <v>-8834.92</v>
          </cell>
          <cell r="E659">
            <v>0</v>
          </cell>
          <cell r="F659">
            <v>316</v>
          </cell>
          <cell r="G659">
            <v>-806.96</v>
          </cell>
          <cell r="H659">
            <v>-248.95999999999913</v>
          </cell>
          <cell r="I659">
            <v>-990.03000000000202</v>
          </cell>
          <cell r="J659">
            <v>-1729.95</v>
          </cell>
          <cell r="K659">
            <v>-1587.76</v>
          </cell>
          <cell r="L659">
            <v>-55.5</v>
          </cell>
          <cell r="M659">
            <v>-55.5</v>
          </cell>
          <cell r="N659">
            <v>-55.5</v>
          </cell>
          <cell r="O659">
            <v>-55.5</v>
          </cell>
          <cell r="P659">
            <v>-222</v>
          </cell>
          <cell r="Q659">
            <v>0</v>
          </cell>
          <cell r="R659">
            <v>-1.1368683772161603E-13</v>
          </cell>
          <cell r="S659">
            <v>0</v>
          </cell>
          <cell r="T659">
            <v>7104.97</v>
          </cell>
          <cell r="U659">
            <v>80.41917753641232</v>
          </cell>
          <cell r="V659">
            <v>1507.95</v>
          </cell>
          <cell r="W659">
            <v>87.167259169340156</v>
          </cell>
          <cell r="X659">
            <v>222</v>
          </cell>
          <cell r="Y659">
            <v>-100</v>
          </cell>
          <cell r="Z659">
            <v>-1.1368683772161603E-13</v>
          </cell>
          <cell r="AA659" t="str">
            <v/>
          </cell>
          <cell r="AB659">
            <v>-1729.95</v>
          </cell>
          <cell r="AC659" t="str">
            <v/>
          </cell>
          <cell r="AD659">
            <v>-1729.95</v>
          </cell>
          <cell r="AE659">
            <v>-19.580822463587683</v>
          </cell>
          <cell r="AF659">
            <v>8834.92</v>
          </cell>
          <cell r="AG659">
            <v>-100</v>
          </cell>
          <cell r="AH659">
            <v>1365.76</v>
          </cell>
          <cell r="AI659">
            <v>78.947946472441387</v>
          </cell>
          <cell r="AJ659">
            <v>142.19000000000051</v>
          </cell>
          <cell r="AK659">
            <v>-8.2193126968987809</v>
          </cell>
        </row>
        <row r="660">
          <cell r="A660">
            <v>10110</v>
          </cell>
          <cell r="B660" t="str">
            <v>A</v>
          </cell>
          <cell r="C660" t="str">
            <v>E41E10732</v>
          </cell>
          <cell r="D660">
            <v>12164.47</v>
          </cell>
          <cell r="E660">
            <v>0</v>
          </cell>
          <cell r="F660">
            <v>0</v>
          </cell>
          <cell r="G660">
            <v>0</v>
          </cell>
          <cell r="H660">
            <v>-208</v>
          </cell>
          <cell r="I660">
            <v>126</v>
          </cell>
          <cell r="J660">
            <v>-82</v>
          </cell>
          <cell r="K660">
            <v>-82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-12246.47</v>
          </cell>
          <cell r="U660">
            <v>-100.67409430908211</v>
          </cell>
          <cell r="V660">
            <v>82</v>
          </cell>
          <cell r="W660">
            <v>-100</v>
          </cell>
          <cell r="X660">
            <v>0</v>
          </cell>
          <cell r="Y660" t="str">
            <v/>
          </cell>
          <cell r="Z660">
            <v>0</v>
          </cell>
          <cell r="AA660" t="str">
            <v/>
          </cell>
          <cell r="AB660">
            <v>-82</v>
          </cell>
          <cell r="AC660" t="str">
            <v/>
          </cell>
          <cell r="AD660">
            <v>-82</v>
          </cell>
          <cell r="AE660">
            <v>-0.67409430908210555</v>
          </cell>
          <cell r="AF660">
            <v>-12164.47</v>
          </cell>
          <cell r="AG660">
            <v>-100</v>
          </cell>
          <cell r="AH660">
            <v>82</v>
          </cell>
          <cell r="AI660">
            <v>-100</v>
          </cell>
          <cell r="AJ660">
            <v>0</v>
          </cell>
          <cell r="AK660">
            <v>0</v>
          </cell>
        </row>
        <row r="661">
          <cell r="A661">
            <v>10110</v>
          </cell>
          <cell r="B661" t="str">
            <v>A</v>
          </cell>
          <cell r="C661" t="str">
            <v>E41E10733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 t="str">
            <v/>
          </cell>
          <cell r="V661">
            <v>0</v>
          </cell>
          <cell r="W661" t="str">
            <v/>
          </cell>
          <cell r="X661">
            <v>0</v>
          </cell>
          <cell r="Y661" t="str">
            <v/>
          </cell>
          <cell r="Z661">
            <v>0</v>
          </cell>
          <cell r="AA661" t="str">
            <v/>
          </cell>
          <cell r="AB661">
            <v>0</v>
          </cell>
          <cell r="AC661" t="str">
            <v/>
          </cell>
          <cell r="AD661">
            <v>0</v>
          </cell>
          <cell r="AE661" t="str">
            <v/>
          </cell>
          <cell r="AF661">
            <v>0</v>
          </cell>
          <cell r="AG661" t="str">
            <v/>
          </cell>
          <cell r="AH661">
            <v>0</v>
          </cell>
          <cell r="AI661" t="str">
            <v/>
          </cell>
          <cell r="AJ661">
            <v>0</v>
          </cell>
          <cell r="AK661" t="str">
            <v/>
          </cell>
        </row>
        <row r="662">
          <cell r="A662">
            <v>10110</v>
          </cell>
          <cell r="B662" t="str">
            <v>A</v>
          </cell>
          <cell r="C662" t="str">
            <v>E41E1074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 t="str">
            <v/>
          </cell>
          <cell r="V662">
            <v>0</v>
          </cell>
          <cell r="W662" t="str">
            <v/>
          </cell>
          <cell r="X662">
            <v>0</v>
          </cell>
          <cell r="Y662" t="str">
            <v/>
          </cell>
          <cell r="Z662">
            <v>0</v>
          </cell>
          <cell r="AA662" t="str">
            <v/>
          </cell>
          <cell r="AB662">
            <v>0</v>
          </cell>
          <cell r="AC662" t="str">
            <v/>
          </cell>
          <cell r="AD662">
            <v>0</v>
          </cell>
          <cell r="AE662" t="str">
            <v/>
          </cell>
          <cell r="AF662">
            <v>0</v>
          </cell>
          <cell r="AG662" t="str">
            <v/>
          </cell>
          <cell r="AH662">
            <v>0</v>
          </cell>
          <cell r="AI662" t="str">
            <v/>
          </cell>
          <cell r="AJ662">
            <v>0</v>
          </cell>
          <cell r="AK662" t="str">
            <v/>
          </cell>
        </row>
        <row r="663">
          <cell r="A663">
            <v>10110</v>
          </cell>
          <cell r="B663" t="str">
            <v>A</v>
          </cell>
          <cell r="C663" t="str">
            <v>E41E1076</v>
          </cell>
          <cell r="D663">
            <v>-6406.5</v>
          </cell>
          <cell r="E663">
            <v>0</v>
          </cell>
          <cell r="F663">
            <v>-736.98</v>
          </cell>
          <cell r="G663">
            <v>4180.0200000000004</v>
          </cell>
          <cell r="H663">
            <v>9367.98</v>
          </cell>
          <cell r="I663">
            <v>-6338.98</v>
          </cell>
          <cell r="J663">
            <v>6472.04</v>
          </cell>
          <cell r="K663">
            <v>6610.73</v>
          </cell>
          <cell r="L663">
            <v>-56.01</v>
          </cell>
          <cell r="M663">
            <v>-56.01</v>
          </cell>
          <cell r="N663">
            <v>-59.01</v>
          </cell>
          <cell r="O663">
            <v>-69.91</v>
          </cell>
          <cell r="P663">
            <v>-240.94</v>
          </cell>
          <cell r="Q663">
            <v>-360.8</v>
          </cell>
          <cell r="R663">
            <v>-360.8</v>
          </cell>
          <cell r="S663">
            <v>0</v>
          </cell>
          <cell r="T663">
            <v>12878.54</v>
          </cell>
          <cell r="U663">
            <v>-201.02302349176617</v>
          </cell>
          <cell r="V663">
            <v>-6712.98</v>
          </cell>
          <cell r="W663">
            <v>-103.72278292470381</v>
          </cell>
          <cell r="X663">
            <v>-119.86</v>
          </cell>
          <cell r="Y663">
            <v>49.746824935668641</v>
          </cell>
          <cell r="Z663">
            <v>0</v>
          </cell>
          <cell r="AA663">
            <v>0</v>
          </cell>
          <cell r="AB663">
            <v>6472.04</v>
          </cell>
          <cell r="AC663" t="str">
            <v/>
          </cell>
          <cell r="AD663">
            <v>6472.04</v>
          </cell>
          <cell r="AE663">
            <v>-101.0230234917662</v>
          </cell>
          <cell r="AF663">
            <v>6406.5</v>
          </cell>
          <cell r="AG663">
            <v>-100</v>
          </cell>
          <cell r="AH663">
            <v>-6851.67</v>
          </cell>
          <cell r="AI663">
            <v>-105.86569304268822</v>
          </cell>
          <cell r="AJ663">
            <v>138.69</v>
          </cell>
          <cell r="AK663">
            <v>2.1429101179844317</v>
          </cell>
        </row>
        <row r="664">
          <cell r="A664">
            <v>10110</v>
          </cell>
          <cell r="B664" t="str">
            <v>A</v>
          </cell>
          <cell r="C664" t="str">
            <v>E41E9982</v>
          </cell>
          <cell r="D664">
            <v>-6406.5</v>
          </cell>
          <cell r="E664">
            <v>0</v>
          </cell>
          <cell r="F664">
            <v>-736.98</v>
          </cell>
          <cell r="G664">
            <v>4180.0200000000004</v>
          </cell>
          <cell r="H664">
            <v>9367.98</v>
          </cell>
          <cell r="I664">
            <v>-6338.98</v>
          </cell>
          <cell r="J664">
            <v>6472.04</v>
          </cell>
          <cell r="K664">
            <v>6610.73</v>
          </cell>
          <cell r="L664">
            <v>-56.01</v>
          </cell>
          <cell r="M664">
            <v>-56.01</v>
          </cell>
          <cell r="N664">
            <v>-59.01</v>
          </cell>
          <cell r="O664">
            <v>-69.91</v>
          </cell>
          <cell r="P664">
            <v>-240.94</v>
          </cell>
          <cell r="Q664">
            <v>-360.8</v>
          </cell>
          <cell r="R664">
            <v>-360.8</v>
          </cell>
          <cell r="S664">
            <v>0</v>
          </cell>
          <cell r="T664">
            <v>12878.54</v>
          </cell>
          <cell r="U664">
            <v>-201.02302349176617</v>
          </cell>
          <cell r="V664">
            <v>-6712.98</v>
          </cell>
          <cell r="W664">
            <v>-103.72278292470381</v>
          </cell>
          <cell r="X664">
            <v>-119.86</v>
          </cell>
          <cell r="Y664">
            <v>49.746824935668641</v>
          </cell>
          <cell r="Z664">
            <v>0</v>
          </cell>
          <cell r="AA664">
            <v>0</v>
          </cell>
          <cell r="AB664">
            <v>6472.04</v>
          </cell>
          <cell r="AC664" t="str">
            <v/>
          </cell>
          <cell r="AD664">
            <v>6472.04</v>
          </cell>
          <cell r="AE664">
            <v>-101.0230234917662</v>
          </cell>
          <cell r="AF664">
            <v>6406.5</v>
          </cell>
          <cell r="AG664">
            <v>-100</v>
          </cell>
          <cell r="AH664">
            <v>-6851.67</v>
          </cell>
          <cell r="AI664">
            <v>-105.86569304268822</v>
          </cell>
          <cell r="AJ664">
            <v>138.69</v>
          </cell>
          <cell r="AK664">
            <v>2.1429101179844317</v>
          </cell>
        </row>
        <row r="665">
          <cell r="A665">
            <v>10110</v>
          </cell>
          <cell r="B665" t="str">
            <v>A</v>
          </cell>
          <cell r="C665" t="str">
            <v>E41E9999</v>
          </cell>
          <cell r="D665">
            <v>-6406.5</v>
          </cell>
          <cell r="E665">
            <v>0</v>
          </cell>
          <cell r="F665">
            <v>-736.98</v>
          </cell>
          <cell r="G665">
            <v>4180.0200000000004</v>
          </cell>
          <cell r="H665">
            <v>9282.98</v>
          </cell>
          <cell r="I665">
            <v>-6332.98</v>
          </cell>
          <cell r="J665">
            <v>6393.04</v>
          </cell>
          <cell r="K665">
            <v>6531.73</v>
          </cell>
          <cell r="L665">
            <v>-56.01</v>
          </cell>
          <cell r="M665">
            <v>-56.01</v>
          </cell>
          <cell r="N665">
            <v>-59.01</v>
          </cell>
          <cell r="O665">
            <v>-69.91</v>
          </cell>
          <cell r="P665">
            <v>-240.94</v>
          </cell>
          <cell r="Q665">
            <v>-360.8</v>
          </cell>
          <cell r="R665">
            <v>-360.8</v>
          </cell>
          <cell r="S665">
            <v>0</v>
          </cell>
          <cell r="T665">
            <v>12799.54</v>
          </cell>
          <cell r="U665">
            <v>-199.78990088191679</v>
          </cell>
          <cell r="V665">
            <v>-6633.98</v>
          </cell>
          <cell r="W665">
            <v>-103.76878605483464</v>
          </cell>
          <cell r="X665">
            <v>-119.86</v>
          </cell>
          <cell r="Y665">
            <v>49.746824935668641</v>
          </cell>
          <cell r="Z665">
            <v>0</v>
          </cell>
          <cell r="AA665">
            <v>0</v>
          </cell>
          <cell r="AB665">
            <v>6393.04</v>
          </cell>
          <cell r="AC665" t="str">
            <v/>
          </cell>
          <cell r="AD665">
            <v>6393.04</v>
          </cell>
          <cell r="AE665">
            <v>-99.789900881916822</v>
          </cell>
          <cell r="AF665">
            <v>6406.5</v>
          </cell>
          <cell r="AG665">
            <v>-100</v>
          </cell>
          <cell r="AH665">
            <v>-6772.67</v>
          </cell>
          <cell r="AI665">
            <v>-105.93817651696217</v>
          </cell>
          <cell r="AJ665">
            <v>138.69</v>
          </cell>
          <cell r="AK665">
            <v>2.1693904621275575</v>
          </cell>
        </row>
        <row r="666">
          <cell r="A666">
            <v>10110</v>
          </cell>
          <cell r="B666" t="str">
            <v>A</v>
          </cell>
          <cell r="C666" t="str">
            <v>E41E108</v>
          </cell>
          <cell r="D666">
            <v>111520.33</v>
          </cell>
          <cell r="E666">
            <v>0</v>
          </cell>
          <cell r="F666">
            <v>46803.8</v>
          </cell>
          <cell r="G666">
            <v>2226.5799999999936</v>
          </cell>
          <cell r="H666">
            <v>-36358.07</v>
          </cell>
          <cell r="I666">
            <v>110.1900000000096</v>
          </cell>
          <cell r="J666">
            <v>12782.5</v>
          </cell>
          <cell r="K666">
            <v>22215.08</v>
          </cell>
          <cell r="L666">
            <v>21293.48</v>
          </cell>
          <cell r="M666">
            <v>21691.24</v>
          </cell>
          <cell r="N666">
            <v>21204.97</v>
          </cell>
          <cell r="O666">
            <v>30260</v>
          </cell>
          <cell r="P666">
            <v>94449.69</v>
          </cell>
          <cell r="Q666">
            <v>131085.47</v>
          </cell>
          <cell r="R666">
            <v>148729.65</v>
          </cell>
          <cell r="S666">
            <v>0</v>
          </cell>
          <cell r="T666">
            <v>-98737.83</v>
          </cell>
          <cell r="U666">
            <v>-88.537964333498664</v>
          </cell>
          <cell r="V666">
            <v>81667.19</v>
          </cell>
          <cell r="W666">
            <v>0</v>
          </cell>
          <cell r="X666">
            <v>36635.78</v>
          </cell>
          <cell r="Y666">
            <v>38.788671513903346</v>
          </cell>
          <cell r="Z666">
            <v>17644.18</v>
          </cell>
          <cell r="AA666">
            <v>13.460057777570631</v>
          </cell>
          <cell r="AB666">
            <v>12782.5</v>
          </cell>
          <cell r="AC666" t="str">
            <v/>
          </cell>
          <cell r="AD666">
            <v>12782.5</v>
          </cell>
          <cell r="AE666">
            <v>11.462035666501343</v>
          </cell>
          <cell r="AF666">
            <v>-111520.33</v>
          </cell>
          <cell r="AG666">
            <v>-100</v>
          </cell>
          <cell r="AH666">
            <v>72234.610000000073</v>
          </cell>
          <cell r="AI666">
            <v>0</v>
          </cell>
          <cell r="AJ666">
            <v>9432.5799999999599</v>
          </cell>
          <cell r="AK666">
            <v>73.792920007822858</v>
          </cell>
        </row>
        <row r="667">
          <cell r="A667">
            <v>10110</v>
          </cell>
          <cell r="B667" t="str">
            <v>A</v>
          </cell>
          <cell r="C667" t="str">
            <v>E41E1081</v>
          </cell>
          <cell r="D667">
            <v>-30885.72</v>
          </cell>
          <cell r="E667">
            <v>0</v>
          </cell>
          <cell r="F667">
            <v>-10425.5</v>
          </cell>
          <cell r="G667">
            <v>-6791.51</v>
          </cell>
          <cell r="H667">
            <v>-9370.64</v>
          </cell>
          <cell r="I667">
            <v>-2737.24</v>
          </cell>
          <cell r="J667">
            <v>-29324.89</v>
          </cell>
          <cell r="K667">
            <v>-29395.040000000001</v>
          </cell>
          <cell r="L667">
            <v>-7539.04</v>
          </cell>
          <cell r="M667">
            <v>-7474.79</v>
          </cell>
          <cell r="N667">
            <v>-7430.91</v>
          </cell>
          <cell r="O667">
            <v>-9633.65</v>
          </cell>
          <cell r="P667">
            <v>-32078.39</v>
          </cell>
          <cell r="Q667">
            <v>-41397.760000000002</v>
          </cell>
          <cell r="R667">
            <v>-46042.51</v>
          </cell>
          <cell r="S667">
            <v>0</v>
          </cell>
          <cell r="T667">
            <v>1560.83</v>
          </cell>
          <cell r="U667">
            <v>5.0535652074810029</v>
          </cell>
          <cell r="V667">
            <v>-2753.5</v>
          </cell>
          <cell r="W667">
            <v>-9.3896345391235911</v>
          </cell>
          <cell r="X667">
            <v>-9319.3700000000008</v>
          </cell>
          <cell r="Y667">
            <v>29.051863263711184</v>
          </cell>
          <cell r="Z667">
            <v>-4644.75</v>
          </cell>
          <cell r="AA667">
            <v>11.219809960732174</v>
          </cell>
          <cell r="AB667">
            <v>-29324.89</v>
          </cell>
          <cell r="AC667" t="str">
            <v/>
          </cell>
          <cell r="AD667">
            <v>-29324.89</v>
          </cell>
          <cell r="AE667">
            <v>-94.946434792519</v>
          </cell>
          <cell r="AF667">
            <v>30885.72</v>
          </cell>
          <cell r="AG667">
            <v>-100</v>
          </cell>
          <cell r="AH667">
            <v>-2683.35</v>
          </cell>
          <cell r="AI667">
            <v>-9.1504179555319691</v>
          </cell>
          <cell r="AJ667">
            <v>-70.150000000001455</v>
          </cell>
          <cell r="AK667">
            <v>0.23921658359162287</v>
          </cell>
        </row>
        <row r="668">
          <cell r="A668">
            <v>10110</v>
          </cell>
          <cell r="B668" t="str">
            <v>A</v>
          </cell>
          <cell r="C668" t="str">
            <v>E41E109</v>
          </cell>
          <cell r="D668">
            <v>80634.61</v>
          </cell>
          <cell r="E668">
            <v>0</v>
          </cell>
          <cell r="F668">
            <v>36378.300000000003</v>
          </cell>
          <cell r="G668">
            <v>-4564.9300000000067</v>
          </cell>
          <cell r="H668">
            <v>-45728.71</v>
          </cell>
          <cell r="I668">
            <v>-2627.0499999999884</v>
          </cell>
          <cell r="J668">
            <v>-16542.39</v>
          </cell>
          <cell r="K668">
            <v>-7179.9600000000355</v>
          </cell>
          <cell r="L668">
            <v>13754.44</v>
          </cell>
          <cell r="M668">
            <v>14216.45</v>
          </cell>
          <cell r="N668">
            <v>13774.06</v>
          </cell>
          <cell r="O668">
            <v>20626.349999999999</v>
          </cell>
          <cell r="P668">
            <v>62371.3</v>
          </cell>
          <cell r="Q668">
            <v>89687.71000000005</v>
          </cell>
          <cell r="R668">
            <v>102687.14</v>
          </cell>
          <cell r="S668">
            <v>0</v>
          </cell>
          <cell r="T668">
            <v>-97177</v>
          </cell>
          <cell r="U668">
            <v>-120.51524773295236</v>
          </cell>
          <cell r="V668">
            <v>78913.69</v>
          </cell>
          <cell r="W668">
            <v>0</v>
          </cell>
          <cell r="X668">
            <v>27316.41</v>
          </cell>
          <cell r="Y668">
            <v>43.796441632609877</v>
          </cell>
          <cell r="Z668">
            <v>12999.43</v>
          </cell>
          <cell r="AA668">
            <v>14.494104041679753</v>
          </cell>
          <cell r="AB668">
            <v>-16542.39</v>
          </cell>
          <cell r="AC668" t="str">
            <v/>
          </cell>
          <cell r="AD668">
            <v>-16542.39</v>
          </cell>
          <cell r="AE668">
            <v>-20.515247732952368</v>
          </cell>
          <cell r="AF668">
            <v>-80634.61</v>
          </cell>
          <cell r="AG668">
            <v>-100</v>
          </cell>
          <cell r="AH668">
            <v>69551.260000000068</v>
          </cell>
          <cell r="AI668">
            <v>0</v>
          </cell>
          <cell r="AJ668">
            <v>9362.4299999999566</v>
          </cell>
          <cell r="AK668">
            <v>-56.596598194093851</v>
          </cell>
        </row>
        <row r="669">
          <cell r="A669">
            <v>10110</v>
          </cell>
          <cell r="B669" t="str">
            <v>A</v>
          </cell>
          <cell r="C669" t="str">
            <v>E41E9986</v>
          </cell>
          <cell r="D669">
            <v>286.99</v>
          </cell>
          <cell r="E669">
            <v>0</v>
          </cell>
          <cell r="F669">
            <v>128</v>
          </cell>
          <cell r="G669">
            <v>144</v>
          </cell>
          <cell r="H669">
            <v>36</v>
          </cell>
          <cell r="I669">
            <v>61</v>
          </cell>
          <cell r="J669">
            <v>369</v>
          </cell>
          <cell r="K669">
            <v>317.48</v>
          </cell>
          <cell r="L669">
            <v>112.43</v>
          </cell>
          <cell r="M669">
            <v>125.07</v>
          </cell>
          <cell r="N669">
            <v>154.1</v>
          </cell>
          <cell r="O669">
            <v>152.81</v>
          </cell>
          <cell r="P669">
            <v>544.41</v>
          </cell>
          <cell r="Q669">
            <v>577.87</v>
          </cell>
          <cell r="R669">
            <v>651.12</v>
          </cell>
          <cell r="S669">
            <v>0</v>
          </cell>
          <cell r="T669">
            <v>82.01</v>
          </cell>
          <cell r="U669">
            <v>28.575908568242795</v>
          </cell>
          <cell r="V669">
            <v>175.41</v>
          </cell>
          <cell r="W669">
            <v>47.536585365853647</v>
          </cell>
          <cell r="X669">
            <v>33.46</v>
          </cell>
          <cell r="Y669">
            <v>6.1461031208096912</v>
          </cell>
          <cell r="Z669">
            <v>73.25</v>
          </cell>
          <cell r="AA669">
            <v>12.675861352899441</v>
          </cell>
          <cell r="AB669">
            <v>369</v>
          </cell>
          <cell r="AC669" t="str">
            <v/>
          </cell>
          <cell r="AD669">
            <v>369</v>
          </cell>
          <cell r="AE669">
            <v>128.5759085682428</v>
          </cell>
          <cell r="AF669">
            <v>-286.99</v>
          </cell>
          <cell r="AG669">
            <v>-100</v>
          </cell>
          <cell r="AH669">
            <v>226.93</v>
          </cell>
          <cell r="AI669">
            <v>61.498644986449854</v>
          </cell>
          <cell r="AJ669">
            <v>-51.52</v>
          </cell>
          <cell r="AK669">
            <v>-13.9620596205962</v>
          </cell>
        </row>
        <row r="670">
          <cell r="A670">
            <v>10110</v>
          </cell>
          <cell r="B670" t="str">
            <v>A</v>
          </cell>
          <cell r="C670" t="str">
            <v>E41E1091</v>
          </cell>
          <cell r="D670">
            <v>286.99</v>
          </cell>
          <cell r="E670">
            <v>0</v>
          </cell>
          <cell r="F670">
            <v>128</v>
          </cell>
          <cell r="G670">
            <v>144</v>
          </cell>
          <cell r="H670">
            <v>36</v>
          </cell>
          <cell r="I670">
            <v>61</v>
          </cell>
          <cell r="J670">
            <v>369</v>
          </cell>
          <cell r="K670">
            <v>317.48</v>
          </cell>
          <cell r="L670">
            <v>112.43</v>
          </cell>
          <cell r="M670">
            <v>125.07</v>
          </cell>
          <cell r="N670">
            <v>154.1</v>
          </cell>
          <cell r="O670">
            <v>152.81</v>
          </cell>
          <cell r="P670">
            <v>544.41</v>
          </cell>
          <cell r="Q670">
            <v>577.87</v>
          </cell>
          <cell r="R670">
            <v>651.12</v>
          </cell>
          <cell r="S670">
            <v>0</v>
          </cell>
          <cell r="T670">
            <v>82.01</v>
          </cell>
          <cell r="U670">
            <v>28.575908568242795</v>
          </cell>
          <cell r="V670">
            <v>175.41</v>
          </cell>
          <cell r="W670">
            <v>47.536585365853647</v>
          </cell>
          <cell r="X670">
            <v>33.46</v>
          </cell>
          <cell r="Y670">
            <v>6.1461031208096912</v>
          </cell>
          <cell r="Z670">
            <v>73.25</v>
          </cell>
          <cell r="AA670">
            <v>12.675861352899441</v>
          </cell>
          <cell r="AB670">
            <v>369</v>
          </cell>
          <cell r="AC670" t="str">
            <v/>
          </cell>
          <cell r="AD670">
            <v>369</v>
          </cell>
          <cell r="AE670">
            <v>128.5759085682428</v>
          </cell>
          <cell r="AF670">
            <v>-286.99</v>
          </cell>
          <cell r="AG670">
            <v>-100</v>
          </cell>
          <cell r="AH670">
            <v>226.93</v>
          </cell>
          <cell r="AI670">
            <v>61.498644986449854</v>
          </cell>
          <cell r="AJ670">
            <v>-51.52</v>
          </cell>
          <cell r="AK670">
            <v>-13.9620596205962</v>
          </cell>
        </row>
        <row r="671">
          <cell r="A671">
            <v>10110</v>
          </cell>
          <cell r="B671" t="str">
            <v>A</v>
          </cell>
          <cell r="C671" t="str">
            <v>E41E1092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 t="str">
            <v/>
          </cell>
          <cell r="V671">
            <v>0</v>
          </cell>
          <cell r="W671" t="str">
            <v/>
          </cell>
          <cell r="X671">
            <v>0</v>
          </cell>
          <cell r="Y671" t="str">
            <v/>
          </cell>
          <cell r="Z671">
            <v>0</v>
          </cell>
          <cell r="AA671" t="str">
            <v/>
          </cell>
          <cell r="AB671">
            <v>0</v>
          </cell>
          <cell r="AC671" t="str">
            <v/>
          </cell>
          <cell r="AD671">
            <v>0</v>
          </cell>
          <cell r="AE671" t="str">
            <v/>
          </cell>
          <cell r="AF671">
            <v>0</v>
          </cell>
          <cell r="AG671" t="str">
            <v/>
          </cell>
          <cell r="AH671">
            <v>0</v>
          </cell>
          <cell r="AI671" t="str">
            <v/>
          </cell>
          <cell r="AJ671">
            <v>0</v>
          </cell>
          <cell r="AK671" t="str">
            <v/>
          </cell>
        </row>
        <row r="672">
          <cell r="A672">
            <v>10110</v>
          </cell>
          <cell r="B672" t="str">
            <v>A</v>
          </cell>
          <cell r="C672" t="str">
            <v>E41E110</v>
          </cell>
          <cell r="D672">
            <v>80347.62</v>
          </cell>
          <cell r="E672">
            <v>0</v>
          </cell>
          <cell r="F672">
            <v>36250.300000000003</v>
          </cell>
          <cell r="G672">
            <v>-4708.9300000000067</v>
          </cell>
          <cell r="H672">
            <v>-45764.71</v>
          </cell>
          <cell r="I672">
            <v>-2688.0499999999884</v>
          </cell>
          <cell r="J672">
            <v>-16911.39</v>
          </cell>
          <cell r="K672">
            <v>-7497.4400000000351</v>
          </cell>
          <cell r="L672">
            <v>13642.01</v>
          </cell>
          <cell r="M672">
            <v>14091.38</v>
          </cell>
          <cell r="N672">
            <v>13619.96</v>
          </cell>
          <cell r="O672">
            <v>20473.54</v>
          </cell>
          <cell r="P672">
            <v>61826.89</v>
          </cell>
          <cell r="Q672">
            <v>89109.840000000055</v>
          </cell>
          <cell r="R672">
            <v>102036.02</v>
          </cell>
          <cell r="S672">
            <v>0</v>
          </cell>
          <cell r="T672">
            <v>-97259.01</v>
          </cell>
          <cell r="U672">
            <v>-121.04777963553866</v>
          </cell>
          <cell r="V672">
            <v>78738.28</v>
          </cell>
          <cell r="W672">
            <v>0</v>
          </cell>
          <cell r="X672">
            <v>27282.95</v>
          </cell>
          <cell r="Y672">
            <v>44.127967620561243</v>
          </cell>
          <cell r="Z672">
            <v>12926.18</v>
          </cell>
          <cell r="AA672">
            <v>14.505895196310549</v>
          </cell>
          <cell r="AB672">
            <v>-16911.39</v>
          </cell>
          <cell r="AC672" t="str">
            <v/>
          </cell>
          <cell r="AD672">
            <v>-16911.39</v>
          </cell>
          <cell r="AE672">
            <v>-21.047779635538674</v>
          </cell>
          <cell r="AF672">
            <v>-80347.62</v>
          </cell>
          <cell r="AG672">
            <v>-100</v>
          </cell>
          <cell r="AH672">
            <v>69324.330000000075</v>
          </cell>
          <cell r="AI672">
            <v>0</v>
          </cell>
          <cell r="AJ672">
            <v>9413.9499999999571</v>
          </cell>
          <cell r="AK672">
            <v>-55.666329024402849</v>
          </cell>
        </row>
        <row r="673">
          <cell r="A673">
            <v>10110</v>
          </cell>
          <cell r="B673" t="str">
            <v>A</v>
          </cell>
        </row>
        <row r="674">
          <cell r="A674">
            <v>10110</v>
          </cell>
          <cell r="B674" t="str">
            <v>A</v>
          </cell>
          <cell r="C674" t="str">
            <v>E30E101</v>
          </cell>
          <cell r="D674">
            <v>5679408.46</v>
          </cell>
          <cell r="E674">
            <v>0</v>
          </cell>
          <cell r="J674">
            <v>5609349.5699999984</v>
          </cell>
          <cell r="K674">
            <v>5427827.5900000008</v>
          </cell>
          <cell r="P674">
            <v>4881132.57</v>
          </cell>
          <cell r="Q674">
            <v>4686175.3899999997</v>
          </cell>
          <cell r="R674">
            <v>4628131.5</v>
          </cell>
          <cell r="S674">
            <v>0</v>
          </cell>
          <cell r="T674">
            <v>-70058.890000001527</v>
          </cell>
          <cell r="U674">
            <v>-1.2335596302577174</v>
          </cell>
          <cell r="V674">
            <v>-728217</v>
          </cell>
          <cell r="W674">
            <v>-12.98220035874855</v>
          </cell>
          <cell r="X674">
            <v>-194957.18</v>
          </cell>
          <cell r="Y674">
            <v>-3.9940972142045257</v>
          </cell>
          <cell r="Z674">
            <v>-58043.890000000596</v>
          </cell>
          <cell r="AA674">
            <v>-1.2386196667726646</v>
          </cell>
          <cell r="AB674">
            <v>5609349.5699999984</v>
          </cell>
          <cell r="AC674" t="str">
            <v/>
          </cell>
          <cell r="AD674">
            <v>5609349.5699999984</v>
          </cell>
          <cell r="AE674">
            <v>98.766440369742284</v>
          </cell>
          <cell r="AF674">
            <v>-5679408.46</v>
          </cell>
          <cell r="AG674">
            <v>-100</v>
          </cell>
          <cell r="AH674">
            <v>-546695.02000000235</v>
          </cell>
          <cell r="AI674">
            <v>-9.7461392480127156</v>
          </cell>
          <cell r="AJ674">
            <v>-181521.97999999765</v>
          </cell>
          <cell r="AK674">
            <v>-3.2360611107358337</v>
          </cell>
        </row>
        <row r="675">
          <cell r="A675">
            <v>10110</v>
          </cell>
          <cell r="B675" t="str">
            <v>A</v>
          </cell>
          <cell r="C675" t="str">
            <v>E30E10101</v>
          </cell>
          <cell r="D675">
            <v>19611.77</v>
          </cell>
          <cell r="E675">
            <v>0</v>
          </cell>
          <cell r="J675">
            <v>14339.58</v>
          </cell>
          <cell r="K675">
            <v>13679.94</v>
          </cell>
          <cell r="P675">
            <v>38171.839999999997</v>
          </cell>
          <cell r="Q675">
            <v>40904.839999999997</v>
          </cell>
          <cell r="R675">
            <v>41342.74</v>
          </cell>
          <cell r="S675">
            <v>0</v>
          </cell>
          <cell r="T675">
            <v>-5272.19</v>
          </cell>
          <cell r="U675">
            <v>-26.882785184611077</v>
          </cell>
          <cell r="V675">
            <v>23832.26</v>
          </cell>
          <cell r="W675">
            <v>166.19914948694449</v>
          </cell>
          <cell r="X675">
            <v>2733</v>
          </cell>
          <cell r="Y675">
            <v>7.1597282184982447</v>
          </cell>
          <cell r="Z675">
            <v>437.90000000000146</v>
          </cell>
          <cell r="AA675">
            <v>1.0705334625438003</v>
          </cell>
          <cell r="AB675">
            <v>14339.58</v>
          </cell>
          <cell r="AC675" t="str">
            <v/>
          </cell>
          <cell r="AD675">
            <v>14339.58</v>
          </cell>
          <cell r="AE675">
            <v>73.11721481538892</v>
          </cell>
          <cell r="AF675">
            <v>-19611.77</v>
          </cell>
          <cell r="AG675">
            <v>-100</v>
          </cell>
          <cell r="AH675">
            <v>24491.9</v>
          </cell>
          <cell r="AI675">
            <v>170.7992842189241</v>
          </cell>
          <cell r="AJ675">
            <v>-659.63999999999942</v>
          </cell>
          <cell r="AK675">
            <v>-4.600134731979594</v>
          </cell>
        </row>
        <row r="676">
          <cell r="A676">
            <v>10110</v>
          </cell>
          <cell r="B676" t="str">
            <v>A</v>
          </cell>
          <cell r="C676" t="str">
            <v>E30E10102</v>
          </cell>
          <cell r="D676">
            <v>3672.64</v>
          </cell>
          <cell r="E676">
            <v>0</v>
          </cell>
          <cell r="J676">
            <v>0</v>
          </cell>
          <cell r="K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-3672.64</v>
          </cell>
          <cell r="U676">
            <v>-100</v>
          </cell>
          <cell r="V676">
            <v>0</v>
          </cell>
          <cell r="W676" t="str">
            <v/>
          </cell>
          <cell r="X676">
            <v>0</v>
          </cell>
          <cell r="Y676" t="str">
            <v/>
          </cell>
          <cell r="Z676">
            <v>0</v>
          </cell>
          <cell r="AA676" t="str">
            <v/>
          </cell>
          <cell r="AB676">
            <v>0</v>
          </cell>
          <cell r="AC676" t="str">
            <v/>
          </cell>
          <cell r="AD676">
            <v>0</v>
          </cell>
          <cell r="AE676">
            <v>0</v>
          </cell>
          <cell r="AF676">
            <v>-3672.64</v>
          </cell>
          <cell r="AG676">
            <v>-100</v>
          </cell>
          <cell r="AH676">
            <v>0</v>
          </cell>
          <cell r="AI676" t="str">
            <v/>
          </cell>
          <cell r="AJ676">
            <v>0</v>
          </cell>
          <cell r="AK676" t="str">
            <v/>
          </cell>
        </row>
        <row r="677">
          <cell r="A677">
            <v>10110</v>
          </cell>
          <cell r="B677" t="str">
            <v>A</v>
          </cell>
          <cell r="C677" t="str">
            <v>E30E101031</v>
          </cell>
          <cell r="D677">
            <v>2826311.79</v>
          </cell>
          <cell r="E677">
            <v>0</v>
          </cell>
          <cell r="J677">
            <v>3297350.76</v>
          </cell>
          <cell r="K677">
            <v>3228778.2</v>
          </cell>
          <cell r="P677">
            <v>2800834.73</v>
          </cell>
          <cell r="Q677">
            <v>2802876.07</v>
          </cell>
          <cell r="R677">
            <v>2798424.94</v>
          </cell>
          <cell r="S677">
            <v>0</v>
          </cell>
          <cell r="T677">
            <v>471038.97</v>
          </cell>
          <cell r="U677">
            <v>16.666206880168719</v>
          </cell>
          <cell r="V677">
            <v>-496516.03</v>
          </cell>
          <cell r="W677">
            <v>-15.058028888622083</v>
          </cell>
          <cell r="X677">
            <v>2041.339999999851</v>
          </cell>
          <cell r="Y677">
            <v>7.2883272195066323E-2</v>
          </cell>
          <cell r="Z677">
            <v>-4451.1299999998882</v>
          </cell>
          <cell r="AA677">
            <v>-0.15880580834956035</v>
          </cell>
          <cell r="AB677">
            <v>3297350.76</v>
          </cell>
          <cell r="AC677" t="str">
            <v/>
          </cell>
          <cell r="AD677">
            <v>3297350.76</v>
          </cell>
          <cell r="AE677">
            <v>116.66620688016873</v>
          </cell>
          <cell r="AF677">
            <v>-2826311.79</v>
          </cell>
          <cell r="AG677">
            <v>-100</v>
          </cell>
          <cell r="AH677">
            <v>-427943.47</v>
          </cell>
          <cell r="AI677">
            <v>-12.978403001323409</v>
          </cell>
          <cell r="AJ677">
            <v>-68572.55999999959</v>
          </cell>
          <cell r="AK677">
            <v>-2.0796258872986746</v>
          </cell>
        </row>
        <row r="678">
          <cell r="A678">
            <v>10110</v>
          </cell>
          <cell r="B678" t="str">
            <v>A</v>
          </cell>
          <cell r="C678" t="str">
            <v>E30E101032</v>
          </cell>
          <cell r="D678">
            <v>0</v>
          </cell>
          <cell r="E678">
            <v>0</v>
          </cell>
          <cell r="J678">
            <v>0</v>
          </cell>
          <cell r="K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 t="str">
            <v/>
          </cell>
          <cell r="V678">
            <v>0</v>
          </cell>
          <cell r="W678" t="str">
            <v/>
          </cell>
          <cell r="X678">
            <v>0</v>
          </cell>
          <cell r="Y678" t="str">
            <v/>
          </cell>
          <cell r="Z678">
            <v>0</v>
          </cell>
          <cell r="AA678" t="str">
            <v/>
          </cell>
          <cell r="AB678">
            <v>0</v>
          </cell>
          <cell r="AC678" t="str">
            <v/>
          </cell>
          <cell r="AD678">
            <v>0</v>
          </cell>
          <cell r="AE678" t="str">
            <v/>
          </cell>
          <cell r="AF678">
            <v>0</v>
          </cell>
          <cell r="AG678" t="str">
            <v/>
          </cell>
          <cell r="AH678">
            <v>0</v>
          </cell>
          <cell r="AI678" t="str">
            <v/>
          </cell>
          <cell r="AJ678">
            <v>0</v>
          </cell>
          <cell r="AK678" t="str">
            <v/>
          </cell>
        </row>
        <row r="679">
          <cell r="A679">
            <v>10110</v>
          </cell>
          <cell r="B679" t="str">
            <v>A</v>
          </cell>
          <cell r="C679" t="str">
            <v>E30E10104</v>
          </cell>
          <cell r="D679">
            <v>827357.86</v>
          </cell>
          <cell r="E679">
            <v>0</v>
          </cell>
          <cell r="J679">
            <v>1234908.1399999999</v>
          </cell>
          <cell r="K679">
            <v>1213513.3500000001</v>
          </cell>
          <cell r="P679">
            <v>1462037.98</v>
          </cell>
          <cell r="Q679">
            <v>1281416.05</v>
          </cell>
          <cell r="R679">
            <v>1313944.8600000001</v>
          </cell>
          <cell r="S679">
            <v>0</v>
          </cell>
          <cell r="T679">
            <v>407550.28</v>
          </cell>
          <cell r="U679">
            <v>49.259250404655603</v>
          </cell>
          <cell r="V679">
            <v>227129.84</v>
          </cell>
          <cell r="W679">
            <v>18.392448202665513</v>
          </cell>
          <cell r="X679">
            <v>-180621.93</v>
          </cell>
          <cell r="Y679">
            <v>-12.35412023974917</v>
          </cell>
          <cell r="Z679">
            <v>32528.810000000056</v>
          </cell>
          <cell r="AA679">
            <v>2.538504960976574</v>
          </cell>
          <cell r="AB679">
            <v>1234908.1399999999</v>
          </cell>
          <cell r="AC679" t="str">
            <v/>
          </cell>
          <cell r="AD679">
            <v>1234908.1399999999</v>
          </cell>
          <cell r="AE679">
            <v>149.2592504046556</v>
          </cell>
          <cell r="AF679">
            <v>-827357.86</v>
          </cell>
          <cell r="AG679">
            <v>-100</v>
          </cell>
          <cell r="AH679">
            <v>248524.63</v>
          </cell>
          <cell r="AI679">
            <v>20.124948726955505</v>
          </cell>
          <cell r="AJ679">
            <v>-21394.789999999804</v>
          </cell>
          <cell r="AK679">
            <v>-1.7325005242899933</v>
          </cell>
        </row>
        <row r="680">
          <cell r="A680">
            <v>10110</v>
          </cell>
          <cell r="B680" t="str">
            <v>A</v>
          </cell>
          <cell r="C680" t="str">
            <v>E30E10105</v>
          </cell>
          <cell r="D680">
            <v>-18613.11</v>
          </cell>
          <cell r="E680">
            <v>0</v>
          </cell>
          <cell r="J680">
            <v>-21303.19</v>
          </cell>
          <cell r="K680">
            <v>-19284.16</v>
          </cell>
          <cell r="P680">
            <v>-8166.11</v>
          </cell>
          <cell r="Q680">
            <v>-8751.2199999999993</v>
          </cell>
          <cell r="R680">
            <v>-9911.56</v>
          </cell>
          <cell r="S680">
            <v>0</v>
          </cell>
          <cell r="T680">
            <v>-2690.08</v>
          </cell>
          <cell r="U680">
            <v>14.452608940687496</v>
          </cell>
          <cell r="V680">
            <v>13137.08</v>
          </cell>
          <cell r="W680">
            <v>-61.667196321302107</v>
          </cell>
          <cell r="X680">
            <v>-585.11</v>
          </cell>
          <cell r="Y680">
            <v>7.1651006415539316</v>
          </cell>
          <cell r="Z680">
            <v>-1160.3399999999999</v>
          </cell>
          <cell r="AA680">
            <v>13.259179862921972</v>
          </cell>
          <cell r="AB680">
            <v>-21303.19</v>
          </cell>
          <cell r="AC680" t="str">
            <v/>
          </cell>
          <cell r="AD680">
            <v>-21303.19</v>
          </cell>
          <cell r="AE680">
            <v>114.4526089406875</v>
          </cell>
          <cell r="AF680">
            <v>18613.11</v>
          </cell>
          <cell r="AG680">
            <v>-100</v>
          </cell>
          <cell r="AH680">
            <v>11118.05</v>
          </cell>
          <cell r="AI680">
            <v>-52.189601651208108</v>
          </cell>
          <cell r="AJ680">
            <v>2019.03</v>
          </cell>
          <cell r="AK680">
            <v>-9.477594670094005</v>
          </cell>
        </row>
        <row r="681">
          <cell r="A681">
            <v>10110</v>
          </cell>
          <cell r="B681" t="str">
            <v>A</v>
          </cell>
          <cell r="C681" t="str">
            <v>E30E10106</v>
          </cell>
          <cell r="D681">
            <v>1411223.57</v>
          </cell>
          <cell r="E681">
            <v>0</v>
          </cell>
          <cell r="J681">
            <v>668407.82999999996</v>
          </cell>
          <cell r="K681">
            <v>602136.01</v>
          </cell>
          <cell r="P681">
            <v>268491.17</v>
          </cell>
          <cell r="Q681">
            <v>262772.42</v>
          </cell>
          <cell r="R681">
            <v>203695.85</v>
          </cell>
          <cell r="S681">
            <v>0</v>
          </cell>
          <cell r="T681">
            <v>-742815.74</v>
          </cell>
          <cell r="U681">
            <v>-52.636290648121758</v>
          </cell>
          <cell r="V681">
            <v>-399916.66</v>
          </cell>
          <cell r="W681">
            <v>-59.8312350709596</v>
          </cell>
          <cell r="X681">
            <v>-5718.7499999999418</v>
          </cell>
          <cell r="Y681">
            <v>-2.1299583148302204</v>
          </cell>
          <cell r="Z681">
            <v>-59076.57</v>
          </cell>
          <cell r="AA681">
            <v>-22.482028365077291</v>
          </cell>
          <cell r="AB681">
            <v>668407.82999999996</v>
          </cell>
          <cell r="AC681" t="str">
            <v/>
          </cell>
          <cell r="AD681">
            <v>668407.82999999996</v>
          </cell>
          <cell r="AE681">
            <v>47.363709351878249</v>
          </cell>
          <cell r="AF681">
            <v>-1411223.57</v>
          </cell>
          <cell r="AG681">
            <v>-100</v>
          </cell>
          <cell r="AH681">
            <v>-333644.84000000003</v>
          </cell>
          <cell r="AI681">
            <v>-49.916357203655139</v>
          </cell>
          <cell r="AJ681">
            <v>-66271.820000000065</v>
          </cell>
          <cell r="AK681">
            <v>-9.9148778673044653</v>
          </cell>
        </row>
        <row r="682">
          <cell r="A682">
            <v>10110</v>
          </cell>
          <cell r="B682" t="str">
            <v>A</v>
          </cell>
          <cell r="C682" t="str">
            <v>E30E101061</v>
          </cell>
          <cell r="D682">
            <v>841228.9</v>
          </cell>
          <cell r="E682">
            <v>0</v>
          </cell>
          <cell r="J682">
            <v>513794.84</v>
          </cell>
          <cell r="K682">
            <v>453922.69</v>
          </cell>
          <cell r="P682">
            <v>156196.82999999999</v>
          </cell>
          <cell r="Q682">
            <v>151493.16</v>
          </cell>
          <cell r="R682">
            <v>152263.32</v>
          </cell>
          <cell r="S682">
            <v>0</v>
          </cell>
          <cell r="T682">
            <v>-327434.06</v>
          </cell>
          <cell r="U682">
            <v>-38.92330137492899</v>
          </cell>
          <cell r="V682">
            <v>-357598.01</v>
          </cell>
          <cell r="W682">
            <v>-69.599377448010173</v>
          </cell>
          <cell r="X682">
            <v>-4703.6699999999837</v>
          </cell>
          <cell r="Y682">
            <v>-3.0113735342772219</v>
          </cell>
          <cell r="Z682">
            <v>770.16000000000349</v>
          </cell>
          <cell r="AA682">
            <v>0.50837938821792583</v>
          </cell>
          <cell r="AB682">
            <v>513794.84</v>
          </cell>
          <cell r="AC682" t="str">
            <v/>
          </cell>
          <cell r="AD682">
            <v>513794.84</v>
          </cell>
          <cell r="AE682">
            <v>61.07669862507101</v>
          </cell>
          <cell r="AF682">
            <v>-841228.9</v>
          </cell>
          <cell r="AG682">
            <v>-100</v>
          </cell>
          <cell r="AH682">
            <v>-297725.86</v>
          </cell>
          <cell r="AI682">
            <v>-57.946448041401112</v>
          </cell>
          <cell r="AJ682">
            <v>-59872.15</v>
          </cell>
          <cell r="AK682">
            <v>-11.652929406609069</v>
          </cell>
        </row>
        <row r="683">
          <cell r="A683">
            <v>10110</v>
          </cell>
          <cell r="B683" t="str">
            <v>A</v>
          </cell>
          <cell r="C683" t="str">
            <v>E30E101062</v>
          </cell>
          <cell r="D683">
            <v>569994.67000000004</v>
          </cell>
          <cell r="E683">
            <v>0</v>
          </cell>
          <cell r="J683">
            <v>154612.99</v>
          </cell>
          <cell r="K683">
            <v>148213.32</v>
          </cell>
          <cell r="P683">
            <v>112294.34</v>
          </cell>
          <cell r="Q683">
            <v>111279.26</v>
          </cell>
          <cell r="R683">
            <v>51432.53</v>
          </cell>
          <cell r="S683">
            <v>0</v>
          </cell>
          <cell r="T683">
            <v>-415381.68</v>
          </cell>
          <cell r="U683">
            <v>-72.874660389368216</v>
          </cell>
          <cell r="V683">
            <v>-42318.65</v>
          </cell>
          <cell r="W683">
            <v>-27.370695049620341</v>
          </cell>
          <cell r="X683">
            <v>-1015.08</v>
          </cell>
          <cell r="Y683">
            <v>-0.90394582665520073</v>
          </cell>
          <cell r="Z683">
            <v>-59846.73</v>
          </cell>
          <cell r="AA683">
            <v>-53.780668563036819</v>
          </cell>
          <cell r="AB683">
            <v>154612.99</v>
          </cell>
          <cell r="AC683" t="str">
            <v/>
          </cell>
          <cell r="AD683">
            <v>154612.99</v>
          </cell>
          <cell r="AE683">
            <v>27.125339610631794</v>
          </cell>
          <cell r="AF683">
            <v>-569994.67000000004</v>
          </cell>
          <cell r="AG683">
            <v>-100</v>
          </cell>
          <cell r="AH683">
            <v>-35918.980000000003</v>
          </cell>
          <cell r="AI683">
            <v>-23.23154089446172</v>
          </cell>
          <cell r="AJ683">
            <v>-6399.6699999999837</v>
          </cell>
          <cell r="AK683">
            <v>-4.1391541551586215</v>
          </cell>
        </row>
        <row r="684">
          <cell r="A684">
            <v>10110</v>
          </cell>
          <cell r="B684" t="str">
            <v>A</v>
          </cell>
          <cell r="C684" t="str">
            <v>E30E1010621</v>
          </cell>
          <cell r="D684">
            <v>0.02</v>
          </cell>
          <cell r="E684">
            <v>0</v>
          </cell>
          <cell r="J684">
            <v>0</v>
          </cell>
          <cell r="K684">
            <v>0</v>
          </cell>
          <cell r="P684">
            <v>0</v>
          </cell>
          <cell r="Q684">
            <v>0.01</v>
          </cell>
          <cell r="R684">
            <v>0.01</v>
          </cell>
          <cell r="S684">
            <v>0</v>
          </cell>
          <cell r="T684">
            <v>-0.02</v>
          </cell>
          <cell r="U684">
            <v>-100</v>
          </cell>
          <cell r="V684">
            <v>0</v>
          </cell>
          <cell r="W684" t="str">
            <v/>
          </cell>
          <cell r="X684">
            <v>0.01</v>
          </cell>
          <cell r="Y684" t="str">
            <v/>
          </cell>
          <cell r="Z684">
            <v>0</v>
          </cell>
          <cell r="AA684">
            <v>0</v>
          </cell>
          <cell r="AB684">
            <v>0</v>
          </cell>
          <cell r="AC684" t="str">
            <v/>
          </cell>
          <cell r="AD684">
            <v>0</v>
          </cell>
          <cell r="AE684">
            <v>0</v>
          </cell>
          <cell r="AF684">
            <v>-0.02</v>
          </cell>
          <cell r="AG684">
            <v>-100</v>
          </cell>
          <cell r="AH684">
            <v>0</v>
          </cell>
          <cell r="AI684" t="str">
            <v/>
          </cell>
          <cell r="AJ684">
            <v>0</v>
          </cell>
          <cell r="AK684" t="str">
            <v/>
          </cell>
        </row>
        <row r="685">
          <cell r="A685">
            <v>10110</v>
          </cell>
          <cell r="B685" t="str">
            <v>A</v>
          </cell>
          <cell r="C685" t="str">
            <v>E30E1010622</v>
          </cell>
          <cell r="D685">
            <v>569994.65</v>
          </cell>
          <cell r="E685">
            <v>0</v>
          </cell>
          <cell r="J685">
            <v>154612.99</v>
          </cell>
          <cell r="K685">
            <v>148213.32</v>
          </cell>
          <cell r="P685">
            <v>112294.34</v>
          </cell>
          <cell r="Q685">
            <v>111279.25</v>
          </cell>
          <cell r="R685">
            <v>51432.52</v>
          </cell>
          <cell r="S685">
            <v>0</v>
          </cell>
          <cell r="T685">
            <v>-415381.66</v>
          </cell>
          <cell r="U685">
            <v>-72.874659437592967</v>
          </cell>
          <cell r="V685">
            <v>-42318.65</v>
          </cell>
          <cell r="W685">
            <v>-27.370695049620341</v>
          </cell>
          <cell r="X685">
            <v>-1015.09</v>
          </cell>
          <cell r="Y685">
            <v>-0.90395473182352426</v>
          </cell>
          <cell r="Z685">
            <v>-59846.73</v>
          </cell>
          <cell r="AA685">
            <v>-53.780673395983527</v>
          </cell>
          <cell r="AB685">
            <v>154612.99</v>
          </cell>
          <cell r="AC685" t="str">
            <v/>
          </cell>
          <cell r="AD685">
            <v>154612.99</v>
          </cell>
          <cell r="AE685">
            <v>27.125340562407033</v>
          </cell>
          <cell r="AF685">
            <v>-569994.65</v>
          </cell>
          <cell r="AG685">
            <v>-100</v>
          </cell>
          <cell r="AH685">
            <v>-35918.980000000003</v>
          </cell>
          <cell r="AI685">
            <v>-23.23154089446172</v>
          </cell>
          <cell r="AJ685">
            <v>-6399.6699999999837</v>
          </cell>
          <cell r="AK685">
            <v>-4.1391541551586215</v>
          </cell>
        </row>
        <row r="686">
          <cell r="A686">
            <v>10110</v>
          </cell>
          <cell r="B686" t="str">
            <v>A</v>
          </cell>
          <cell r="C686" t="str">
            <v>E30E10107</v>
          </cell>
          <cell r="D686">
            <v>18727.47</v>
          </cell>
          <cell r="E686">
            <v>0</v>
          </cell>
          <cell r="J686">
            <v>19782.02</v>
          </cell>
          <cell r="K686">
            <v>19431.349999999999</v>
          </cell>
          <cell r="P686">
            <v>15932.28</v>
          </cell>
          <cell r="Q686">
            <v>13614.97</v>
          </cell>
          <cell r="R686">
            <v>7689.87</v>
          </cell>
          <cell r="S686">
            <v>0</v>
          </cell>
          <cell r="T686">
            <v>1054.55</v>
          </cell>
          <cell r="U686">
            <v>5.6310329158183094</v>
          </cell>
          <cell r="V686">
            <v>-3849.74</v>
          </cell>
          <cell r="W686">
            <v>-19.46080329511345</v>
          </cell>
          <cell r="X686">
            <v>-2317.31</v>
          </cell>
          <cell r="Y686">
            <v>-14.544748146530186</v>
          </cell>
          <cell r="Z686">
            <v>-5925.1</v>
          </cell>
          <cell r="AA686">
            <v>-43.519008855693393</v>
          </cell>
          <cell r="AB686">
            <v>19782.02</v>
          </cell>
          <cell r="AC686" t="str">
            <v/>
          </cell>
          <cell r="AD686">
            <v>19782.02</v>
          </cell>
          <cell r="AE686">
            <v>105.63103291581831</v>
          </cell>
          <cell r="AF686">
            <v>-18727.47</v>
          </cell>
          <cell r="AG686">
            <v>-100</v>
          </cell>
          <cell r="AH686">
            <v>-3499.07</v>
          </cell>
          <cell r="AI686">
            <v>-17.688132961143502</v>
          </cell>
          <cell r="AJ686">
            <v>-350.67000000000189</v>
          </cell>
          <cell r="AK686">
            <v>-1.7726703339699479</v>
          </cell>
        </row>
        <row r="687">
          <cell r="A687">
            <v>10110</v>
          </cell>
          <cell r="B687" t="str">
            <v>A</v>
          </cell>
          <cell r="C687" t="str">
            <v>E30E101071</v>
          </cell>
          <cell r="D687">
            <v>14278.3</v>
          </cell>
          <cell r="E687">
            <v>0</v>
          </cell>
          <cell r="J687">
            <v>12599.63</v>
          </cell>
          <cell r="K687">
            <v>12262.76</v>
          </cell>
          <cell r="P687">
            <v>11490.47</v>
          </cell>
          <cell r="Q687">
            <v>11159.58</v>
          </cell>
          <cell r="R687">
            <v>7226.27</v>
          </cell>
          <cell r="S687">
            <v>0</v>
          </cell>
          <cell r="T687">
            <v>-1678.67</v>
          </cell>
          <cell r="U687">
            <v>-11.756791774931189</v>
          </cell>
          <cell r="V687">
            <v>-1109.1600000000001</v>
          </cell>
          <cell r="W687">
            <v>-8.8031156470467771</v>
          </cell>
          <cell r="X687">
            <v>-330.88999999999942</v>
          </cell>
          <cell r="Y687">
            <v>-2.8796907350177969</v>
          </cell>
          <cell r="Z687">
            <v>-3933.31</v>
          </cell>
          <cell r="AA687">
            <v>-35.246039725509377</v>
          </cell>
          <cell r="AB687">
            <v>12599.63</v>
          </cell>
          <cell r="AC687" t="str">
            <v/>
          </cell>
          <cell r="AD687">
            <v>12599.63</v>
          </cell>
          <cell r="AE687">
            <v>88.243208225068813</v>
          </cell>
          <cell r="AF687">
            <v>-14278.3</v>
          </cell>
          <cell r="AG687">
            <v>-100</v>
          </cell>
          <cell r="AH687">
            <v>-772.29000000000087</v>
          </cell>
          <cell r="AI687">
            <v>-6.1294657065326597</v>
          </cell>
          <cell r="AJ687">
            <v>-336.86999999999898</v>
          </cell>
          <cell r="AK687">
            <v>-2.6736499405141183</v>
          </cell>
        </row>
        <row r="688">
          <cell r="A688">
            <v>10110</v>
          </cell>
          <cell r="B688" t="str">
            <v>A</v>
          </cell>
          <cell r="C688" t="str">
            <v>E30E101072</v>
          </cell>
          <cell r="D688">
            <v>4449.17</v>
          </cell>
          <cell r="E688">
            <v>0</v>
          </cell>
          <cell r="J688">
            <v>7182.39</v>
          </cell>
          <cell r="K688">
            <v>7168.59</v>
          </cell>
          <cell r="P688">
            <v>4441.8100000000004</v>
          </cell>
          <cell r="Q688">
            <v>2455.39</v>
          </cell>
          <cell r="R688">
            <v>463.6</v>
          </cell>
          <cell r="S688">
            <v>0</v>
          </cell>
          <cell r="T688">
            <v>2733.22</v>
          </cell>
          <cell r="U688">
            <v>61.432132285347606</v>
          </cell>
          <cell r="V688">
            <v>-2740.58</v>
          </cell>
          <cell r="W688">
            <v>-38.156936618590748</v>
          </cell>
          <cell r="X688">
            <v>-1986.42</v>
          </cell>
          <cell r="Y688">
            <v>-44.720958348060819</v>
          </cell>
          <cell r="Z688">
            <v>-1991.79</v>
          </cell>
          <cell r="AA688">
            <v>-81.119089024554142</v>
          </cell>
          <cell r="AB688">
            <v>7182.39</v>
          </cell>
          <cell r="AC688" t="str">
            <v/>
          </cell>
          <cell r="AD688">
            <v>7182.39</v>
          </cell>
          <cell r="AE688">
            <v>161.43213228534759</v>
          </cell>
          <cell r="AF688">
            <v>-4449.17</v>
          </cell>
          <cell r="AG688">
            <v>-100</v>
          </cell>
          <cell r="AH688">
            <v>-2726.78</v>
          </cell>
          <cell r="AI688">
            <v>-37.964800017821361</v>
          </cell>
          <cell r="AJ688">
            <v>-13.800000000000182</v>
          </cell>
          <cell r="AK688">
            <v>-0.1921366007693843</v>
          </cell>
        </row>
        <row r="689">
          <cell r="A689">
            <v>10110</v>
          </cell>
          <cell r="B689" t="str">
            <v>A</v>
          </cell>
          <cell r="C689" t="str">
            <v>E30E101073</v>
          </cell>
          <cell r="D689">
            <v>0</v>
          </cell>
          <cell r="E689">
            <v>0</v>
          </cell>
          <cell r="J689">
            <v>0</v>
          </cell>
          <cell r="K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 t="str">
            <v/>
          </cell>
          <cell r="V689">
            <v>0</v>
          </cell>
          <cell r="W689" t="str">
            <v/>
          </cell>
          <cell r="X689">
            <v>0</v>
          </cell>
          <cell r="Y689" t="str">
            <v/>
          </cell>
          <cell r="Z689">
            <v>0</v>
          </cell>
          <cell r="AA689" t="str">
            <v/>
          </cell>
          <cell r="AB689">
            <v>0</v>
          </cell>
          <cell r="AC689" t="str">
            <v/>
          </cell>
          <cell r="AD689">
            <v>0</v>
          </cell>
          <cell r="AE689" t="str">
            <v/>
          </cell>
          <cell r="AF689">
            <v>0</v>
          </cell>
          <cell r="AG689" t="str">
            <v/>
          </cell>
          <cell r="AH689">
            <v>0</v>
          </cell>
          <cell r="AI689" t="str">
            <v/>
          </cell>
          <cell r="AJ689">
            <v>0</v>
          </cell>
          <cell r="AK689" t="str">
            <v/>
          </cell>
        </row>
        <row r="690">
          <cell r="A690">
            <v>10110</v>
          </cell>
          <cell r="B690" t="str">
            <v>A</v>
          </cell>
          <cell r="C690" t="str">
            <v>E31E9997</v>
          </cell>
          <cell r="D690">
            <v>591116.47</v>
          </cell>
          <cell r="E690">
            <v>0</v>
          </cell>
          <cell r="J690">
            <v>395864.43</v>
          </cell>
          <cell r="K690">
            <v>369572.9</v>
          </cell>
          <cell r="P690">
            <v>303830.68</v>
          </cell>
          <cell r="Q690">
            <v>293342.26</v>
          </cell>
          <cell r="R690">
            <v>272944.8</v>
          </cell>
          <cell r="S690">
            <v>0</v>
          </cell>
          <cell r="T690">
            <v>-195252.04</v>
          </cell>
          <cell r="U690">
            <v>-33.031060697733558</v>
          </cell>
          <cell r="V690">
            <v>-92033.75</v>
          </cell>
          <cell r="W690">
            <v>-23.248805152814565</v>
          </cell>
          <cell r="X690">
            <v>-10488.42</v>
          </cell>
          <cell r="Y690">
            <v>-3.4520608649528035</v>
          </cell>
          <cell r="Z690">
            <v>-20397.46</v>
          </cell>
          <cell r="AA690">
            <v>-6.9534679387825067</v>
          </cell>
          <cell r="AB690">
            <v>395864.43</v>
          </cell>
          <cell r="AC690" t="str">
            <v/>
          </cell>
          <cell r="AD690">
            <v>395864.43</v>
          </cell>
          <cell r="AE690">
            <v>66.968939302266435</v>
          </cell>
          <cell r="AF690">
            <v>-591116.47</v>
          </cell>
          <cell r="AG690">
            <v>-100</v>
          </cell>
          <cell r="AH690">
            <v>-65742.22</v>
          </cell>
          <cell r="AI690">
            <v>-16.60725617606008</v>
          </cell>
          <cell r="AJ690">
            <v>-26291.53</v>
          </cell>
          <cell r="AK690">
            <v>-6.6415489767544846</v>
          </cell>
        </row>
        <row r="691">
          <cell r="A691">
            <v>10110</v>
          </cell>
          <cell r="B691" t="str">
            <v>A</v>
          </cell>
          <cell r="C691" t="str">
            <v>E30E101064</v>
          </cell>
          <cell r="D691">
            <v>0</v>
          </cell>
          <cell r="E691">
            <v>0</v>
          </cell>
          <cell r="J691">
            <v>0</v>
          </cell>
          <cell r="K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 t="str">
            <v/>
          </cell>
          <cell r="V691">
            <v>0</v>
          </cell>
          <cell r="W691" t="str">
            <v/>
          </cell>
          <cell r="X691">
            <v>0</v>
          </cell>
          <cell r="Y691" t="str">
            <v/>
          </cell>
          <cell r="Z691">
            <v>0</v>
          </cell>
          <cell r="AA691" t="str">
            <v/>
          </cell>
          <cell r="AB691">
            <v>0</v>
          </cell>
          <cell r="AC691" t="str">
            <v/>
          </cell>
          <cell r="AD691">
            <v>0</v>
          </cell>
          <cell r="AE691" t="str">
            <v/>
          </cell>
          <cell r="AF691">
            <v>0</v>
          </cell>
          <cell r="AG691" t="str">
            <v/>
          </cell>
          <cell r="AH691">
            <v>0</v>
          </cell>
          <cell r="AI691" t="str">
            <v/>
          </cell>
          <cell r="AJ691">
            <v>0</v>
          </cell>
          <cell r="AK691" t="str">
            <v/>
          </cell>
        </row>
        <row r="692">
          <cell r="A692">
            <v>10110</v>
          </cell>
          <cell r="B692" t="str">
            <v>A</v>
          </cell>
          <cell r="C692" t="str">
            <v>E30E10108</v>
          </cell>
          <cell r="D692">
            <v>0</v>
          </cell>
          <cell r="E692">
            <v>0</v>
          </cell>
          <cell r="J692">
            <v>0</v>
          </cell>
          <cell r="K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 t="str">
            <v/>
          </cell>
          <cell r="V692">
            <v>0</v>
          </cell>
          <cell r="W692" t="str">
            <v/>
          </cell>
          <cell r="X692">
            <v>0</v>
          </cell>
          <cell r="Y692" t="str">
            <v/>
          </cell>
          <cell r="Z692">
            <v>0</v>
          </cell>
          <cell r="AA692" t="str">
            <v/>
          </cell>
          <cell r="AB692">
            <v>0</v>
          </cell>
          <cell r="AC692" t="str">
            <v/>
          </cell>
          <cell r="AD692">
            <v>0</v>
          </cell>
          <cell r="AE692" t="str">
            <v/>
          </cell>
          <cell r="AF692">
            <v>0</v>
          </cell>
          <cell r="AG692" t="str">
            <v/>
          </cell>
          <cell r="AH692">
            <v>0</v>
          </cell>
          <cell r="AI692" t="str">
            <v/>
          </cell>
          <cell r="AJ692">
            <v>0</v>
          </cell>
          <cell r="AK692" t="str">
            <v/>
          </cell>
        </row>
        <row r="693">
          <cell r="A693">
            <v>10110</v>
          </cell>
          <cell r="B693" t="str">
            <v>A</v>
          </cell>
          <cell r="C693" t="str">
            <v>E30E10109</v>
          </cell>
          <cell r="D693">
            <v>591116.47</v>
          </cell>
          <cell r="E693">
            <v>0</v>
          </cell>
          <cell r="J693">
            <v>395864.43</v>
          </cell>
          <cell r="K693">
            <v>369572.9</v>
          </cell>
          <cell r="P693">
            <v>303830.68</v>
          </cell>
          <cell r="Q693">
            <v>293342.26</v>
          </cell>
          <cell r="R693">
            <v>272944.8</v>
          </cell>
          <cell r="S693">
            <v>0</v>
          </cell>
          <cell r="T693">
            <v>-195252.04</v>
          </cell>
          <cell r="U693">
            <v>-33.031060697733558</v>
          </cell>
          <cell r="V693">
            <v>-92033.75</v>
          </cell>
          <cell r="W693">
            <v>-23.248805152814565</v>
          </cell>
          <cell r="X693">
            <v>-10488.42</v>
          </cell>
          <cell r="Y693">
            <v>-3.4520608649528035</v>
          </cell>
          <cell r="Z693">
            <v>-20397.46</v>
          </cell>
          <cell r="AA693">
            <v>-6.9534679387825067</v>
          </cell>
          <cell r="AB693">
            <v>395864.43</v>
          </cell>
          <cell r="AC693" t="str">
            <v/>
          </cell>
          <cell r="AD693">
            <v>395864.43</v>
          </cell>
          <cell r="AE693">
            <v>66.968939302266435</v>
          </cell>
          <cell r="AF693">
            <v>-591116.47</v>
          </cell>
          <cell r="AG693">
            <v>-100</v>
          </cell>
          <cell r="AH693">
            <v>-65742.22</v>
          </cell>
          <cell r="AI693">
            <v>-16.60725617606008</v>
          </cell>
          <cell r="AJ693">
            <v>-26291.53</v>
          </cell>
          <cell r="AK693">
            <v>-6.6415489767544846</v>
          </cell>
        </row>
        <row r="694">
          <cell r="A694">
            <v>10110</v>
          </cell>
          <cell r="B694" t="str">
            <v>A</v>
          </cell>
          <cell r="C694" t="str">
            <v>E30E102</v>
          </cell>
          <cell r="D694">
            <v>-5679408.46</v>
          </cell>
          <cell r="E694">
            <v>0</v>
          </cell>
          <cell r="J694">
            <v>-5609349.5699999975</v>
          </cell>
          <cell r="K694">
            <v>-5427827.5900000008</v>
          </cell>
          <cell r="P694">
            <v>-4881132.57</v>
          </cell>
          <cell r="Q694">
            <v>-4686175.3899999997</v>
          </cell>
          <cell r="R694">
            <v>-4628131.5</v>
          </cell>
          <cell r="S694">
            <v>0</v>
          </cell>
          <cell r="T694">
            <v>70058.890000002459</v>
          </cell>
          <cell r="U694">
            <v>-1.2335596302577339</v>
          </cell>
          <cell r="V694">
            <v>728216.99999999907</v>
          </cell>
          <cell r="W694">
            <v>-12.982200358748536</v>
          </cell>
          <cell r="X694">
            <v>194957.18000000063</v>
          </cell>
          <cell r="Y694">
            <v>-3.9940972142045448</v>
          </cell>
          <cell r="Z694">
            <v>58043.889999998733</v>
          </cell>
          <cell r="AA694">
            <v>-1.238619666772625</v>
          </cell>
          <cell r="AB694">
            <v>-5609349.5699999975</v>
          </cell>
          <cell r="AC694" t="str">
            <v/>
          </cell>
          <cell r="AD694">
            <v>-5609349.5699999975</v>
          </cell>
          <cell r="AE694">
            <v>98.76644036974227</v>
          </cell>
          <cell r="AF694">
            <v>5679408.46</v>
          </cell>
          <cell r="AG694">
            <v>-100</v>
          </cell>
          <cell r="AH694">
            <v>546695.02000000235</v>
          </cell>
          <cell r="AI694">
            <v>-9.7461392480127174</v>
          </cell>
          <cell r="AJ694">
            <v>181521.97999999672</v>
          </cell>
          <cell r="AK694">
            <v>-3.2360611107358177</v>
          </cell>
        </row>
        <row r="695">
          <cell r="A695">
            <v>10110</v>
          </cell>
          <cell r="B695" t="str">
            <v>A</v>
          </cell>
          <cell r="C695" t="str">
            <v>E30E102011</v>
          </cell>
          <cell r="D695">
            <v>-3148031.16</v>
          </cell>
          <cell r="E695">
            <v>175793.17</v>
          </cell>
          <cell r="J695">
            <v>-2758597.4</v>
          </cell>
          <cell r="K695">
            <v>-2614058.61</v>
          </cell>
          <cell r="P695">
            <v>-2163297.09</v>
          </cell>
          <cell r="Q695">
            <v>-1938719.31</v>
          </cell>
          <cell r="R695">
            <v>-1878288.88</v>
          </cell>
          <cell r="S695">
            <v>0</v>
          </cell>
          <cell r="T695">
            <v>389433.7600000021</v>
          </cell>
          <cell r="U695">
            <v>-12.370708554231785</v>
          </cell>
          <cell r="V695">
            <v>595300.31000000006</v>
          </cell>
          <cell r="W695">
            <v>-21.579818425117054</v>
          </cell>
          <cell r="X695">
            <v>224577.78</v>
          </cell>
          <cell r="Y695">
            <v>-10.381273151899835</v>
          </cell>
          <cell r="Z695">
            <v>60430.430000000168</v>
          </cell>
          <cell r="AA695">
            <v>-3.1170283231975557</v>
          </cell>
          <cell r="AB695">
            <v>-2758597.4</v>
          </cell>
          <cell r="AC695" t="str">
            <v/>
          </cell>
          <cell r="AD695">
            <v>-2934390.57</v>
          </cell>
          <cell r="AE695">
            <v>93.213517302033253</v>
          </cell>
          <cell r="AF695">
            <v>3323824.33</v>
          </cell>
          <cell r="AG695">
            <v>-105.58422585626502</v>
          </cell>
          <cell r="AH695">
            <v>450761.52000000188</v>
          </cell>
          <cell r="AI695">
            <v>-16.34024305250205</v>
          </cell>
          <cell r="AJ695">
            <v>144538.78999999771</v>
          </cell>
          <cell r="AK695">
            <v>-5.2395753726150041</v>
          </cell>
        </row>
        <row r="696">
          <cell r="A696">
            <v>10110</v>
          </cell>
          <cell r="B696" t="str">
            <v>A</v>
          </cell>
          <cell r="C696" t="str">
            <v>E30E102012</v>
          </cell>
          <cell r="D696">
            <v>0</v>
          </cell>
          <cell r="E696">
            <v>0</v>
          </cell>
          <cell r="J696">
            <v>0</v>
          </cell>
          <cell r="K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 t="str">
            <v/>
          </cell>
          <cell r="V696">
            <v>0</v>
          </cell>
          <cell r="W696" t="str">
            <v/>
          </cell>
          <cell r="X696">
            <v>0</v>
          </cell>
          <cell r="Y696" t="str">
            <v/>
          </cell>
          <cell r="Z696">
            <v>0</v>
          </cell>
          <cell r="AA696" t="str">
            <v/>
          </cell>
          <cell r="AB696">
            <v>0</v>
          </cell>
          <cell r="AC696" t="str">
            <v/>
          </cell>
          <cell r="AD696">
            <v>0</v>
          </cell>
          <cell r="AE696" t="str">
            <v/>
          </cell>
          <cell r="AF696">
            <v>0</v>
          </cell>
          <cell r="AG696" t="str">
            <v/>
          </cell>
          <cell r="AH696">
            <v>0</v>
          </cell>
          <cell r="AI696" t="str">
            <v/>
          </cell>
          <cell r="AJ696">
            <v>0</v>
          </cell>
          <cell r="AK696" t="str">
            <v/>
          </cell>
        </row>
        <row r="697">
          <cell r="A697">
            <v>10110</v>
          </cell>
          <cell r="B697" t="str">
            <v>A</v>
          </cell>
          <cell r="C697" t="str">
            <v>E30E10202</v>
          </cell>
          <cell r="D697">
            <v>-1550852.31</v>
          </cell>
          <cell r="E697">
            <v>0</v>
          </cell>
          <cell r="J697">
            <v>-2182251.04</v>
          </cell>
          <cell r="K697">
            <v>-2170248.1</v>
          </cell>
          <cell r="P697">
            <v>-2128796.79</v>
          </cell>
          <cell r="Q697">
            <v>-2168727.27</v>
          </cell>
          <cell r="R697">
            <v>-2224594.6</v>
          </cell>
          <cell r="S697">
            <v>0</v>
          </cell>
          <cell r="T697">
            <v>-631398.73</v>
          </cell>
          <cell r="U697">
            <v>40.713014767989094</v>
          </cell>
          <cell r="V697">
            <v>53454.25</v>
          </cell>
          <cell r="W697">
            <v>-2.4495004937653735</v>
          </cell>
          <cell r="X697">
            <v>-39930.480000000003</v>
          </cell>
          <cell r="Y697">
            <v>1.8757299986345799</v>
          </cell>
          <cell r="Z697">
            <v>-55867.330000000075</v>
          </cell>
          <cell r="AA697">
            <v>2.576042214842444</v>
          </cell>
          <cell r="AB697">
            <v>-2182251.04</v>
          </cell>
          <cell r="AC697" t="str">
            <v/>
          </cell>
          <cell r="AD697">
            <v>-2182251.04</v>
          </cell>
          <cell r="AE697">
            <v>140.71301476798908</v>
          </cell>
          <cell r="AF697">
            <v>1550852.31</v>
          </cell>
          <cell r="AG697">
            <v>-100</v>
          </cell>
          <cell r="AH697">
            <v>41451.310000000056</v>
          </cell>
          <cell r="AI697">
            <v>-1.8994748651832494</v>
          </cell>
          <cell r="AJ697">
            <v>12002.939999999944</v>
          </cell>
          <cell r="AK697">
            <v>-0.55002562858212423</v>
          </cell>
        </row>
        <row r="698">
          <cell r="A698">
            <v>10110</v>
          </cell>
          <cell r="B698" t="str">
            <v>A</v>
          </cell>
          <cell r="C698" t="str">
            <v>E30E10203</v>
          </cell>
          <cell r="D698">
            <v>0</v>
          </cell>
          <cell r="E698">
            <v>0</v>
          </cell>
          <cell r="J698">
            <v>0</v>
          </cell>
          <cell r="K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 t="str">
            <v/>
          </cell>
          <cell r="V698">
            <v>0</v>
          </cell>
          <cell r="W698" t="str">
            <v/>
          </cell>
          <cell r="X698">
            <v>0</v>
          </cell>
          <cell r="Y698" t="str">
            <v/>
          </cell>
          <cell r="Z698">
            <v>0</v>
          </cell>
          <cell r="AA698" t="str">
            <v/>
          </cell>
          <cell r="AB698">
            <v>0</v>
          </cell>
          <cell r="AC698" t="str">
            <v/>
          </cell>
          <cell r="AD698">
            <v>0</v>
          </cell>
          <cell r="AE698" t="str">
            <v/>
          </cell>
          <cell r="AF698">
            <v>0</v>
          </cell>
          <cell r="AG698" t="str">
            <v/>
          </cell>
          <cell r="AH698">
            <v>0</v>
          </cell>
          <cell r="AI698" t="str">
            <v/>
          </cell>
          <cell r="AJ698">
            <v>0</v>
          </cell>
          <cell r="AK698" t="str">
            <v/>
          </cell>
        </row>
        <row r="699">
          <cell r="A699">
            <v>10110</v>
          </cell>
          <cell r="B699" t="str">
            <v>A</v>
          </cell>
          <cell r="C699" t="str">
            <v>E30E10204</v>
          </cell>
          <cell r="D699">
            <v>-21233.68</v>
          </cell>
          <cell r="E699">
            <v>0</v>
          </cell>
          <cell r="J699">
            <v>-12492.92</v>
          </cell>
          <cell r="K699">
            <v>-11708.43</v>
          </cell>
          <cell r="P699">
            <v>-14693</v>
          </cell>
          <cell r="Q699">
            <v>-14895.11</v>
          </cell>
          <cell r="R699">
            <v>-9206.36</v>
          </cell>
          <cell r="S699">
            <v>0</v>
          </cell>
          <cell r="T699">
            <v>8740.76</v>
          </cell>
          <cell r="U699">
            <v>-41.164602650129417</v>
          </cell>
          <cell r="V699">
            <v>-2200.08</v>
          </cell>
          <cell r="W699">
            <v>17.61061465213897</v>
          </cell>
          <cell r="X699">
            <v>-202.11000000000058</v>
          </cell>
          <cell r="Y699">
            <v>1.375552984414351</v>
          </cell>
          <cell r="Z699">
            <v>5688.75</v>
          </cell>
          <cell r="AA699">
            <v>-38.192064375489672</v>
          </cell>
          <cell r="AB699">
            <v>-12492.92</v>
          </cell>
          <cell r="AC699" t="str">
            <v/>
          </cell>
          <cell r="AD699">
            <v>-12492.92</v>
          </cell>
          <cell r="AE699">
            <v>58.835397349870583</v>
          </cell>
          <cell r="AF699">
            <v>21233.68</v>
          </cell>
          <cell r="AG699">
            <v>-100</v>
          </cell>
          <cell r="AH699">
            <v>-2984.57</v>
          </cell>
          <cell r="AI699">
            <v>23.890091347739361</v>
          </cell>
          <cell r="AJ699">
            <v>784.49</v>
          </cell>
          <cell r="AK699">
            <v>-6.279476695600386</v>
          </cell>
        </row>
        <row r="700">
          <cell r="A700">
            <v>10110</v>
          </cell>
          <cell r="B700" t="str">
            <v>A</v>
          </cell>
          <cell r="C700" t="str">
            <v>E30E10205</v>
          </cell>
          <cell r="D700">
            <v>-175987.49</v>
          </cell>
          <cell r="E700">
            <v>-175793.17</v>
          </cell>
          <cell r="J700">
            <v>-125860.76</v>
          </cell>
          <cell r="K700">
            <v>-125754.7</v>
          </cell>
          <cell r="P700">
            <v>-89692.86</v>
          </cell>
          <cell r="Q700">
            <v>-89405.49</v>
          </cell>
          <cell r="R700">
            <v>-85561.89</v>
          </cell>
          <cell r="S700">
            <v>0</v>
          </cell>
          <cell r="T700">
            <v>50126.73</v>
          </cell>
          <cell r="U700">
            <v>-28.483121158214146</v>
          </cell>
          <cell r="V700">
            <v>36167.9</v>
          </cell>
          <cell r="W700">
            <v>-28.736438584988687</v>
          </cell>
          <cell r="X700">
            <v>287.36999999999534</v>
          </cell>
          <cell r="Y700">
            <v>-0.32039339586227417</v>
          </cell>
          <cell r="Z700">
            <v>3843.6000000000058</v>
          </cell>
          <cell r="AA700">
            <v>-4.299064856084347</v>
          </cell>
          <cell r="AB700">
            <v>-125860.76</v>
          </cell>
          <cell r="AC700" t="str">
            <v/>
          </cell>
          <cell r="AD700">
            <v>49932.41</v>
          </cell>
          <cell r="AE700">
            <v>-28.372704218919193</v>
          </cell>
          <cell r="AF700">
            <v>194.32000000000698</v>
          </cell>
          <cell r="AG700">
            <v>-0.11041693929495043</v>
          </cell>
          <cell r="AH700">
            <v>36061.839999999997</v>
          </cell>
          <cell r="AI700">
            <v>-28.652170859289271</v>
          </cell>
          <cell r="AJ700">
            <v>106.05999999999767</v>
          </cell>
          <cell r="AK700">
            <v>-8.4267725699413917E-2</v>
          </cell>
        </row>
        <row r="701">
          <cell r="A701">
            <v>10110</v>
          </cell>
          <cell r="B701" t="str">
            <v>A</v>
          </cell>
          <cell r="C701" t="str">
            <v>E30E102051</v>
          </cell>
          <cell r="D701">
            <v>0</v>
          </cell>
          <cell r="E701">
            <v>0</v>
          </cell>
          <cell r="J701">
            <v>0</v>
          </cell>
          <cell r="K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 t="str">
            <v/>
          </cell>
          <cell r="V701">
            <v>0</v>
          </cell>
          <cell r="W701" t="str">
            <v/>
          </cell>
          <cell r="X701">
            <v>0</v>
          </cell>
          <cell r="Y701" t="str">
            <v/>
          </cell>
          <cell r="Z701">
            <v>0</v>
          </cell>
          <cell r="AA701" t="str">
            <v/>
          </cell>
          <cell r="AB701">
            <v>0</v>
          </cell>
          <cell r="AC701" t="str">
            <v/>
          </cell>
          <cell r="AD701">
            <v>0</v>
          </cell>
          <cell r="AE701" t="str">
            <v/>
          </cell>
          <cell r="AF701">
            <v>0</v>
          </cell>
          <cell r="AG701" t="str">
            <v/>
          </cell>
          <cell r="AH701">
            <v>0</v>
          </cell>
          <cell r="AI701" t="str">
            <v/>
          </cell>
          <cell r="AJ701">
            <v>0</v>
          </cell>
          <cell r="AK701" t="str">
            <v/>
          </cell>
        </row>
        <row r="702">
          <cell r="A702">
            <v>10110</v>
          </cell>
          <cell r="B702" t="str">
            <v>A</v>
          </cell>
          <cell r="C702" t="str">
            <v>E30E102052</v>
          </cell>
          <cell r="D702">
            <v>0</v>
          </cell>
          <cell r="E702">
            <v>0</v>
          </cell>
          <cell r="J702">
            <v>0</v>
          </cell>
          <cell r="K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 t="str">
            <v/>
          </cell>
          <cell r="V702">
            <v>0</v>
          </cell>
          <cell r="W702" t="str">
            <v/>
          </cell>
          <cell r="X702">
            <v>0</v>
          </cell>
          <cell r="Y702" t="str">
            <v/>
          </cell>
          <cell r="Z702">
            <v>0</v>
          </cell>
          <cell r="AA702" t="str">
            <v/>
          </cell>
          <cell r="AB702">
            <v>0</v>
          </cell>
          <cell r="AC702" t="str">
            <v/>
          </cell>
          <cell r="AD702">
            <v>0</v>
          </cell>
          <cell r="AE702" t="str">
            <v/>
          </cell>
          <cell r="AF702">
            <v>0</v>
          </cell>
          <cell r="AG702" t="str">
            <v/>
          </cell>
          <cell r="AH702">
            <v>0</v>
          </cell>
          <cell r="AI702" t="str">
            <v/>
          </cell>
          <cell r="AJ702">
            <v>0</v>
          </cell>
          <cell r="AK702" t="str">
            <v/>
          </cell>
        </row>
        <row r="703">
          <cell r="A703">
            <v>10110</v>
          </cell>
          <cell r="B703" t="str">
            <v>A</v>
          </cell>
          <cell r="C703" t="str">
            <v>E30E102053</v>
          </cell>
          <cell r="D703">
            <v>-175987.49</v>
          </cell>
          <cell r="E703">
            <v>-175793.17</v>
          </cell>
          <cell r="J703">
            <v>-125860.76</v>
          </cell>
          <cell r="K703">
            <v>-125754.7</v>
          </cell>
          <cell r="P703">
            <v>-89692.86</v>
          </cell>
          <cell r="Q703">
            <v>-89405.49</v>
          </cell>
          <cell r="R703">
            <v>-85561.89</v>
          </cell>
          <cell r="S703">
            <v>0</v>
          </cell>
          <cell r="T703">
            <v>50126.73</v>
          </cell>
          <cell r="U703">
            <v>-28.483121158214146</v>
          </cell>
          <cell r="V703">
            <v>36167.9</v>
          </cell>
          <cell r="W703">
            <v>-28.736438584988687</v>
          </cell>
          <cell r="X703">
            <v>287.36999999999534</v>
          </cell>
          <cell r="Y703">
            <v>-0.32039339586227417</v>
          </cell>
          <cell r="Z703">
            <v>3843.6000000000058</v>
          </cell>
          <cell r="AA703">
            <v>-4.299064856084347</v>
          </cell>
          <cell r="AB703">
            <v>-125860.76</v>
          </cell>
          <cell r="AC703" t="str">
            <v/>
          </cell>
          <cell r="AD703">
            <v>49932.41</v>
          </cell>
          <cell r="AE703">
            <v>-28.372704218919193</v>
          </cell>
          <cell r="AF703">
            <v>194.32000000000698</v>
          </cell>
          <cell r="AG703">
            <v>-0.11041693929495043</v>
          </cell>
          <cell r="AH703">
            <v>36061.839999999997</v>
          </cell>
          <cell r="AI703">
            <v>-28.652170859289271</v>
          </cell>
          <cell r="AJ703">
            <v>106.05999999999767</v>
          </cell>
          <cell r="AK703">
            <v>-8.4267725699413917E-2</v>
          </cell>
        </row>
        <row r="704">
          <cell r="A704">
            <v>10110</v>
          </cell>
          <cell r="B704" t="str">
            <v>A</v>
          </cell>
          <cell r="C704" t="str">
            <v>E30E1020531</v>
          </cell>
          <cell r="D704">
            <v>-175793.17</v>
          </cell>
          <cell r="E704">
            <v>-175793.17</v>
          </cell>
          <cell r="J704">
            <v>-125050.24000000001</v>
          </cell>
          <cell r="K704">
            <v>-125050.24000000001</v>
          </cell>
          <cell r="P704">
            <v>-88955.34</v>
          </cell>
          <cell r="Q704">
            <v>-88609.39</v>
          </cell>
          <cell r="R704">
            <v>-84702.65</v>
          </cell>
          <cell r="S704">
            <v>0</v>
          </cell>
          <cell r="T704">
            <v>50742.93</v>
          </cell>
          <cell r="U704">
            <v>-28.865131677186323</v>
          </cell>
          <cell r="V704">
            <v>36094.9</v>
          </cell>
          <cell r="W704">
            <v>-28.864318852966623</v>
          </cell>
          <cell r="X704">
            <v>345.94999999999709</v>
          </cell>
          <cell r="Y704">
            <v>-0.38890301582793918</v>
          </cell>
          <cell r="Z704">
            <v>3906.7400000000052</v>
          </cell>
          <cell r="AA704">
            <v>-4.4089458239132506</v>
          </cell>
          <cell r="AB704">
            <v>-125050.24000000001</v>
          </cell>
          <cell r="AC704" t="str">
            <v/>
          </cell>
          <cell r="AD704">
            <v>50742.93</v>
          </cell>
          <cell r="AE704">
            <v>-28.865131677186323</v>
          </cell>
          <cell r="AF704">
            <v>0</v>
          </cell>
          <cell r="AG704">
            <v>0</v>
          </cell>
          <cell r="AH704">
            <v>36094.9</v>
          </cell>
          <cell r="AI704">
            <v>-28.864318852966623</v>
          </cell>
          <cell r="AJ704">
            <v>0</v>
          </cell>
          <cell r="AK704">
            <v>0</v>
          </cell>
        </row>
        <row r="705">
          <cell r="A705">
            <v>10110</v>
          </cell>
          <cell r="B705" t="str">
            <v>A</v>
          </cell>
          <cell r="C705" t="str">
            <v>E30E1020532</v>
          </cell>
          <cell r="D705">
            <v>-194.32</v>
          </cell>
          <cell r="E705">
            <v>0</v>
          </cell>
          <cell r="J705">
            <v>-810.52</v>
          </cell>
          <cell r="K705">
            <v>-704.46</v>
          </cell>
          <cell r="P705">
            <v>-737.52</v>
          </cell>
          <cell r="Q705">
            <v>-796.1</v>
          </cell>
          <cell r="R705">
            <v>-859.24</v>
          </cell>
          <cell r="S705">
            <v>0</v>
          </cell>
          <cell r="T705">
            <v>-616.20000000000005</v>
          </cell>
          <cell r="U705">
            <v>0</v>
          </cell>
          <cell r="V705">
            <v>73</v>
          </cell>
          <cell r="W705">
            <v>-9.006563687509253</v>
          </cell>
          <cell r="X705">
            <v>-58.58</v>
          </cell>
          <cell r="Y705">
            <v>7.9428354485302144</v>
          </cell>
          <cell r="Z705">
            <v>-63.14</v>
          </cell>
          <cell r="AA705">
            <v>7.9311644265795733</v>
          </cell>
          <cell r="AB705">
            <v>-810.52</v>
          </cell>
          <cell r="AC705" t="str">
            <v/>
          </cell>
          <cell r="AD705">
            <v>-810.52</v>
          </cell>
          <cell r="AE705">
            <v>0</v>
          </cell>
          <cell r="AF705">
            <v>194.32</v>
          </cell>
          <cell r="AG705">
            <v>-100</v>
          </cell>
          <cell r="AH705">
            <v>-33.059999999999945</v>
          </cell>
          <cell r="AI705">
            <v>4.0788629521788415</v>
          </cell>
          <cell r="AJ705">
            <v>106.06</v>
          </cell>
          <cell r="AK705">
            <v>-13.085426639688094</v>
          </cell>
        </row>
        <row r="706">
          <cell r="A706">
            <v>10110</v>
          </cell>
          <cell r="B706" t="str">
            <v>A</v>
          </cell>
          <cell r="C706" t="str">
            <v>E31E9995</v>
          </cell>
          <cell r="D706">
            <v>-60713.56</v>
          </cell>
          <cell r="E706">
            <v>0</v>
          </cell>
          <cell r="J706">
            <v>-16464.990000000002</v>
          </cell>
          <cell r="K706">
            <v>-19749.61</v>
          </cell>
          <cell r="P706">
            <v>-31553.38</v>
          </cell>
          <cell r="Q706">
            <v>-32803.9</v>
          </cell>
          <cell r="R706">
            <v>-31401.57</v>
          </cell>
          <cell r="S706">
            <v>0</v>
          </cell>
          <cell r="T706">
            <v>44248.57</v>
          </cell>
          <cell r="U706">
            <v>-72.880868787796317</v>
          </cell>
          <cell r="V706">
            <v>-15088.39</v>
          </cell>
          <cell r="W706">
            <v>91.639229662453474</v>
          </cell>
          <cell r="X706">
            <v>-1250.52</v>
          </cell>
          <cell r="Y706">
            <v>3.9631887297018586</v>
          </cell>
          <cell r="Z706">
            <v>1402.33</v>
          </cell>
          <cell r="AA706">
            <v>-4.2748880468480932</v>
          </cell>
          <cell r="AB706">
            <v>-16464.990000000002</v>
          </cell>
          <cell r="AC706" t="str">
            <v/>
          </cell>
          <cell r="AD706">
            <v>-16464.990000000002</v>
          </cell>
          <cell r="AE706">
            <v>27.119131212203676</v>
          </cell>
          <cell r="AF706">
            <v>60713.56</v>
          </cell>
          <cell r="AG706">
            <v>-100</v>
          </cell>
          <cell r="AH706">
            <v>-11803.77</v>
          </cell>
          <cell r="AI706">
            <v>71.690113386039101</v>
          </cell>
          <cell r="AJ706">
            <v>-3284.62</v>
          </cell>
          <cell r="AK706">
            <v>19.949116276414372</v>
          </cell>
        </row>
        <row r="707">
          <cell r="A707">
            <v>10110</v>
          </cell>
          <cell r="B707" t="str">
            <v>A</v>
          </cell>
          <cell r="C707" t="str">
            <v>E30E10206</v>
          </cell>
          <cell r="D707">
            <v>-60419.09</v>
          </cell>
          <cell r="E707">
            <v>0</v>
          </cell>
          <cell r="J707">
            <v>-16312.45</v>
          </cell>
          <cell r="K707">
            <v>-19632.46</v>
          </cell>
          <cell r="P707">
            <v>-31276.36</v>
          </cell>
          <cell r="Q707">
            <v>-32488.41</v>
          </cell>
          <cell r="R707">
            <v>-31047.48</v>
          </cell>
          <cell r="S707">
            <v>0</v>
          </cell>
          <cell r="T707">
            <v>44106.64</v>
          </cell>
          <cell r="U707">
            <v>-73.001165691174762</v>
          </cell>
          <cell r="V707">
            <v>-14963.91</v>
          </cell>
          <cell r="W707">
            <v>91.733062783334191</v>
          </cell>
          <cell r="X707">
            <v>-1212.05</v>
          </cell>
          <cell r="Y707">
            <v>3.875291114439146</v>
          </cell>
          <cell r="Z707">
            <v>1440.93</v>
          </cell>
          <cell r="AA707">
            <v>-4.4352124342188501</v>
          </cell>
          <cell r="AB707">
            <v>-16312.45</v>
          </cell>
          <cell r="AC707" t="str">
            <v/>
          </cell>
          <cell r="AD707">
            <v>-16312.45</v>
          </cell>
          <cell r="AE707">
            <v>26.998834308825238</v>
          </cell>
          <cell r="AF707">
            <v>60419.09</v>
          </cell>
          <cell r="AG707">
            <v>-100</v>
          </cell>
          <cell r="AH707">
            <v>-11643.9</v>
          </cell>
          <cell r="AI707">
            <v>71.38044867570477</v>
          </cell>
          <cell r="AJ707">
            <v>-3320.01</v>
          </cell>
          <cell r="AK707">
            <v>20.352614107629439</v>
          </cell>
        </row>
        <row r="708">
          <cell r="A708">
            <v>10110</v>
          </cell>
          <cell r="B708" t="str">
            <v>A</v>
          </cell>
          <cell r="C708" t="str">
            <v>E30E10207</v>
          </cell>
          <cell r="D708">
            <v>-294.47000000000003</v>
          </cell>
          <cell r="E708">
            <v>0</v>
          </cell>
          <cell r="J708">
            <v>-152.54</v>
          </cell>
          <cell r="K708">
            <v>-117.15</v>
          </cell>
          <cell r="P708">
            <v>-277.02</v>
          </cell>
          <cell r="Q708">
            <v>-315.49</v>
          </cell>
          <cell r="R708">
            <v>-354.09</v>
          </cell>
          <cell r="S708">
            <v>0</v>
          </cell>
          <cell r="T708">
            <v>141.93</v>
          </cell>
          <cell r="U708">
            <v>-48.198458247020078</v>
          </cell>
          <cell r="V708">
            <v>-124.48</v>
          </cell>
          <cell r="W708">
            <v>81.604824963943869</v>
          </cell>
          <cell r="X708">
            <v>-38.47</v>
          </cell>
          <cell r="Y708">
            <v>13.887083965056686</v>
          </cell>
          <cell r="Z708">
            <v>-38.6</v>
          </cell>
          <cell r="AA708">
            <v>12.234936131097646</v>
          </cell>
          <cell r="AB708">
            <v>-152.54</v>
          </cell>
          <cell r="AC708" t="str">
            <v/>
          </cell>
          <cell r="AD708">
            <v>-152.54</v>
          </cell>
          <cell r="AE708">
            <v>51.801541752979922</v>
          </cell>
          <cell r="AF708">
            <v>294.47000000000003</v>
          </cell>
          <cell r="AG708">
            <v>-100</v>
          </cell>
          <cell r="AH708">
            <v>-159.87</v>
          </cell>
          <cell r="AI708">
            <v>104.80529697128621</v>
          </cell>
          <cell r="AJ708">
            <v>35.39</v>
          </cell>
          <cell r="AK708">
            <v>-23.200472007342327</v>
          </cell>
        </row>
        <row r="709">
          <cell r="A709">
            <v>10110</v>
          </cell>
          <cell r="B709" t="str">
            <v>A</v>
          </cell>
          <cell r="C709" t="str">
            <v>E31E9996</v>
          </cell>
          <cell r="D709">
            <v>-722590.26</v>
          </cell>
          <cell r="E709">
            <v>0</v>
          </cell>
          <cell r="J709">
            <v>-513682.46</v>
          </cell>
          <cell r="K709">
            <v>-486308.14</v>
          </cell>
          <cell r="P709">
            <v>-453099.45</v>
          </cell>
          <cell r="Q709">
            <v>-441624.31</v>
          </cell>
          <cell r="R709">
            <v>-399078.2</v>
          </cell>
          <cell r="S709">
            <v>0</v>
          </cell>
          <cell r="T709">
            <v>208907.8</v>
          </cell>
          <cell r="U709">
            <v>-28.910962624932143</v>
          </cell>
          <cell r="V709">
            <v>60583.01</v>
          </cell>
          <cell r="W709">
            <v>-11.793863859007374</v>
          </cell>
          <cell r="X709">
            <v>11475.14</v>
          </cell>
          <cell r="Y709">
            <v>-2.53258749265752</v>
          </cell>
          <cell r="Z709">
            <v>42546.11</v>
          </cell>
          <cell r="AA709">
            <v>-9.6340054287319425</v>
          </cell>
          <cell r="AB709">
            <v>-513682.46</v>
          </cell>
          <cell r="AC709" t="str">
            <v/>
          </cell>
          <cell r="AD709">
            <v>-513682.46</v>
          </cell>
          <cell r="AE709">
            <v>71.089037375067861</v>
          </cell>
          <cell r="AF709">
            <v>722590.26</v>
          </cell>
          <cell r="AG709">
            <v>-100</v>
          </cell>
          <cell r="AH709">
            <v>33208.69</v>
          </cell>
          <cell r="AI709">
            <v>-6.4648284856757616</v>
          </cell>
          <cell r="AJ709">
            <v>27374.32</v>
          </cell>
          <cell r="AK709">
            <v>-5.329035373331612</v>
          </cell>
        </row>
        <row r="710">
          <cell r="A710">
            <v>10110</v>
          </cell>
          <cell r="B710" t="str">
            <v>A</v>
          </cell>
          <cell r="C710" t="str">
            <v>E30E10208</v>
          </cell>
          <cell r="D710">
            <v>-722590.26</v>
          </cell>
          <cell r="E710">
            <v>0</v>
          </cell>
          <cell r="J710">
            <v>-513682.46</v>
          </cell>
          <cell r="K710">
            <v>-486308.14</v>
          </cell>
          <cell r="P710">
            <v>-453099.45</v>
          </cell>
          <cell r="Q710">
            <v>-441624.31</v>
          </cell>
          <cell r="R710">
            <v>-399078.2</v>
          </cell>
          <cell r="S710">
            <v>0</v>
          </cell>
          <cell r="T710">
            <v>208907.8</v>
          </cell>
          <cell r="U710">
            <v>-28.910962624932143</v>
          </cell>
          <cell r="V710">
            <v>60583.01</v>
          </cell>
          <cell r="W710">
            <v>-11.793863859007374</v>
          </cell>
          <cell r="X710">
            <v>11475.14</v>
          </cell>
          <cell r="Y710">
            <v>-2.53258749265752</v>
          </cell>
          <cell r="Z710">
            <v>42546.11</v>
          </cell>
          <cell r="AA710">
            <v>-9.6340054287319425</v>
          </cell>
          <cell r="AB710">
            <v>-513682.46</v>
          </cell>
          <cell r="AC710" t="str">
            <v/>
          </cell>
          <cell r="AD710">
            <v>-513682.46</v>
          </cell>
          <cell r="AE710">
            <v>71.089037375067861</v>
          </cell>
          <cell r="AF710">
            <v>722590.26</v>
          </cell>
          <cell r="AG710">
            <v>-100</v>
          </cell>
          <cell r="AH710">
            <v>33208.69</v>
          </cell>
          <cell r="AI710">
            <v>-6.4648284856757616</v>
          </cell>
          <cell r="AJ710">
            <v>27374.32</v>
          </cell>
          <cell r="AK710">
            <v>-5.329035373331612</v>
          </cell>
        </row>
        <row r="711">
          <cell r="A711">
            <v>10110</v>
          </cell>
          <cell r="B711" t="str">
            <v>A</v>
          </cell>
          <cell r="C711" t="str">
            <v>E30E10209</v>
          </cell>
          <cell r="D711">
            <v>0</v>
          </cell>
          <cell r="E711">
            <v>0</v>
          </cell>
          <cell r="J711">
            <v>0</v>
          </cell>
          <cell r="K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 t="str">
            <v/>
          </cell>
          <cell r="V711">
            <v>0</v>
          </cell>
          <cell r="W711" t="str">
            <v/>
          </cell>
          <cell r="X711">
            <v>0</v>
          </cell>
          <cell r="Y711" t="str">
            <v/>
          </cell>
          <cell r="Z711">
            <v>0</v>
          </cell>
          <cell r="AA711" t="str">
            <v/>
          </cell>
          <cell r="AB711">
            <v>0</v>
          </cell>
          <cell r="AC711" t="str">
            <v/>
          </cell>
          <cell r="AD711">
            <v>0</v>
          </cell>
          <cell r="AE711" t="str">
            <v/>
          </cell>
          <cell r="AF711">
            <v>0</v>
          </cell>
          <cell r="AG711" t="str">
            <v/>
          </cell>
          <cell r="AH711">
            <v>0</v>
          </cell>
          <cell r="AI711" t="str">
            <v/>
          </cell>
          <cell r="AJ711">
            <v>0</v>
          </cell>
          <cell r="AK711" t="str">
            <v/>
          </cell>
        </row>
        <row r="712">
          <cell r="A712">
            <v>10110</v>
          </cell>
          <cell r="B712" t="str">
            <v>A</v>
          </cell>
          <cell r="C712" t="str">
            <v>E30E206</v>
          </cell>
          <cell r="D712">
            <v>0</v>
          </cell>
          <cell r="E712">
            <v>0</v>
          </cell>
          <cell r="J712">
            <v>0</v>
          </cell>
          <cell r="K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 t="str">
            <v/>
          </cell>
          <cell r="V712">
            <v>0</v>
          </cell>
          <cell r="W712" t="str">
            <v/>
          </cell>
          <cell r="X712">
            <v>0</v>
          </cell>
          <cell r="Y712" t="str">
            <v/>
          </cell>
          <cell r="Z712">
            <v>0</v>
          </cell>
          <cell r="AA712" t="str">
            <v/>
          </cell>
          <cell r="AB712">
            <v>0</v>
          </cell>
          <cell r="AC712" t="str">
            <v/>
          </cell>
          <cell r="AD712">
            <v>0</v>
          </cell>
          <cell r="AE712" t="str">
            <v/>
          </cell>
          <cell r="AF712">
            <v>0</v>
          </cell>
          <cell r="AG712" t="str">
            <v/>
          </cell>
          <cell r="AH712">
            <v>0</v>
          </cell>
          <cell r="AI712" t="str">
            <v/>
          </cell>
          <cell r="AJ712">
            <v>0</v>
          </cell>
          <cell r="AK712" t="str">
            <v/>
          </cell>
        </row>
        <row r="713">
          <cell r="A713">
            <v>10110</v>
          </cell>
          <cell r="B713" t="str">
            <v>A</v>
          </cell>
          <cell r="C713" t="str">
            <v>E30E207</v>
          </cell>
          <cell r="D713">
            <v>0</v>
          </cell>
          <cell r="E713">
            <v>0</v>
          </cell>
          <cell r="J713">
            <v>0</v>
          </cell>
          <cell r="K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 t="str">
            <v/>
          </cell>
          <cell r="V713">
            <v>0</v>
          </cell>
          <cell r="W713" t="str">
            <v/>
          </cell>
          <cell r="X713">
            <v>0</v>
          </cell>
          <cell r="Y713" t="str">
            <v/>
          </cell>
          <cell r="Z713">
            <v>0</v>
          </cell>
          <cell r="AA713" t="str">
            <v/>
          </cell>
          <cell r="AB713">
            <v>0</v>
          </cell>
          <cell r="AC713" t="str">
            <v/>
          </cell>
          <cell r="AD713">
            <v>0</v>
          </cell>
          <cell r="AE713" t="str">
            <v/>
          </cell>
          <cell r="AF713">
            <v>0</v>
          </cell>
          <cell r="AG713" t="str">
            <v/>
          </cell>
          <cell r="AH713">
            <v>0</v>
          </cell>
          <cell r="AI713" t="str">
            <v/>
          </cell>
          <cell r="AJ713">
            <v>0</v>
          </cell>
          <cell r="AK713" t="str">
            <v/>
          </cell>
        </row>
        <row r="714">
          <cell r="A714">
            <v>10110</v>
          </cell>
          <cell r="B714" t="str">
            <v>A</v>
          </cell>
          <cell r="C714" t="str">
            <v>E30E208</v>
          </cell>
          <cell r="D714">
            <v>0</v>
          </cell>
          <cell r="E714">
            <v>0</v>
          </cell>
          <cell r="J714">
            <v>0</v>
          </cell>
          <cell r="K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 t="str">
            <v/>
          </cell>
          <cell r="V714">
            <v>0</v>
          </cell>
          <cell r="W714" t="str">
            <v/>
          </cell>
          <cell r="X714">
            <v>0</v>
          </cell>
          <cell r="Y714" t="str">
            <v/>
          </cell>
          <cell r="Z714">
            <v>0</v>
          </cell>
          <cell r="AA714" t="str">
            <v/>
          </cell>
          <cell r="AB714">
            <v>0</v>
          </cell>
          <cell r="AC714" t="str">
            <v/>
          </cell>
          <cell r="AD714">
            <v>0</v>
          </cell>
          <cell r="AE714" t="str">
            <v/>
          </cell>
          <cell r="AF714">
            <v>0</v>
          </cell>
          <cell r="AG714" t="str">
            <v/>
          </cell>
          <cell r="AH714">
            <v>0</v>
          </cell>
          <cell r="AI714" t="str">
            <v/>
          </cell>
          <cell r="AJ714">
            <v>0</v>
          </cell>
          <cell r="AK714" t="str">
            <v/>
          </cell>
        </row>
        <row r="715">
          <cell r="A715">
            <v>10110</v>
          </cell>
          <cell r="B715" t="str">
            <v>A</v>
          </cell>
          <cell r="C715" t="str">
            <v>E7E101</v>
          </cell>
          <cell r="D715">
            <v>0</v>
          </cell>
          <cell r="E715">
            <v>0</v>
          </cell>
          <cell r="J715">
            <v>5201.9799999999996</v>
          </cell>
          <cell r="K715">
            <v>0</v>
          </cell>
          <cell r="P715">
            <v>-250.3</v>
          </cell>
          <cell r="Q715">
            <v>0</v>
          </cell>
          <cell r="R715">
            <v>0</v>
          </cell>
          <cell r="S715">
            <v>0</v>
          </cell>
          <cell r="T715">
            <v>5201.9799999999996</v>
          </cell>
          <cell r="U715" t="str">
            <v/>
          </cell>
          <cell r="V715">
            <v>-5452.28</v>
          </cell>
          <cell r="W715">
            <v>-104.8116294180293</v>
          </cell>
          <cell r="X715">
            <v>250.3</v>
          </cell>
          <cell r="Y715">
            <v>-100</v>
          </cell>
          <cell r="Z715">
            <v>0</v>
          </cell>
          <cell r="AA715" t="str">
            <v/>
          </cell>
          <cell r="AB715">
            <v>5201.9799999999996</v>
          </cell>
          <cell r="AC715" t="str">
            <v/>
          </cell>
          <cell r="AD715">
            <v>5201.9799999999996</v>
          </cell>
          <cell r="AE715" t="str">
            <v/>
          </cell>
          <cell r="AG715" t="str">
            <v/>
          </cell>
        </row>
        <row r="716">
          <cell r="A716">
            <v>10110</v>
          </cell>
          <cell r="B716" t="str">
            <v>A</v>
          </cell>
          <cell r="C716" t="str">
            <v>E7E115</v>
          </cell>
          <cell r="D716">
            <v>0</v>
          </cell>
          <cell r="E716">
            <v>0</v>
          </cell>
          <cell r="J716">
            <v>1822832.97</v>
          </cell>
          <cell r="K716">
            <v>0</v>
          </cell>
          <cell r="P716">
            <v>1458907.61</v>
          </cell>
          <cell r="Q716">
            <v>0</v>
          </cell>
          <cell r="R716">
            <v>0</v>
          </cell>
          <cell r="S716">
            <v>0</v>
          </cell>
          <cell r="T716">
            <v>1822832.97</v>
          </cell>
          <cell r="U716" t="str">
            <v/>
          </cell>
          <cell r="V716">
            <v>-363925.36</v>
          </cell>
          <cell r="W716">
            <v>-19.964822119714011</v>
          </cell>
          <cell r="X716">
            <v>-1458907.61</v>
          </cell>
          <cell r="Y716">
            <v>-100</v>
          </cell>
          <cell r="Z716">
            <v>0</v>
          </cell>
          <cell r="AA716" t="str">
            <v/>
          </cell>
          <cell r="AB716">
            <v>1822832.97</v>
          </cell>
          <cell r="AC716" t="str">
            <v/>
          </cell>
          <cell r="AD716">
            <v>1822832.97</v>
          </cell>
          <cell r="AE716" t="str">
            <v/>
          </cell>
          <cell r="AG716" t="str">
            <v/>
          </cell>
        </row>
        <row r="717">
          <cell r="A717">
            <v>10110</v>
          </cell>
          <cell r="B717" t="str">
            <v>A</v>
          </cell>
          <cell r="C717" t="str">
            <v>E7E116</v>
          </cell>
          <cell r="D717">
            <v>0</v>
          </cell>
          <cell r="E717">
            <v>0</v>
          </cell>
          <cell r="J717">
            <v>79962</v>
          </cell>
          <cell r="K717">
            <v>0</v>
          </cell>
          <cell r="P717">
            <v>198780.99</v>
          </cell>
          <cell r="Q717">
            <v>0</v>
          </cell>
          <cell r="R717">
            <v>0</v>
          </cell>
          <cell r="S717">
            <v>0</v>
          </cell>
          <cell r="T717">
            <v>79962</v>
          </cell>
          <cell r="U717" t="str">
            <v/>
          </cell>
          <cell r="V717">
            <v>118818.99</v>
          </cell>
          <cell r="W717">
            <v>148.5943198019059</v>
          </cell>
          <cell r="X717">
            <v>-198780.99</v>
          </cell>
          <cell r="Y717">
            <v>-100</v>
          </cell>
          <cell r="Z717">
            <v>0</v>
          </cell>
          <cell r="AA717" t="str">
            <v/>
          </cell>
          <cell r="AB717">
            <v>79962</v>
          </cell>
          <cell r="AC717" t="str">
            <v/>
          </cell>
          <cell r="AD717">
            <v>79962</v>
          </cell>
          <cell r="AE717" t="str">
            <v/>
          </cell>
          <cell r="AG717" t="str">
            <v/>
          </cell>
        </row>
        <row r="718">
          <cell r="A718">
            <v>10110</v>
          </cell>
          <cell r="B718" t="str">
            <v>A</v>
          </cell>
          <cell r="C718" t="str">
            <v>E7E201</v>
          </cell>
          <cell r="D718">
            <v>0</v>
          </cell>
          <cell r="E718">
            <v>0</v>
          </cell>
          <cell r="J718">
            <v>-36699.94</v>
          </cell>
          <cell r="K718">
            <v>0</v>
          </cell>
          <cell r="P718">
            <v>-9280.49</v>
          </cell>
          <cell r="Q718">
            <v>0</v>
          </cell>
          <cell r="R718">
            <v>0</v>
          </cell>
          <cell r="S718">
            <v>0</v>
          </cell>
          <cell r="T718">
            <v>-36699.94</v>
          </cell>
          <cell r="U718" t="str">
            <v/>
          </cell>
          <cell r="V718">
            <v>27419.45</v>
          </cell>
          <cell r="W718">
            <v>-74.712519965972703</v>
          </cell>
          <cell r="X718">
            <v>9280.49</v>
          </cell>
          <cell r="Y718">
            <v>-100</v>
          </cell>
          <cell r="Z718">
            <v>0</v>
          </cell>
          <cell r="AA718" t="str">
            <v/>
          </cell>
          <cell r="AB718">
            <v>-36699.94</v>
          </cell>
          <cell r="AC718" t="str">
            <v/>
          </cell>
          <cell r="AD718">
            <v>-36699.94</v>
          </cell>
          <cell r="AE718" t="str">
            <v/>
          </cell>
          <cell r="AG718" t="str">
            <v/>
          </cell>
        </row>
        <row r="719">
          <cell r="A719">
            <v>10110</v>
          </cell>
          <cell r="B719" t="str">
            <v>A</v>
          </cell>
          <cell r="C719" t="str">
            <v>E31E9994</v>
          </cell>
          <cell r="D719">
            <v>1.2035621399908963E-2</v>
          </cell>
          <cell r="E719">
            <v>0</v>
          </cell>
          <cell r="J719">
            <v>8.7673177409052106E-3</v>
          </cell>
          <cell r="K719">
            <v>8.3568866637490219E-3</v>
          </cell>
          <cell r="P719">
            <v>5.392949202361043E-3</v>
          </cell>
          <cell r="Q719">
            <v>1.0565857203223462E-2</v>
          </cell>
          <cell r="R719">
            <v>1.296149428770553E-2</v>
          </cell>
          <cell r="S719">
            <v>0</v>
          </cell>
          <cell r="T719">
            <v>-0.32683036590037529</v>
          </cell>
          <cell r="U719">
            <v>-0.32683036590037529</v>
          </cell>
          <cell r="V719">
            <v>-0.33743685385441674</v>
          </cell>
          <cell r="W719">
            <v>-0.33743685385441674</v>
          </cell>
          <cell r="X719">
            <v>0.51729080008624195</v>
          </cell>
          <cell r="Y719">
            <v>0.51729080008624195</v>
          </cell>
          <cell r="Z719">
            <v>0.23956370844820679</v>
          </cell>
          <cell r="AA719">
            <v>0.23956370844820679</v>
          </cell>
          <cell r="AB719">
            <v>0.87673177409052105</v>
          </cell>
          <cell r="AC719">
            <v>0.87673177409052105</v>
          </cell>
        </row>
        <row r="720">
          <cell r="A720">
            <v>10110</v>
          </cell>
          <cell r="B720" t="str">
            <v>A</v>
          </cell>
          <cell r="C720" t="str">
            <v>E31E9993</v>
          </cell>
          <cell r="D720">
            <v>0.53422494675264454</v>
          </cell>
          <cell r="E720">
            <v>0</v>
          </cell>
          <cell r="F720">
            <v>0.38575013050675372</v>
          </cell>
          <cell r="G720">
            <v>0.89694035455474386</v>
          </cell>
          <cell r="H720">
            <v>0</v>
          </cell>
          <cell r="I720">
            <v>0.81477825188979214</v>
          </cell>
          <cell r="J720">
            <v>0.93837897168493811</v>
          </cell>
          <cell r="K720">
            <v>0.87331553007640861</v>
          </cell>
          <cell r="L720">
            <v>0.59879943055939022</v>
          </cell>
          <cell r="M720">
            <v>0.59460588887260557</v>
          </cell>
          <cell r="N720">
            <v>0.60111336425933981</v>
          </cell>
          <cell r="O720">
            <v>0.5249444189586</v>
          </cell>
          <cell r="P720">
            <v>0.57753564028015858</v>
          </cell>
          <cell r="Q720">
            <v>0.4987450479047319</v>
          </cell>
          <cell r="R720">
            <v>0.47117100279233409</v>
          </cell>
          <cell r="S720">
            <v>0</v>
          </cell>
          <cell r="T720">
            <v>40.415402493229358</v>
          </cell>
          <cell r="U720">
            <v>40.415402493229358</v>
          </cell>
          <cell r="V720">
            <v>-36.084333140477952</v>
          </cell>
          <cell r="W720">
            <v>-36.084333140477952</v>
          </cell>
          <cell r="X720">
            <v>-7.879059237542668</v>
          </cell>
          <cell r="Y720">
            <v>-7.879059237542668</v>
          </cell>
          <cell r="Z720">
            <v>-2.7574045112397805</v>
          </cell>
          <cell r="AA720">
            <v>-2.7574045112397805</v>
          </cell>
          <cell r="AB720">
            <v>93.837897168493811</v>
          </cell>
          <cell r="AC720">
            <v>93.837897168493811</v>
          </cell>
        </row>
        <row r="721">
          <cell r="A721">
            <v>10110</v>
          </cell>
          <cell r="B721" t="str">
            <v>A</v>
          </cell>
          <cell r="C721" t="str">
            <v>E31E9992</v>
          </cell>
          <cell r="D721">
            <v>0</v>
          </cell>
          <cell r="E721">
            <v>0</v>
          </cell>
          <cell r="J721">
            <v>2.7338625979235164E-3</v>
          </cell>
          <cell r="K721">
            <v>0</v>
          </cell>
          <cell r="P721">
            <v>-1.5099337716384127E-4</v>
          </cell>
          <cell r="Q721">
            <v>0</v>
          </cell>
          <cell r="R721">
            <v>0</v>
          </cell>
          <cell r="S721">
            <v>0</v>
          </cell>
          <cell r="T721">
            <v>0.27338625979235165</v>
          </cell>
          <cell r="U721">
            <v>0.27338625979235165</v>
          </cell>
          <cell r="V721">
            <v>-0.28848559750873576</v>
          </cell>
          <cell r="W721">
            <v>-0.28848559750873576</v>
          </cell>
          <cell r="X721">
            <v>1.5099337716384127E-2</v>
          </cell>
          <cell r="Y721">
            <v>1.5099337716384127E-2</v>
          </cell>
          <cell r="Z721">
            <v>0</v>
          </cell>
          <cell r="AA721">
            <v>0</v>
          </cell>
          <cell r="AB721">
            <v>0.27338625979235165</v>
          </cell>
          <cell r="AC721">
            <v>0.27338625979235165</v>
          </cell>
        </row>
        <row r="722">
          <cell r="A722">
            <v>10110</v>
          </cell>
          <cell r="B722" t="str">
            <v>A</v>
          </cell>
          <cell r="C722" t="str">
            <v>E31E9991</v>
          </cell>
          <cell r="D722">
            <v>0</v>
          </cell>
          <cell r="E722">
            <v>0</v>
          </cell>
          <cell r="J722">
            <v>7.0549944444230857</v>
          </cell>
          <cell r="K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705.49944444230857</v>
          </cell>
          <cell r="U722">
            <v>705.49944444230857</v>
          </cell>
          <cell r="V722">
            <v>-705.49944444230857</v>
          </cell>
          <cell r="W722">
            <v>-705.49944444230857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705.49944444230857</v>
          </cell>
          <cell r="AC722">
            <v>705.49944444230857</v>
          </cell>
        </row>
        <row r="723">
          <cell r="A723">
            <v>10110</v>
          </cell>
          <cell r="B723" t="str">
            <v>A</v>
          </cell>
          <cell r="C723" t="str">
            <v>E31E9990</v>
          </cell>
          <cell r="D723">
            <v>0.45705768887380555</v>
          </cell>
          <cell r="E723">
            <v>0</v>
          </cell>
          <cell r="J723">
            <v>-0.13523676563915424</v>
          </cell>
          <cell r="K723">
            <v>-5.995542271650206E-2</v>
          </cell>
          <cell r="P723">
            <v>0.69503292326239241</v>
          </cell>
          <cell r="Q723">
            <v>0</v>
          </cell>
          <cell r="R723">
            <v>0</v>
          </cell>
          <cell r="S723">
            <v>0</v>
          </cell>
          <cell r="T723">
            <v>-59.22944545129598</v>
          </cell>
          <cell r="U723">
            <v>-59.22944545129598</v>
          </cell>
          <cell r="V723">
            <v>83.026968890154663</v>
          </cell>
          <cell r="W723">
            <v>83.026968890154663</v>
          </cell>
          <cell r="X723">
            <v>-69.503292326239247</v>
          </cell>
          <cell r="Y723">
            <v>-69.503292326239247</v>
          </cell>
          <cell r="Z723">
            <v>0</v>
          </cell>
          <cell r="AA723">
            <v>0</v>
          </cell>
          <cell r="AB723">
            <v>-13.523676563915425</v>
          </cell>
          <cell r="AC723">
            <v>-13.523676563915425</v>
          </cell>
        </row>
        <row r="724">
          <cell r="A724">
            <v>10110</v>
          </cell>
          <cell r="B724" t="str">
            <v>A</v>
          </cell>
          <cell r="C724" t="str">
            <v>E31E9987</v>
          </cell>
          <cell r="D724">
            <v>1.2705912059621611</v>
          </cell>
          <cell r="E724">
            <v>0</v>
          </cell>
          <cell r="J724">
            <v>1.1439269811836601</v>
          </cell>
          <cell r="K724">
            <v>1.1929913192826682</v>
          </cell>
          <cell r="P724">
            <v>1.4047559102925775</v>
          </cell>
          <cell r="Q724">
            <v>1.5193733824650275</v>
          </cell>
          <cell r="R724">
            <v>1.5624275686708466</v>
          </cell>
          <cell r="S724">
            <v>0</v>
          </cell>
          <cell r="T724">
            <v>-12.666422477850103</v>
          </cell>
          <cell r="U724">
            <v>-12.666422477850103</v>
          </cell>
          <cell r="V724">
            <v>26.082892910891744</v>
          </cell>
          <cell r="W724">
            <v>26.082892910891744</v>
          </cell>
          <cell r="X724">
            <v>11.461747217245</v>
          </cell>
          <cell r="Y724">
            <v>11.461747217245</v>
          </cell>
          <cell r="Z724">
            <v>4.3054186205819134</v>
          </cell>
          <cell r="AA724">
            <v>4.3054186205819134</v>
          </cell>
          <cell r="AB724">
            <v>114.39269811836601</v>
          </cell>
          <cell r="AC724">
            <v>114.39269811836601</v>
          </cell>
        </row>
        <row r="725">
          <cell r="A725">
            <v>10110</v>
          </cell>
          <cell r="B725" t="str">
            <v>A</v>
          </cell>
          <cell r="C725" t="str">
            <v>E31E9985</v>
          </cell>
          <cell r="D725">
            <v>1.4147181095687562E-2</v>
          </cell>
          <cell r="E725">
            <v>0</v>
          </cell>
          <cell r="J725">
            <v>-3.0148575675236437E-3</v>
          </cell>
          <cell r="K725">
            <v>-1.3812966376848448E-3</v>
          </cell>
          <cell r="P725">
            <v>1.2666504978782014E-2</v>
          </cell>
          <cell r="Q725">
            <v>1.9015472658184072E-2</v>
          </cell>
          <cell r="R725">
            <v>2.2046914613381256E-2</v>
          </cell>
          <cell r="S725">
            <v>0</v>
          </cell>
          <cell r="T725">
            <v>-1.7162038663211205</v>
          </cell>
          <cell r="U725">
            <v>-1.7162038663211205</v>
          </cell>
          <cell r="V725">
            <v>1.5681362546305657</v>
          </cell>
          <cell r="W725">
            <v>1.5681362546305657</v>
          </cell>
          <cell r="X725">
            <v>0.63489676794020578</v>
          </cell>
          <cell r="Y725">
            <v>0.63489676794020578</v>
          </cell>
          <cell r="Z725">
            <v>0.30314419551971844</v>
          </cell>
          <cell r="AA725">
            <v>0.30314419551971844</v>
          </cell>
          <cell r="AB725">
            <v>-0.30148575675236439</v>
          </cell>
          <cell r="AC725">
            <v>-0.30148575675236439</v>
          </cell>
        </row>
        <row r="726">
          <cell r="A726">
            <v>10110</v>
          </cell>
          <cell r="B726" t="str">
            <v>A</v>
          </cell>
          <cell r="D726">
            <v>-3148031.16</v>
          </cell>
          <cell r="E726">
            <v>175793.17</v>
          </cell>
          <cell r="J726">
            <v>-2758597.4</v>
          </cell>
          <cell r="K726">
            <v>-2614058.61</v>
          </cell>
          <cell r="P726">
            <v>-2163297.09</v>
          </cell>
          <cell r="Q726">
            <v>-1938719.31</v>
          </cell>
          <cell r="R726">
            <v>-1878288.88</v>
          </cell>
          <cell r="S726">
            <v>0</v>
          </cell>
        </row>
        <row r="727">
          <cell r="A727">
            <v>10110</v>
          </cell>
          <cell r="B727" t="str">
            <v>A</v>
          </cell>
        </row>
        <row r="728">
          <cell r="A728">
            <v>10110</v>
          </cell>
          <cell r="B728" t="str">
            <v>A</v>
          </cell>
          <cell r="C728" t="str">
            <v>E41E9984</v>
          </cell>
          <cell r="D728">
            <v>246681.35</v>
          </cell>
          <cell r="E728">
            <v>0</v>
          </cell>
          <cell r="F728">
            <v>61835.87</v>
          </cell>
          <cell r="G728">
            <v>55956.08</v>
          </cell>
          <cell r="H728">
            <v>56168.98</v>
          </cell>
          <cell r="I728">
            <v>37470.019999999997</v>
          </cell>
          <cell r="J728">
            <v>211430.95</v>
          </cell>
          <cell r="K728">
            <v>205529.21</v>
          </cell>
          <cell r="L728">
            <v>52454.03</v>
          </cell>
          <cell r="M728">
            <v>52844.959999999999</v>
          </cell>
          <cell r="N728">
            <v>52978.49</v>
          </cell>
          <cell r="O728">
            <v>62909.41</v>
          </cell>
          <cell r="P728">
            <v>221186.89</v>
          </cell>
          <cell r="Q728">
            <v>259561.38</v>
          </cell>
          <cell r="R728">
            <v>277036.89</v>
          </cell>
          <cell r="S728">
            <v>0</v>
          </cell>
          <cell r="T728">
            <v>-35250.400000000001</v>
          </cell>
          <cell r="U728">
            <v>-14.2898520702923</v>
          </cell>
          <cell r="V728">
            <v>9755.94</v>
          </cell>
          <cell r="W728">
            <v>4.614244035700545</v>
          </cell>
          <cell r="X728">
            <v>38374.49</v>
          </cell>
          <cell r="Y728">
            <v>17.349351039747422</v>
          </cell>
          <cell r="Z728">
            <v>17475.509999999998</v>
          </cell>
          <cell r="AA728">
            <v>6.7327080785284812</v>
          </cell>
          <cell r="AB728">
            <v>211430.95</v>
          </cell>
          <cell r="AC728" t="str">
            <v/>
          </cell>
          <cell r="AD728">
            <v>211430.95</v>
          </cell>
          <cell r="AE728">
            <v>85.710147929707702</v>
          </cell>
          <cell r="AF728">
            <v>-246681.35</v>
          </cell>
          <cell r="AG728">
            <v>-100</v>
          </cell>
          <cell r="AH728">
            <v>15657.68</v>
          </cell>
          <cell r="AI728">
            <v>7.4055761467278192</v>
          </cell>
          <cell r="AJ728">
            <v>-5901.7400000000198</v>
          </cell>
          <cell r="AK728">
            <v>-2.7913321110272737</v>
          </cell>
        </row>
        <row r="729">
          <cell r="A729">
            <v>10110</v>
          </cell>
          <cell r="B729" t="str">
            <v>A</v>
          </cell>
          <cell r="C729" t="str">
            <v>E41E9983</v>
          </cell>
          <cell r="D729">
            <v>117926.83</v>
          </cell>
          <cell r="E729">
            <v>0</v>
          </cell>
          <cell r="F729">
            <v>47540.78</v>
          </cell>
          <cell r="G729">
            <v>-1953.4400000000069</v>
          </cell>
          <cell r="H729">
            <v>-45641.05</v>
          </cell>
          <cell r="I729">
            <v>6443.170000000011</v>
          </cell>
          <cell r="J729">
            <v>6389.4600000000064</v>
          </cell>
          <cell r="K729">
            <v>15683.35</v>
          </cell>
          <cell r="L729">
            <v>21349.49</v>
          </cell>
          <cell r="M729">
            <v>21747.25</v>
          </cell>
          <cell r="N729">
            <v>21263.98</v>
          </cell>
          <cell r="O729">
            <v>30329.91</v>
          </cell>
          <cell r="P729">
            <v>94690.63</v>
          </cell>
          <cell r="Q729">
            <v>131446.26999999999</v>
          </cell>
          <cell r="R729">
            <v>149090.45000000001</v>
          </cell>
          <cell r="S729">
            <v>0</v>
          </cell>
          <cell r="T729">
            <v>-111537.37</v>
          </cell>
          <cell r="U729">
            <v>-94.581843673742441</v>
          </cell>
          <cell r="V729">
            <v>88301.17</v>
          </cell>
          <cell r="W729">
            <v>0</v>
          </cell>
          <cell r="X729">
            <v>36755.64</v>
          </cell>
          <cell r="Y729">
            <v>38.816554499637398</v>
          </cell>
          <cell r="Z729">
            <v>17644.18</v>
          </cell>
          <cell r="AA729">
            <v>13.423111968106806</v>
          </cell>
          <cell r="AB729">
            <v>6389.4600000000064</v>
          </cell>
          <cell r="AC729" t="str">
            <v/>
          </cell>
          <cell r="AD729">
            <v>6389.4600000000064</v>
          </cell>
          <cell r="AE729">
            <v>5.4181563262575665</v>
          </cell>
          <cell r="AF729">
            <v>-117926.83</v>
          </cell>
          <cell r="AG729">
            <v>-100</v>
          </cell>
          <cell r="AH729">
            <v>79007.280000000072</v>
          </cell>
          <cell r="AI729">
            <v>0</v>
          </cell>
          <cell r="AJ729">
            <v>9293.8899999999594</v>
          </cell>
          <cell r="AK729">
            <v>145.45658005527775</v>
          </cell>
        </row>
        <row r="730">
          <cell r="A730">
            <v>10110</v>
          </cell>
          <cell r="B730" t="str">
            <v>A</v>
          </cell>
          <cell r="C730" t="str">
            <v>E410E1062I</v>
          </cell>
          <cell r="D730">
            <v>-502.47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-465.77</v>
          </cell>
          <cell r="J730">
            <v>-465.77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-370.71</v>
          </cell>
          <cell r="P730">
            <v>-370.71</v>
          </cell>
          <cell r="Q730">
            <v>0</v>
          </cell>
          <cell r="R730">
            <v>0</v>
          </cell>
          <cell r="S730">
            <v>0</v>
          </cell>
          <cell r="T730">
            <v>36.700000000000003</v>
          </cell>
          <cell r="U730">
            <v>7.3039186419089788</v>
          </cell>
          <cell r="V730">
            <v>95.06</v>
          </cell>
          <cell r="W730">
            <v>20.409214848530393</v>
          </cell>
          <cell r="X730">
            <v>370.71</v>
          </cell>
          <cell r="Y730">
            <v>-100</v>
          </cell>
          <cell r="Z730">
            <v>0</v>
          </cell>
          <cell r="AA730" t="str">
            <v/>
          </cell>
          <cell r="AB730">
            <v>-465.77</v>
          </cell>
          <cell r="AC730" t="str">
            <v/>
          </cell>
          <cell r="AD730">
            <v>-465.77</v>
          </cell>
          <cell r="AE730">
            <v>-92.696081358091021</v>
          </cell>
          <cell r="AF730">
            <v>502.47</v>
          </cell>
          <cell r="AG730">
            <v>-100</v>
          </cell>
          <cell r="AH730">
            <v>-370.71</v>
          </cell>
          <cell r="AI730">
            <v>-79.590785151469618</v>
          </cell>
          <cell r="AJ730">
            <v>465.77</v>
          </cell>
          <cell r="AK730">
            <v>-100</v>
          </cell>
        </row>
        <row r="731">
          <cell r="A731">
            <v>10110</v>
          </cell>
          <cell r="B731" t="str">
            <v>A</v>
          </cell>
          <cell r="C731" t="str">
            <v>E410E10611I</v>
          </cell>
          <cell r="D731">
            <v>-2753.89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-2464.6</v>
          </cell>
          <cell r="J731">
            <v>-2464.6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-2231.17</v>
          </cell>
          <cell r="P731">
            <v>-2231.17</v>
          </cell>
          <cell r="Q731">
            <v>0</v>
          </cell>
          <cell r="R731">
            <v>0</v>
          </cell>
          <cell r="S731">
            <v>0</v>
          </cell>
          <cell r="T731">
            <v>289.29000000000002</v>
          </cell>
          <cell r="U731">
            <v>10.504776879250805</v>
          </cell>
          <cell r="V731">
            <v>233.43</v>
          </cell>
          <cell r="W731">
            <v>9.4713138034569457</v>
          </cell>
          <cell r="X731">
            <v>2231.17</v>
          </cell>
          <cell r="Y731">
            <v>-100</v>
          </cell>
          <cell r="Z731">
            <v>0</v>
          </cell>
          <cell r="AA731" t="str">
            <v/>
          </cell>
          <cell r="AB731">
            <v>-2464.6</v>
          </cell>
          <cell r="AC731" t="str">
            <v/>
          </cell>
          <cell r="AD731">
            <v>-2464.6</v>
          </cell>
          <cell r="AE731">
            <v>-89.495223120749202</v>
          </cell>
          <cell r="AF731">
            <v>2753.89</v>
          </cell>
          <cell r="AG731">
            <v>-100</v>
          </cell>
          <cell r="AH731">
            <v>-2231.17</v>
          </cell>
          <cell r="AI731">
            <v>-90.528686196543049</v>
          </cell>
          <cell r="AJ731">
            <v>2464.6</v>
          </cell>
          <cell r="AK731">
            <v>-100</v>
          </cell>
        </row>
        <row r="732">
          <cell r="A732">
            <v>10110</v>
          </cell>
          <cell r="B732" t="str">
            <v>A</v>
          </cell>
          <cell r="C732" t="str">
            <v>E410E10612I</v>
          </cell>
          <cell r="D732">
            <v>-1882.35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-1817.63</v>
          </cell>
          <cell r="J732">
            <v>-1817.63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-1223.52</v>
          </cell>
          <cell r="P732">
            <v>-1223.52</v>
          </cell>
          <cell r="Q732">
            <v>0</v>
          </cell>
          <cell r="R732">
            <v>0</v>
          </cell>
          <cell r="S732">
            <v>0</v>
          </cell>
          <cell r="T732">
            <v>64.7199999999998</v>
          </cell>
          <cell r="U732">
            <v>3.4382553722740088</v>
          </cell>
          <cell r="V732">
            <v>594.11</v>
          </cell>
          <cell r="W732">
            <v>32.685970191953267</v>
          </cell>
          <cell r="X732">
            <v>1223.52</v>
          </cell>
          <cell r="Y732">
            <v>-100</v>
          </cell>
          <cell r="Z732">
            <v>0</v>
          </cell>
          <cell r="AA732" t="str">
            <v/>
          </cell>
          <cell r="AB732">
            <v>-1817.63</v>
          </cell>
          <cell r="AC732" t="str">
            <v/>
          </cell>
          <cell r="AD732">
            <v>-1817.63</v>
          </cell>
          <cell r="AE732">
            <v>-96.561744627725986</v>
          </cell>
          <cell r="AF732">
            <v>1882.35</v>
          </cell>
          <cell r="AG732">
            <v>-100</v>
          </cell>
          <cell r="AH732">
            <v>-1223.52</v>
          </cell>
          <cell r="AI732">
            <v>-67.31402980804674</v>
          </cell>
          <cell r="AJ732">
            <v>1817.63</v>
          </cell>
          <cell r="AK732">
            <v>-100</v>
          </cell>
        </row>
        <row r="733">
          <cell r="A733">
            <v>10110</v>
          </cell>
          <cell r="B733" t="str">
            <v>A</v>
          </cell>
          <cell r="C733" t="str">
            <v>E410E1081I</v>
          </cell>
          <cell r="D733">
            <v>1438.84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1329.44</v>
          </cell>
          <cell r="J733">
            <v>1329.44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1071.0999999999999</v>
          </cell>
          <cell r="P733">
            <v>1071.0999999999999</v>
          </cell>
          <cell r="Q733">
            <v>0</v>
          </cell>
          <cell r="R733">
            <v>0</v>
          </cell>
          <cell r="S733">
            <v>0</v>
          </cell>
          <cell r="T733">
            <v>-109.4</v>
          </cell>
          <cell r="U733">
            <v>-7.6033471407522626</v>
          </cell>
          <cell r="V733">
            <v>-258.33999999999997</v>
          </cell>
          <cell r="W733">
            <v>-19.432242147069452</v>
          </cell>
          <cell r="X733">
            <v>-1071.0999999999999</v>
          </cell>
          <cell r="Y733">
            <v>-100</v>
          </cell>
          <cell r="Z733">
            <v>0</v>
          </cell>
          <cell r="AA733" t="str">
            <v/>
          </cell>
          <cell r="AB733">
            <v>1329.44</v>
          </cell>
          <cell r="AC733" t="str">
            <v/>
          </cell>
          <cell r="AD733">
            <v>1329.44</v>
          </cell>
          <cell r="AE733">
            <v>92.396652859247737</v>
          </cell>
          <cell r="AF733">
            <v>-1438.84</v>
          </cell>
          <cell r="AG733">
            <v>-100</v>
          </cell>
          <cell r="AH733">
            <v>1071.0999999999999</v>
          </cell>
          <cell r="AI733">
            <v>80.567757852930541</v>
          </cell>
          <cell r="AJ733">
            <v>-1329.44</v>
          </cell>
          <cell r="AK733">
            <v>-100</v>
          </cell>
        </row>
        <row r="734">
          <cell r="A734">
            <v>10110</v>
          </cell>
          <cell r="B734" t="str">
            <v>A</v>
          </cell>
          <cell r="C734" t="str">
            <v>E410E110I</v>
          </cell>
          <cell r="D734">
            <v>-3699.87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-3418.56</v>
          </cell>
          <cell r="J734">
            <v>-3418.56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-2754.3</v>
          </cell>
          <cell r="P734">
            <v>-2754.3</v>
          </cell>
          <cell r="Q734">
            <v>0</v>
          </cell>
          <cell r="R734">
            <v>0</v>
          </cell>
          <cell r="S734">
            <v>0</v>
          </cell>
          <cell r="T734">
            <v>281.30999999999904</v>
          </cell>
          <cell r="U734">
            <v>7.6032401138418146</v>
          </cell>
          <cell r="V734">
            <v>664.26</v>
          </cell>
          <cell r="W734">
            <v>19.430988486380222</v>
          </cell>
          <cell r="X734">
            <v>2754.3</v>
          </cell>
          <cell r="Y734">
            <v>-100</v>
          </cell>
          <cell r="Z734">
            <v>0</v>
          </cell>
          <cell r="AA734" t="str">
            <v/>
          </cell>
          <cell r="AB734">
            <v>-3418.56</v>
          </cell>
          <cell r="AC734" t="str">
            <v/>
          </cell>
          <cell r="AD734">
            <v>-3418.56</v>
          </cell>
          <cell r="AE734">
            <v>-92.396759886158193</v>
          </cell>
          <cell r="AF734">
            <v>3699.87</v>
          </cell>
          <cell r="AG734">
            <v>-100</v>
          </cell>
          <cell r="AH734">
            <v>-2754.3</v>
          </cell>
          <cell r="AI734">
            <v>-80.56901151361977</v>
          </cell>
          <cell r="AJ734">
            <v>3418.56</v>
          </cell>
          <cell r="AK734">
            <v>-100</v>
          </cell>
        </row>
        <row r="735">
          <cell r="A735">
            <v>10110</v>
          </cell>
          <cell r="B735" t="str">
            <v>A</v>
          </cell>
          <cell r="C735" t="str">
            <v>E410E1062D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 t="str">
            <v/>
          </cell>
          <cell r="V735">
            <v>0</v>
          </cell>
          <cell r="W735" t="str">
            <v/>
          </cell>
          <cell r="X735">
            <v>0</v>
          </cell>
          <cell r="Y735" t="str">
            <v/>
          </cell>
          <cell r="Z735">
            <v>0</v>
          </cell>
          <cell r="AA735" t="str">
            <v/>
          </cell>
          <cell r="AB735">
            <v>0</v>
          </cell>
          <cell r="AC735" t="str">
            <v/>
          </cell>
          <cell r="AD735">
            <v>0</v>
          </cell>
          <cell r="AE735" t="str">
            <v/>
          </cell>
          <cell r="AF735">
            <v>0</v>
          </cell>
        </row>
        <row r="736">
          <cell r="A736">
            <v>10110</v>
          </cell>
          <cell r="B736" t="str">
            <v>A</v>
          </cell>
          <cell r="C736" t="str">
            <v>E410E10611D</v>
          </cell>
          <cell r="D736">
            <v>2715.19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2557.33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3248.31</v>
          </cell>
          <cell r="Q736">
            <v>0</v>
          </cell>
          <cell r="R736">
            <v>0</v>
          </cell>
          <cell r="S736">
            <v>0</v>
          </cell>
          <cell r="T736">
            <v>-157.86000000000001</v>
          </cell>
          <cell r="U736">
            <v>-5.8139577709110641</v>
          </cell>
          <cell r="V736">
            <v>690.98</v>
          </cell>
          <cell r="W736">
            <v>27.019586834706512</v>
          </cell>
          <cell r="X736">
            <v>-3248.31</v>
          </cell>
          <cell r="Y736">
            <v>-100</v>
          </cell>
          <cell r="Z736">
            <v>0</v>
          </cell>
          <cell r="AA736" t="str">
            <v/>
          </cell>
          <cell r="AB736">
            <v>2557.33</v>
          </cell>
          <cell r="AC736" t="str">
            <v/>
          </cell>
          <cell r="AD736">
            <v>2557.33</v>
          </cell>
          <cell r="AE736">
            <v>94.18604222908894</v>
          </cell>
          <cell r="AF736">
            <v>-2715.19</v>
          </cell>
        </row>
        <row r="737">
          <cell r="A737">
            <v>10110</v>
          </cell>
          <cell r="B737" t="str">
            <v>A</v>
          </cell>
          <cell r="C737" t="str">
            <v>E410E10612D</v>
          </cell>
          <cell r="D737">
            <v>1938.64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832.65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915.54</v>
          </cell>
          <cell r="Q737">
            <v>0</v>
          </cell>
          <cell r="R737">
            <v>0</v>
          </cell>
          <cell r="S737">
            <v>0</v>
          </cell>
          <cell r="T737">
            <v>-1105.99</v>
          </cell>
          <cell r="U737">
            <v>-57.049787479882816</v>
          </cell>
          <cell r="V737">
            <v>82.89</v>
          </cell>
          <cell r="W737">
            <v>9.9549630697171665</v>
          </cell>
          <cell r="X737">
            <v>-915.54</v>
          </cell>
          <cell r="Y737">
            <v>-100</v>
          </cell>
          <cell r="Z737">
            <v>0</v>
          </cell>
          <cell r="AA737" t="str">
            <v/>
          </cell>
          <cell r="AB737">
            <v>832.65</v>
          </cell>
          <cell r="AC737" t="str">
            <v/>
          </cell>
          <cell r="AD737">
            <v>832.65</v>
          </cell>
          <cell r="AE737">
            <v>42.950212520117184</v>
          </cell>
          <cell r="AF737">
            <v>-1938.64</v>
          </cell>
        </row>
        <row r="738">
          <cell r="A738">
            <v>10110</v>
          </cell>
          <cell r="B738" t="str">
            <v>A</v>
          </cell>
          <cell r="C738" t="str">
            <v>E410E1081D</v>
          </cell>
          <cell r="D738">
            <v>-1303.07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-949.19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-1165.8699999999999</v>
          </cell>
          <cell r="Q738">
            <v>0</v>
          </cell>
          <cell r="R738">
            <v>0</v>
          </cell>
          <cell r="S738">
            <v>0</v>
          </cell>
          <cell r="T738">
            <v>353.88</v>
          </cell>
          <cell r="U738">
            <v>27.157405204632127</v>
          </cell>
          <cell r="V738">
            <v>-216.68</v>
          </cell>
          <cell r="W738">
            <v>-22.827884828116588</v>
          </cell>
          <cell r="X738">
            <v>1165.8699999999999</v>
          </cell>
          <cell r="Y738">
            <v>-100</v>
          </cell>
          <cell r="Z738">
            <v>0</v>
          </cell>
          <cell r="AA738" t="str">
            <v/>
          </cell>
          <cell r="AB738">
            <v>-949.19</v>
          </cell>
          <cell r="AC738" t="str">
            <v/>
          </cell>
          <cell r="AD738">
            <v>-949.19</v>
          </cell>
          <cell r="AE738">
            <v>-72.842594795367859</v>
          </cell>
          <cell r="AF738">
            <v>1303.07</v>
          </cell>
        </row>
        <row r="739">
          <cell r="A739">
            <v>10110</v>
          </cell>
          <cell r="B739" t="str">
            <v>A</v>
          </cell>
          <cell r="C739" t="str">
            <v>E410E110D</v>
          </cell>
          <cell r="D739">
            <v>3350.76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2440.79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2997.98</v>
          </cell>
          <cell r="Q739">
            <v>0</v>
          </cell>
          <cell r="R739">
            <v>0</v>
          </cell>
          <cell r="S739">
            <v>0</v>
          </cell>
          <cell r="T739">
            <v>-909.97</v>
          </cell>
          <cell r="U739">
            <v>-27.15712256323939</v>
          </cell>
          <cell r="V739">
            <v>557.19000000000051</v>
          </cell>
          <cell r="W739">
            <v>22.828264619242152</v>
          </cell>
          <cell r="X739">
            <v>-2997.98</v>
          </cell>
          <cell r="Y739">
            <v>-100</v>
          </cell>
          <cell r="Z739">
            <v>0</v>
          </cell>
          <cell r="AA739" t="str">
            <v/>
          </cell>
          <cell r="AB739">
            <v>2440.79</v>
          </cell>
          <cell r="AC739" t="str">
            <v/>
          </cell>
          <cell r="AD739">
            <v>2440.79</v>
          </cell>
          <cell r="AE739">
            <v>72.842877436760617</v>
          </cell>
          <cell r="AF739">
            <v>-3350.76</v>
          </cell>
        </row>
        <row r="740">
          <cell r="A740">
            <v>10110</v>
          </cell>
          <cell r="B740" t="str">
            <v>A</v>
          </cell>
          <cell r="C740" t="str">
            <v>E30E210111</v>
          </cell>
          <cell r="D740">
            <v>68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665.96</v>
          </cell>
          <cell r="J740">
            <v>665.96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652.89</v>
          </cell>
          <cell r="P740">
            <v>652.89</v>
          </cell>
          <cell r="Q740">
            <v>0</v>
          </cell>
          <cell r="R740">
            <v>0</v>
          </cell>
          <cell r="S740">
            <v>0</v>
          </cell>
          <cell r="T740">
            <v>-14.04</v>
          </cell>
          <cell r="U740">
            <v>-2.0647058823529356</v>
          </cell>
          <cell r="V740">
            <v>-13.07000000000005</v>
          </cell>
          <cell r="W740">
            <v>-1.962580335155272</v>
          </cell>
          <cell r="X740">
            <v>-652.89</v>
          </cell>
          <cell r="Y740">
            <v>-100</v>
          </cell>
          <cell r="Z740">
            <v>0</v>
          </cell>
          <cell r="AA740" t="str">
            <v/>
          </cell>
          <cell r="AB740">
            <v>665.96</v>
          </cell>
          <cell r="AC740" t="str">
            <v/>
          </cell>
          <cell r="AD740">
            <v>665.96</v>
          </cell>
          <cell r="AE740">
            <v>97.935294117647061</v>
          </cell>
          <cell r="AF740">
            <v>-680</v>
          </cell>
          <cell r="AG740">
            <v>-100</v>
          </cell>
          <cell r="AH740">
            <v>652.89</v>
          </cell>
          <cell r="AI740">
            <v>98.037419664844734</v>
          </cell>
          <cell r="AJ740">
            <v>-665.96</v>
          </cell>
          <cell r="AK740">
            <v>-100</v>
          </cell>
        </row>
        <row r="741">
          <cell r="A741">
            <v>10110</v>
          </cell>
          <cell r="B741" t="str">
            <v>A</v>
          </cell>
          <cell r="C741" t="str">
            <v>E30E2101</v>
          </cell>
          <cell r="D741">
            <v>692.93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647.79</v>
          </cell>
          <cell r="J741">
            <v>647.79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653.22</v>
          </cell>
          <cell r="P741">
            <v>653.22</v>
          </cell>
          <cell r="Q741">
            <v>0</v>
          </cell>
          <cell r="R741">
            <v>0</v>
          </cell>
          <cell r="S741">
            <v>0</v>
          </cell>
          <cell r="T741">
            <v>-45.14</v>
          </cell>
          <cell r="U741">
            <v>-6.5143665305297773</v>
          </cell>
          <cell r="V741">
            <v>5.4300000000000637</v>
          </cell>
          <cell r="W741">
            <v>0.83823461306906</v>
          </cell>
          <cell r="X741">
            <v>-653.22</v>
          </cell>
          <cell r="Y741">
            <v>-100</v>
          </cell>
          <cell r="Z741">
            <v>0</v>
          </cell>
          <cell r="AA741" t="str">
            <v/>
          </cell>
          <cell r="AB741">
            <v>647.79</v>
          </cell>
          <cell r="AC741" t="str">
            <v/>
          </cell>
          <cell r="AD741">
            <v>647.79</v>
          </cell>
          <cell r="AE741">
            <v>93.48563346947023</v>
          </cell>
          <cell r="AF741">
            <v>-692.93</v>
          </cell>
          <cell r="AG741">
            <v>-100</v>
          </cell>
          <cell r="AH741">
            <v>653.22</v>
          </cell>
          <cell r="AI741">
            <v>100.83823461306906</v>
          </cell>
          <cell r="AJ741">
            <v>-647.79</v>
          </cell>
          <cell r="AK741">
            <v>-100</v>
          </cell>
        </row>
        <row r="742">
          <cell r="A742">
            <v>10110</v>
          </cell>
          <cell r="B742" t="str">
            <v>A</v>
          </cell>
          <cell r="C742" t="str">
            <v>E41E10104</v>
          </cell>
          <cell r="D742">
            <v>52804.91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59040.99</v>
          </cell>
          <cell r="J742">
            <v>59040.99</v>
          </cell>
          <cell r="K742">
            <v>58716.51</v>
          </cell>
          <cell r="L742">
            <v>0</v>
          </cell>
          <cell r="M742">
            <v>0</v>
          </cell>
          <cell r="N742">
            <v>0</v>
          </cell>
          <cell r="O742">
            <v>61558.37</v>
          </cell>
          <cell r="P742">
            <v>61558.37</v>
          </cell>
          <cell r="Q742">
            <v>60422.98</v>
          </cell>
          <cell r="R742">
            <v>63849.11</v>
          </cell>
          <cell r="S742">
            <v>0</v>
          </cell>
          <cell r="T742">
            <v>6236.0799999999945</v>
          </cell>
          <cell r="U742">
            <v>11.809659366903558</v>
          </cell>
          <cell r="V742">
            <v>2517.38</v>
          </cell>
          <cell r="W742">
            <v>4.2637835171801912</v>
          </cell>
          <cell r="X742">
            <v>-1135.3900000000001</v>
          </cell>
          <cell r="Y742">
            <v>-1.8444120596435536</v>
          </cell>
          <cell r="Z742">
            <v>3426.13</v>
          </cell>
          <cell r="AA742">
            <v>5.6702433411923696</v>
          </cell>
          <cell r="AB742">
            <v>59040.99</v>
          </cell>
          <cell r="AC742" t="str">
            <v/>
          </cell>
          <cell r="AD742">
            <v>59040.99</v>
          </cell>
          <cell r="AE742">
            <v>111.80965936690356</v>
          </cell>
          <cell r="AF742">
            <v>-52804.91</v>
          </cell>
          <cell r="AG742">
            <v>-100</v>
          </cell>
          <cell r="AH742">
            <v>2841.86</v>
          </cell>
          <cell r="AI742">
            <v>4.8133677975250766</v>
          </cell>
          <cell r="AJ742">
            <v>-324.47999999999593</v>
          </cell>
          <cell r="AK742">
            <v>-0.54958428034488571</v>
          </cell>
        </row>
        <row r="743">
          <cell r="A743">
            <v>10110</v>
          </cell>
          <cell r="B743" t="str">
            <v>A</v>
          </cell>
          <cell r="C743" t="str">
            <v>E41E10202</v>
          </cell>
          <cell r="D743">
            <v>-54818.3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-61348.99</v>
          </cell>
          <cell r="J743">
            <v>-61348.99</v>
          </cell>
          <cell r="K743">
            <v>-60996.53</v>
          </cell>
          <cell r="L743">
            <v>0</v>
          </cell>
          <cell r="M743">
            <v>0</v>
          </cell>
          <cell r="N743">
            <v>0</v>
          </cell>
          <cell r="O743">
            <v>-67325.23</v>
          </cell>
          <cell r="P743">
            <v>-67325.23</v>
          </cell>
          <cell r="Q743">
            <v>-74230.179999999993</v>
          </cell>
          <cell r="R743">
            <v>-113383.6</v>
          </cell>
          <cell r="S743">
            <v>0</v>
          </cell>
          <cell r="T743">
            <v>-6530.69</v>
          </cell>
          <cell r="U743">
            <v>-11.913339158638621</v>
          </cell>
          <cell r="V743">
            <v>-5976.24</v>
          </cell>
          <cell r="W743">
            <v>-9.7413828654717829</v>
          </cell>
          <cell r="X743">
            <v>-6904.95</v>
          </cell>
          <cell r="Y743">
            <v>10.256110524984464</v>
          </cell>
          <cell r="Z743">
            <v>-39153.42</v>
          </cell>
          <cell r="AA743">
            <v>52.745958584500293</v>
          </cell>
          <cell r="AB743">
            <v>-61348.99</v>
          </cell>
          <cell r="AC743" t="str">
            <v/>
          </cell>
          <cell r="AD743">
            <v>-61348.99</v>
          </cell>
          <cell r="AE743">
            <v>-111.91333915863862</v>
          </cell>
          <cell r="AF743">
            <v>54818.3</v>
          </cell>
          <cell r="AG743">
            <v>-100</v>
          </cell>
          <cell r="AH743">
            <v>-6328.7</v>
          </cell>
          <cell r="AI743">
            <v>-10.315899251153112</v>
          </cell>
          <cell r="AJ743">
            <v>352.45999999999913</v>
          </cell>
          <cell r="AK743">
            <v>-0.57451638568132768</v>
          </cell>
        </row>
        <row r="744">
          <cell r="A744">
            <v>10110</v>
          </cell>
          <cell r="B744" t="str">
            <v>A</v>
          </cell>
          <cell r="C744" t="str">
            <v>E7E1020531</v>
          </cell>
          <cell r="D744">
            <v>116350.12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84147.25</v>
          </cell>
          <cell r="J744">
            <v>84147.25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88171.68</v>
          </cell>
          <cell r="P744">
            <v>88171.68</v>
          </cell>
          <cell r="Q744">
            <v>0</v>
          </cell>
          <cell r="R744">
            <v>0</v>
          </cell>
          <cell r="S744">
            <v>0</v>
          </cell>
          <cell r="T744">
            <v>-32202.87</v>
          </cell>
          <cell r="U744">
            <v>-27.677556327402151</v>
          </cell>
          <cell r="V744">
            <v>4024.429999999993</v>
          </cell>
          <cell r="W744">
            <v>4.782604303765118</v>
          </cell>
          <cell r="X744">
            <v>-88171.68</v>
          </cell>
          <cell r="Y744">
            <v>-100</v>
          </cell>
          <cell r="Z744">
            <v>0</v>
          </cell>
          <cell r="AA744" t="str">
            <v/>
          </cell>
          <cell r="AB744">
            <v>84147.25</v>
          </cell>
          <cell r="AC744" t="str">
            <v/>
          </cell>
          <cell r="AD744">
            <v>84147.25</v>
          </cell>
          <cell r="AE744">
            <v>72.322443672597842</v>
          </cell>
          <cell r="AF744">
            <v>-116350.12</v>
          </cell>
          <cell r="AG744">
            <v>-100</v>
          </cell>
          <cell r="AH744">
            <v>88171.68</v>
          </cell>
          <cell r="AI744">
            <v>104.78260430376513</v>
          </cell>
          <cell r="AJ744">
            <v>-84147.25</v>
          </cell>
          <cell r="AK744">
            <v>-100</v>
          </cell>
        </row>
        <row r="745">
          <cell r="A745">
            <v>10110</v>
          </cell>
          <cell r="B745" t="str">
            <v>A</v>
          </cell>
          <cell r="D745">
            <v>125938.45</v>
          </cell>
          <cell r="E745">
            <v>0</v>
          </cell>
          <cell r="F745">
            <v>50961.78</v>
          </cell>
          <cell r="G745">
            <v>2300.5399999999927</v>
          </cell>
          <cell r="H745">
            <v>-57700.06</v>
          </cell>
          <cell r="I745">
            <v>10795.2</v>
          </cell>
          <cell r="J745">
            <v>6357.4600000000064</v>
          </cell>
          <cell r="K745">
            <v>11525.97</v>
          </cell>
          <cell r="L745">
            <v>20736.740000000002</v>
          </cell>
          <cell r="M745">
            <v>21134.5</v>
          </cell>
          <cell r="N745">
            <v>20651.23</v>
          </cell>
          <cell r="O745">
            <v>33527.56</v>
          </cell>
          <cell r="P745">
            <v>96050.03</v>
          </cell>
          <cell r="Q745">
            <v>131447.79999999999</v>
          </cell>
          <cell r="R745">
            <v>149044.84</v>
          </cell>
          <cell r="S745">
            <v>0</v>
          </cell>
          <cell r="T745">
            <v>-119580.99</v>
          </cell>
          <cell r="U745">
            <v>-94.951930883697543</v>
          </cell>
          <cell r="V745">
            <v>89692.57</v>
          </cell>
          <cell r="W745">
            <v>0</v>
          </cell>
          <cell r="X745">
            <v>35397.769999999997</v>
          </cell>
          <cell r="Y745">
            <v>36.85347105045151</v>
          </cell>
          <cell r="Z745">
            <v>17597.04</v>
          </cell>
          <cell r="AA745">
            <v>13.387093583916965</v>
          </cell>
          <cell r="AB745">
            <v>6357.4600000000064</v>
          </cell>
          <cell r="AC745" t="str">
            <v/>
          </cell>
          <cell r="AD745">
            <v>6357.4600000000064</v>
          </cell>
          <cell r="AE745">
            <v>5.048069116302452</v>
          </cell>
          <cell r="AF745">
            <v>-125938.45</v>
          </cell>
          <cell r="AG745">
            <v>-100</v>
          </cell>
          <cell r="AH745">
            <v>84524.060000000085</v>
          </cell>
          <cell r="AI745">
            <v>0</v>
          </cell>
          <cell r="AJ745">
            <v>5168.5099999999584</v>
          </cell>
          <cell r="AK745">
            <v>81.298348711591629</v>
          </cell>
        </row>
        <row r="746">
          <cell r="A746">
            <v>10110</v>
          </cell>
          <cell r="B746" t="str">
            <v>A</v>
          </cell>
          <cell r="D746">
            <v>116659.04</v>
          </cell>
          <cell r="E746">
            <v>0</v>
          </cell>
          <cell r="F746">
            <v>46803.8</v>
          </cell>
          <cell r="G746">
            <v>2226.5799999999936</v>
          </cell>
          <cell r="H746">
            <v>-36358.07</v>
          </cell>
          <cell r="I746">
            <v>4858.1900000000096</v>
          </cell>
          <cell r="J746">
            <v>17530.5</v>
          </cell>
          <cell r="K746">
            <v>22215.08</v>
          </cell>
          <cell r="L746">
            <v>21293.48</v>
          </cell>
          <cell r="M746">
            <v>21691.24</v>
          </cell>
          <cell r="N746">
            <v>21204.97</v>
          </cell>
          <cell r="O746">
            <v>34085.4</v>
          </cell>
          <cell r="P746">
            <v>98275.09</v>
          </cell>
          <cell r="Q746">
            <v>131085.47</v>
          </cell>
          <cell r="R746">
            <v>148729.65</v>
          </cell>
          <cell r="S746">
            <v>0</v>
          </cell>
          <cell r="T746">
            <v>-99128.54</v>
          </cell>
          <cell r="U746">
            <v>-84.972874798215358</v>
          </cell>
          <cell r="V746">
            <v>80744.59</v>
          </cell>
          <cell r="W746">
            <v>0</v>
          </cell>
          <cell r="X746">
            <v>32810.379999999997</v>
          </cell>
          <cell r="Y746">
            <v>33.386262988922226</v>
          </cell>
          <cell r="Z746">
            <v>17644.18</v>
          </cell>
          <cell r="AA746">
            <v>13.460057777570631</v>
          </cell>
          <cell r="AB746">
            <v>17530.5</v>
          </cell>
          <cell r="AC746" t="str">
            <v/>
          </cell>
          <cell r="AD746">
            <v>17530.5</v>
          </cell>
          <cell r="AE746">
            <v>15.027125201784628</v>
          </cell>
          <cell r="AF746">
            <v>-116659.04</v>
          </cell>
          <cell r="AG746">
            <v>-100</v>
          </cell>
          <cell r="AH746">
            <v>76060.010000000068</v>
          </cell>
          <cell r="AI746">
            <v>0</v>
          </cell>
          <cell r="AJ746">
            <v>4684.5799999999581</v>
          </cell>
          <cell r="AK746">
            <v>26.722455149596168</v>
          </cell>
        </row>
        <row r="747">
          <cell r="A747">
            <v>10110</v>
          </cell>
          <cell r="B747" t="str">
            <v>A</v>
          </cell>
          <cell r="D747">
            <v>84047.49</v>
          </cell>
          <cell r="E747">
            <v>0</v>
          </cell>
          <cell r="F747">
            <v>36250.300000000003</v>
          </cell>
          <cell r="G747">
            <v>-4708.9300000000067</v>
          </cell>
          <cell r="H747">
            <v>-45764.71</v>
          </cell>
          <cell r="I747">
            <v>730.51000000001159</v>
          </cell>
          <cell r="J747">
            <v>-13492.83</v>
          </cell>
          <cell r="K747">
            <v>-7497.4400000000351</v>
          </cell>
          <cell r="L747">
            <v>13642.01</v>
          </cell>
          <cell r="M747">
            <v>14091.38</v>
          </cell>
          <cell r="N747">
            <v>13619.96</v>
          </cell>
          <cell r="O747">
            <v>23227.84</v>
          </cell>
          <cell r="P747">
            <v>64581.19</v>
          </cell>
          <cell r="Q747">
            <v>89109.840000000055</v>
          </cell>
          <cell r="R747">
            <v>102036.02</v>
          </cell>
          <cell r="S747">
            <v>0</v>
          </cell>
          <cell r="T747">
            <v>-97540.32</v>
          </cell>
          <cell r="U747">
            <v>-116.05381671719165</v>
          </cell>
          <cell r="V747">
            <v>78074.02</v>
          </cell>
          <cell r="W747">
            <v>0</v>
          </cell>
          <cell r="X747">
            <v>24528.65</v>
          </cell>
          <cell r="Y747">
            <v>37.981105643918951</v>
          </cell>
          <cell r="Z747">
            <v>12926.18</v>
          </cell>
          <cell r="AA747">
            <v>14.505895196310549</v>
          </cell>
          <cell r="AB747">
            <v>-13492.83</v>
          </cell>
          <cell r="AC747" t="str">
            <v/>
          </cell>
          <cell r="AD747">
            <v>-13492.83</v>
          </cell>
          <cell r="AE747">
            <v>-16.053816717191651</v>
          </cell>
          <cell r="AF747">
            <v>-84047.49</v>
          </cell>
          <cell r="AG747">
            <v>-100</v>
          </cell>
          <cell r="AH747">
            <v>72078.630000000063</v>
          </cell>
          <cell r="AI747">
            <v>0</v>
          </cell>
          <cell r="AJ747">
            <v>5995.3899999999576</v>
          </cell>
          <cell r="AK747">
            <v>-44.433895631976107</v>
          </cell>
        </row>
        <row r="748">
          <cell r="A748">
            <v>10110</v>
          </cell>
          <cell r="B748" t="str">
            <v>A</v>
          </cell>
          <cell r="D748">
            <v>0.5168573389684481</v>
          </cell>
          <cell r="E748">
            <v>0</v>
          </cell>
          <cell r="J748">
            <v>0.90886221065632933</v>
          </cell>
          <cell r="K748">
            <v>0.87331553007640861</v>
          </cell>
          <cell r="L748">
            <v>0.59879943055939022</v>
          </cell>
          <cell r="M748">
            <v>0.59460588887260557</v>
          </cell>
          <cell r="N748">
            <v>0.60111336425933981</v>
          </cell>
          <cell r="O748">
            <v>0.47335514762276754</v>
          </cell>
          <cell r="P748">
            <v>0.56299646226479594</v>
          </cell>
          <cell r="Q748">
            <v>0.4987450479047319</v>
          </cell>
          <cell r="R748">
            <v>0.47117100279233409</v>
          </cell>
          <cell r="S748">
            <v>0</v>
          </cell>
          <cell r="T748">
            <v>39.200487168788122</v>
          </cell>
          <cell r="U748">
            <v>39.200487168788122</v>
          </cell>
          <cell r="V748">
            <v>-34.586574839153336</v>
          </cell>
          <cell r="W748">
            <v>-34.586574839153336</v>
          </cell>
          <cell r="X748">
            <v>-6.4251414360064043</v>
          </cell>
          <cell r="Y748">
            <v>-6.4251414360064043</v>
          </cell>
          <cell r="Z748">
            <v>-2.7574045112397805</v>
          </cell>
          <cell r="AA748">
            <v>-2.7574045112397805</v>
          </cell>
          <cell r="AB748">
            <v>90.886221065632938</v>
          </cell>
          <cell r="AC748">
            <v>90.886221065632938</v>
          </cell>
        </row>
        <row r="749">
          <cell r="A749">
            <v>10110</v>
          </cell>
          <cell r="B749" t="str">
            <v>A</v>
          </cell>
          <cell r="D749">
            <v>1.3132860233816874</v>
          </cell>
          <cell r="E749">
            <v>0</v>
          </cell>
          <cell r="J749">
            <v>1.1810778484349158</v>
          </cell>
          <cell r="K749">
            <v>1.1929913192826682</v>
          </cell>
          <cell r="L749">
            <v>1.3310774251652377</v>
          </cell>
          <cell r="M749">
            <v>1.3475677879076695</v>
          </cell>
          <cell r="N749">
            <v>1.3395131584851412</v>
          </cell>
          <cell r="O749">
            <v>1.7683599403880848</v>
          </cell>
          <cell r="P749">
            <v>1.4410332186183099</v>
          </cell>
          <cell r="Q749">
            <v>1.5193733824650275</v>
          </cell>
          <cell r="R749">
            <v>1.5624275686708466</v>
          </cell>
          <cell r="S749">
            <v>0</v>
          </cell>
          <cell r="T749">
            <v>-13.220817494677162</v>
          </cell>
          <cell r="U749">
            <v>-13.220817494677162</v>
          </cell>
          <cell r="V749">
            <v>25.995537018339409</v>
          </cell>
          <cell r="W749">
            <v>25.995537018339409</v>
          </cell>
          <cell r="X749">
            <v>7.8340163846717603</v>
          </cell>
          <cell r="Y749">
            <v>7.8340163846717603</v>
          </cell>
          <cell r="Z749">
            <v>4.3054186205819134</v>
          </cell>
          <cell r="AA749">
            <v>4.3054186205819134</v>
          </cell>
          <cell r="AB749">
            <v>118.10778484349159</v>
          </cell>
          <cell r="AC749">
            <v>118.10778484349159</v>
          </cell>
        </row>
        <row r="750">
          <cell r="A750">
            <v>10110</v>
          </cell>
          <cell r="B750" t="str">
            <v>A</v>
          </cell>
          <cell r="D750">
            <v>130.56930714502187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38.88422173852635</v>
          </cell>
          <cell r="J750">
            <v>140.04848793590514</v>
          </cell>
          <cell r="K750">
            <v>0</v>
          </cell>
          <cell r="P750">
            <v>140.11832154557422</v>
          </cell>
          <cell r="Q750">
            <v>0</v>
          </cell>
          <cell r="R750">
            <v>0</v>
          </cell>
          <cell r="S750">
            <v>0</v>
          </cell>
          <cell r="T750">
            <v>9.4791807908832766</v>
          </cell>
          <cell r="U750">
            <v>7.2598844231859614</v>
          </cell>
          <cell r="V750">
            <v>6.9833609669075258E-2</v>
          </cell>
          <cell r="W750">
            <v>4.986387978785993E-2</v>
          </cell>
          <cell r="X750">
            <v>-140.11832154557422</v>
          </cell>
          <cell r="Y750">
            <v>-100</v>
          </cell>
          <cell r="Z750">
            <v>0</v>
          </cell>
          <cell r="AA750" t="str">
            <v/>
          </cell>
          <cell r="AB750">
            <v>140.04848793590514</v>
          </cell>
          <cell r="AC750" t="str">
            <v/>
          </cell>
        </row>
        <row r="751">
          <cell r="A751">
            <v>10110</v>
          </cell>
          <cell r="B751" t="str">
            <v>A</v>
          </cell>
          <cell r="D751">
            <v>385.24458459007411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68.741459423578632</v>
          </cell>
          <cell r="J751">
            <v>223.95824264036187</v>
          </cell>
          <cell r="K751">
            <v>0</v>
          </cell>
          <cell r="P751">
            <v>363.75565659349076</v>
          </cell>
          <cell r="Q751">
            <v>0</v>
          </cell>
          <cell r="R751">
            <v>0</v>
          </cell>
          <cell r="S751">
            <v>0</v>
          </cell>
          <cell r="T751">
            <v>-161.28634194971224</v>
          </cell>
          <cell r="U751">
            <v>-41.865959549134651</v>
          </cell>
          <cell r="V751">
            <v>139.79741395312888</v>
          </cell>
          <cell r="W751">
            <v>62.421196159151556</v>
          </cell>
          <cell r="X751">
            <v>-363.75565659349076</v>
          </cell>
          <cell r="Y751">
            <v>-100</v>
          </cell>
          <cell r="Z751">
            <v>0</v>
          </cell>
          <cell r="AA751" t="str">
            <v/>
          </cell>
          <cell r="AB751">
            <v>223.95824264036187</v>
          </cell>
          <cell r="AC751" t="str">
            <v/>
          </cell>
        </row>
        <row r="752">
          <cell r="A752">
            <v>10110</v>
          </cell>
          <cell r="B752" t="str">
            <v>A</v>
          </cell>
          <cell r="D752">
            <v>360.14353542204844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57.035536207721655</v>
          </cell>
          <cell r="J752">
            <v>316.32311397212061</v>
          </cell>
          <cell r="K752">
            <v>0</v>
          </cell>
          <cell r="P752">
            <v>335.41209699641774</v>
          </cell>
          <cell r="Q752">
            <v>0</v>
          </cell>
          <cell r="R752">
            <v>0</v>
          </cell>
          <cell r="S752">
            <v>0</v>
          </cell>
          <cell r="T752">
            <v>-43.820421449927835</v>
          </cell>
          <cell r="U752">
            <v>-12.16748799852124</v>
          </cell>
          <cell r="V752">
            <v>19.088983024297136</v>
          </cell>
          <cell r="W752">
            <v>6.0346469104308191</v>
          </cell>
          <cell r="X752">
            <v>-335.41209699641774</v>
          </cell>
          <cell r="Y752">
            <v>-100</v>
          </cell>
          <cell r="Z752">
            <v>0</v>
          </cell>
          <cell r="AA752" t="str">
            <v/>
          </cell>
          <cell r="AB752">
            <v>316.32311397212061</v>
          </cell>
          <cell r="AC752" t="str">
            <v/>
          </cell>
        </row>
        <row r="753">
          <cell r="A753">
            <v>10110</v>
          </cell>
          <cell r="B753" t="str">
            <v>A</v>
          </cell>
          <cell r="D753">
            <v>-3.472391015902113E-3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5.2797449371416406E-3</v>
          </cell>
          <cell r="K753">
            <v>4.8597570022612443E-3</v>
          </cell>
          <cell r="P753">
            <v>1.4288274508436505E-3</v>
          </cell>
          <cell r="Q753">
            <v>-3.1178788497303431E-4</v>
          </cell>
          <cell r="R753">
            <v>-2.8493585339646596E-4</v>
          </cell>
          <cell r="S753">
            <v>0</v>
          </cell>
          <cell r="T753">
            <v>0.87521359530437526</v>
          </cell>
          <cell r="U753">
            <v>0.87521359530437526</v>
          </cell>
          <cell r="V753">
            <v>-0.385091748629799</v>
          </cell>
          <cell r="W753">
            <v>-0.385091748629799</v>
          </cell>
          <cell r="X753">
            <v>-0.17406153358166848</v>
          </cell>
          <cell r="Y753">
            <v>-0.17406153358166848</v>
          </cell>
          <cell r="Z753">
            <v>2.6852031576568352E-3</v>
          </cell>
          <cell r="AA753">
            <v>2.6852031576568352E-3</v>
          </cell>
          <cell r="AB753">
            <v>0.52797449371416405</v>
          </cell>
          <cell r="AC753">
            <v>0.52797449371416405</v>
          </cell>
        </row>
        <row r="754">
          <cell r="A754">
            <v>10110</v>
          </cell>
          <cell r="B754" t="str">
            <v>A</v>
          </cell>
          <cell r="D754">
            <v>6.5292430028139295E-2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4.8649265974071709E-2</v>
          </cell>
          <cell r="K754">
            <v>4.9166868882178298E-2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4.2340987036223493E-2</v>
          </cell>
          <cell r="Q754">
            <v>4.7477527920685922E-2</v>
          </cell>
          <cell r="R754">
            <v>4.896279105755965E-2</v>
          </cell>
          <cell r="S754">
            <v>0</v>
          </cell>
          <cell r="T754">
            <v>-1.6643164054067585</v>
          </cell>
          <cell r="U754">
            <v>-1.6643164054067585</v>
          </cell>
          <cell r="V754">
            <v>-0.63082789378482163</v>
          </cell>
          <cell r="W754">
            <v>-0.63082789378482163</v>
          </cell>
          <cell r="X754">
            <v>0.51365408844624283</v>
          </cell>
          <cell r="Y754">
            <v>0.51365408844624283</v>
          </cell>
          <cell r="Z754">
            <v>0.14852631368737282</v>
          </cell>
          <cell r="AA754">
            <v>0.14852631368737282</v>
          </cell>
          <cell r="AB754">
            <v>4.8649265974071714</v>
          </cell>
          <cell r="AC754">
            <v>4.8649265974071714</v>
          </cell>
        </row>
        <row r="755">
          <cell r="A755">
            <v>10110</v>
          </cell>
          <cell r="B755" t="str">
            <v>A</v>
          </cell>
          <cell r="D755">
            <v>3.5347208529482733E-2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2.8112709709145103E-2</v>
          </cell>
          <cell r="K755">
            <v>2.8105786614903611E-2</v>
          </cell>
          <cell r="P755">
            <v>3.1625954302571077E-2</v>
          </cell>
          <cell r="Q755">
            <v>3.4227531062492697E-2</v>
          </cell>
          <cell r="R755">
            <v>5.0968207870323877E-2</v>
          </cell>
          <cell r="S755">
            <v>0</v>
          </cell>
          <cell r="T755">
            <v>-0.72344988203376304</v>
          </cell>
          <cell r="U755">
            <v>-0.72344988203376304</v>
          </cell>
          <cell r="V755">
            <v>0.35132445934259737</v>
          </cell>
          <cell r="W755">
            <v>0.35132445934259737</v>
          </cell>
          <cell r="X755">
            <v>0.260157675992162</v>
          </cell>
          <cell r="Y755">
            <v>0.260157675992162</v>
          </cell>
          <cell r="Z755">
            <v>1.6740676807831181</v>
          </cell>
          <cell r="AA755">
            <v>1.6740676807831181</v>
          </cell>
          <cell r="AB755">
            <v>2.8112709709145105</v>
          </cell>
          <cell r="AC755">
            <v>2.8112709709145105</v>
          </cell>
        </row>
        <row r="756">
          <cell r="A756">
            <v>10110</v>
          </cell>
          <cell r="B756" t="str">
            <v>A</v>
          </cell>
          <cell r="D756">
            <v>1</v>
          </cell>
          <cell r="J756">
            <v>1</v>
          </cell>
          <cell r="P756">
            <v>1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-1</v>
          </cell>
          <cell r="Y756">
            <v>-100</v>
          </cell>
          <cell r="Z756">
            <v>0</v>
          </cell>
          <cell r="AA756" t="str">
            <v/>
          </cell>
          <cell r="AB756">
            <v>1</v>
          </cell>
          <cell r="AC756" t="str">
            <v/>
          </cell>
          <cell r="AD756">
            <v>1</v>
          </cell>
          <cell r="AE756">
            <v>100</v>
          </cell>
          <cell r="AF756">
            <v>-1</v>
          </cell>
          <cell r="AG756">
            <v>-100</v>
          </cell>
          <cell r="AH756">
            <v>1</v>
          </cell>
          <cell r="AI756">
            <v>100</v>
          </cell>
          <cell r="AJ756">
            <v>-1</v>
          </cell>
          <cell r="AK756">
            <v>-100</v>
          </cell>
        </row>
        <row r="757">
          <cell r="A757">
            <v>10110</v>
          </cell>
          <cell r="B757" t="str">
            <v>A</v>
          </cell>
          <cell r="D757">
            <v>1</v>
          </cell>
          <cell r="J757">
            <v>1</v>
          </cell>
          <cell r="P757">
            <v>1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-1</v>
          </cell>
          <cell r="Y757">
            <v>-100</v>
          </cell>
          <cell r="Z757">
            <v>0</v>
          </cell>
          <cell r="AA757" t="str">
            <v/>
          </cell>
          <cell r="AB757">
            <v>1</v>
          </cell>
          <cell r="AC757" t="str">
            <v/>
          </cell>
          <cell r="AD757">
            <v>1</v>
          </cell>
          <cell r="AE757">
            <v>100</v>
          </cell>
          <cell r="AF757">
            <v>-1</v>
          </cell>
          <cell r="AG757">
            <v>-100</v>
          </cell>
          <cell r="AH757">
            <v>1</v>
          </cell>
          <cell r="AI757">
            <v>100</v>
          </cell>
          <cell r="AJ757">
            <v>-1</v>
          </cell>
          <cell r="AK757">
            <v>-100</v>
          </cell>
        </row>
        <row r="758">
          <cell r="A758">
            <v>10200</v>
          </cell>
          <cell r="B758" t="str">
            <v xml:space="preserve"> </v>
          </cell>
          <cell r="C758" t="str">
            <v>E41E103</v>
          </cell>
          <cell r="D758">
            <v>3973303.37</v>
          </cell>
          <cell r="E758">
            <v>-547382.06999999995</v>
          </cell>
          <cell r="F758">
            <v>1096755.6200000001</v>
          </cell>
          <cell r="G758">
            <v>1109374.94</v>
          </cell>
          <cell r="H758">
            <v>1038216.24</v>
          </cell>
          <cell r="I758">
            <v>1001823.93</v>
          </cell>
          <cell r="J758">
            <v>4246170.7300000004</v>
          </cell>
          <cell r="K758">
            <v>4361937.78</v>
          </cell>
          <cell r="L758">
            <v>1006412.35</v>
          </cell>
          <cell r="M758">
            <v>1040729.42</v>
          </cell>
          <cell r="N758">
            <v>1049232.42</v>
          </cell>
          <cell r="O758">
            <v>1110355.21</v>
          </cell>
          <cell r="P758">
            <v>4206729.4000000004</v>
          </cell>
          <cell r="Q758">
            <v>4673015.96</v>
          </cell>
          <cell r="R758">
            <v>4843041.29</v>
          </cell>
          <cell r="S758">
            <v>0</v>
          </cell>
          <cell r="T758">
            <v>272867.36</v>
          </cell>
          <cell r="U758">
            <v>6.867518902791466</v>
          </cell>
          <cell r="V758">
            <v>-39441.330000000075</v>
          </cell>
          <cell r="W758">
            <v>-0.9288682087448723</v>
          </cell>
          <cell r="X758">
            <v>466286.56</v>
          </cell>
          <cell r="Y758">
            <v>11.084301262638846</v>
          </cell>
          <cell r="Z758">
            <v>170025.33</v>
          </cell>
          <cell r="AA758">
            <v>3.6384495892027742</v>
          </cell>
          <cell r="AB758">
            <v>4246170.7300000004</v>
          </cell>
          <cell r="AC758" t="str">
            <v/>
          </cell>
          <cell r="AD758">
            <v>4793552.8</v>
          </cell>
          <cell r="AE758">
            <v>-120.6440171720389</v>
          </cell>
          <cell r="AF758">
            <v>-4520685.4400000004</v>
          </cell>
          <cell r="AG758">
            <v>-113.77649826924744</v>
          </cell>
          <cell r="AH758">
            <v>-155208.38</v>
          </cell>
          <cell r="AI758">
            <v>-3.6552552845655328</v>
          </cell>
          <cell r="AJ758">
            <v>115767.05</v>
          </cell>
          <cell r="AK758">
            <v>2.7263870758206608</v>
          </cell>
        </row>
        <row r="759">
          <cell r="A759">
            <v>10200</v>
          </cell>
          <cell r="B759" t="str">
            <v xml:space="preserve"> </v>
          </cell>
          <cell r="C759" t="str">
            <v>E41E104</v>
          </cell>
          <cell r="D759">
            <v>478783.97</v>
          </cell>
          <cell r="E759">
            <v>593.22999999999865</v>
          </cell>
          <cell r="F759">
            <v>36571.85</v>
          </cell>
          <cell r="G759">
            <v>257694.03</v>
          </cell>
          <cell r="H759">
            <v>99416</v>
          </cell>
          <cell r="I759">
            <v>49338</v>
          </cell>
          <cell r="J759">
            <v>443019.88</v>
          </cell>
          <cell r="K759">
            <v>443016.92</v>
          </cell>
          <cell r="L759">
            <v>56086.11</v>
          </cell>
          <cell r="M759">
            <v>218203.13</v>
          </cell>
          <cell r="N759">
            <v>68179.399999999994</v>
          </cell>
          <cell r="O759">
            <v>32083.67</v>
          </cell>
          <cell r="P759">
            <v>374552.31</v>
          </cell>
          <cell r="Q759">
            <v>340599.59</v>
          </cell>
          <cell r="R759">
            <v>356686.22</v>
          </cell>
          <cell r="S759">
            <v>0</v>
          </cell>
          <cell r="T759">
            <v>-35764.089999999997</v>
          </cell>
          <cell r="U759">
            <v>-7.4697759826837915</v>
          </cell>
          <cell r="V759">
            <v>-68467.570000000007</v>
          </cell>
          <cell r="W759">
            <v>-15.454739864044026</v>
          </cell>
          <cell r="X759">
            <v>-33952.720000000001</v>
          </cell>
          <cell r="Y759">
            <v>-9.0648806838222331</v>
          </cell>
          <cell r="Z759">
            <v>16086.629999999946</v>
          </cell>
          <cell r="AA759">
            <v>4.7230326965455083</v>
          </cell>
          <cell r="AB759">
            <v>443019.88</v>
          </cell>
          <cell r="AC759" t="str">
            <v/>
          </cell>
          <cell r="AD759">
            <v>442426.65</v>
          </cell>
          <cell r="AE759">
            <v>92.406320537423184</v>
          </cell>
          <cell r="AF759">
            <v>-478190.74</v>
          </cell>
          <cell r="AG759">
            <v>-99.876096520106969</v>
          </cell>
          <cell r="AH759">
            <v>-68464.61</v>
          </cell>
          <cell r="AI759">
            <v>-15.454071722469877</v>
          </cell>
          <cell r="AJ759">
            <v>-2.9600000000209548</v>
          </cell>
          <cell r="AK759">
            <v>-6.6814157414808446E-4</v>
          </cell>
        </row>
        <row r="760">
          <cell r="A760">
            <v>10200</v>
          </cell>
          <cell r="B760" t="str">
            <v xml:space="preserve"> </v>
          </cell>
          <cell r="C760" t="str">
            <v>E41E105</v>
          </cell>
          <cell r="D760">
            <v>4452087.34</v>
          </cell>
          <cell r="E760">
            <v>-546788.84</v>
          </cell>
          <cell r="F760">
            <v>1133327.47</v>
          </cell>
          <cell r="G760">
            <v>1367068.97</v>
          </cell>
          <cell r="H760">
            <v>1137632.24</v>
          </cell>
          <cell r="I760">
            <v>1051161.93</v>
          </cell>
          <cell r="J760">
            <v>4689190.6100000003</v>
          </cell>
          <cell r="K760">
            <v>4804954.7</v>
          </cell>
          <cell r="L760">
            <v>1062498.46</v>
          </cell>
          <cell r="M760">
            <v>1258932.55</v>
          </cell>
          <cell r="N760">
            <v>1117411.82</v>
          </cell>
          <cell r="O760">
            <v>1142438.8799999999</v>
          </cell>
          <cell r="P760">
            <v>4581281.71</v>
          </cell>
          <cell r="Q760">
            <v>5013615.55</v>
          </cell>
          <cell r="R760">
            <v>5199727.51</v>
          </cell>
          <cell r="S760">
            <v>0</v>
          </cell>
          <cell r="T760">
            <v>237103.27</v>
          </cell>
          <cell r="U760">
            <v>5.3256652867012377</v>
          </cell>
          <cell r="V760">
            <v>-107908.9</v>
          </cell>
          <cell r="W760">
            <v>-2.3012265649828292</v>
          </cell>
          <cell r="X760">
            <v>432333.84</v>
          </cell>
          <cell r="Y760">
            <v>9.4369625656571952</v>
          </cell>
          <cell r="Z760">
            <v>186111.96</v>
          </cell>
          <cell r="AA760">
            <v>3.7121306598787771</v>
          </cell>
          <cell r="AB760">
            <v>4689190.6100000003</v>
          </cell>
          <cell r="AC760" t="str">
            <v/>
          </cell>
          <cell r="AD760">
            <v>5235979.45</v>
          </cell>
          <cell r="AE760">
            <v>-117.60729406534958</v>
          </cell>
          <cell r="AF760">
            <v>-4998876.18</v>
          </cell>
          <cell r="AG760">
            <v>-112.28162877864835</v>
          </cell>
          <cell r="AH760">
            <v>-223672.99</v>
          </cell>
          <cell r="AI760">
            <v>-4.7699700993813989</v>
          </cell>
          <cell r="AJ760">
            <v>115764.09</v>
          </cell>
          <cell r="AK760">
            <v>2.4687435343985698</v>
          </cell>
        </row>
        <row r="761">
          <cell r="A761">
            <v>10200</v>
          </cell>
          <cell r="B761" t="str">
            <v xml:space="preserve"> </v>
          </cell>
          <cell r="C761" t="str">
            <v>E41E1051</v>
          </cell>
          <cell r="D761">
            <v>2337305.33</v>
          </cell>
          <cell r="E761">
            <v>2684.06</v>
          </cell>
          <cell r="F761">
            <v>585253.05000000005</v>
          </cell>
          <cell r="G761">
            <v>679078.56</v>
          </cell>
          <cell r="H761">
            <v>636945.66</v>
          </cell>
          <cell r="I761">
            <v>583066.24</v>
          </cell>
          <cell r="J761">
            <v>2484343.5099999998</v>
          </cell>
          <cell r="K761">
            <v>2478445.9300000002</v>
          </cell>
          <cell r="L761">
            <v>629961.34</v>
          </cell>
          <cell r="M761">
            <v>668283.51</v>
          </cell>
          <cell r="N761">
            <v>680375.61</v>
          </cell>
          <cell r="O761">
            <v>716110.61</v>
          </cell>
          <cell r="P761">
            <v>2694731.07</v>
          </cell>
          <cell r="Q761">
            <v>2920187.02</v>
          </cell>
          <cell r="R761">
            <v>3111862.48</v>
          </cell>
          <cell r="S761">
            <v>0</v>
          </cell>
          <cell r="T761">
            <v>147038.18</v>
          </cell>
          <cell r="U761">
            <v>6.2909273389625859</v>
          </cell>
          <cell r="V761">
            <v>210387.56</v>
          </cell>
          <cell r="W761">
            <v>8.4685374286263695</v>
          </cell>
          <cell r="X761">
            <v>225455.95</v>
          </cell>
          <cell r="Y761">
            <v>8.3665473156102443</v>
          </cell>
          <cell r="Z761">
            <v>191675.46</v>
          </cell>
          <cell r="AA761">
            <v>6.5638076837969086</v>
          </cell>
          <cell r="AB761">
            <v>2484343.5099999998</v>
          </cell>
          <cell r="AC761" t="str">
            <v/>
          </cell>
          <cell r="AD761">
            <v>2481659.4500000002</v>
          </cell>
          <cell r="AE761">
            <v>106.17609167904476</v>
          </cell>
          <cell r="AF761">
            <v>-2334621.27</v>
          </cell>
          <cell r="AG761">
            <v>-99.88516434008217</v>
          </cell>
          <cell r="AH761">
            <v>216285.14</v>
          </cell>
          <cell r="AI761">
            <v>8.7059273055198272</v>
          </cell>
          <cell r="AJ761">
            <v>-5897.5799999996088</v>
          </cell>
          <cell r="AK761">
            <v>-0.23738987689345784</v>
          </cell>
        </row>
        <row r="762">
          <cell r="A762">
            <v>10200</v>
          </cell>
          <cell r="B762" t="str">
            <v xml:space="preserve"> </v>
          </cell>
          <cell r="C762" t="str">
            <v>E41E1051001</v>
          </cell>
          <cell r="D762">
            <v>665795.1</v>
          </cell>
          <cell r="E762">
            <v>0</v>
          </cell>
          <cell r="F762">
            <v>157370.98000000001</v>
          </cell>
          <cell r="G762">
            <v>162613</v>
          </cell>
          <cell r="H762">
            <v>165052.99</v>
          </cell>
          <cell r="I762">
            <v>161263</v>
          </cell>
          <cell r="J762">
            <v>646299.97</v>
          </cell>
          <cell r="K762">
            <v>644976.56000000006</v>
          </cell>
          <cell r="L762">
            <v>307743.05</v>
          </cell>
          <cell r="M762">
            <v>322156.5</v>
          </cell>
          <cell r="N762">
            <v>337133.81</v>
          </cell>
          <cell r="O762">
            <v>349913.13</v>
          </cell>
          <cell r="P762">
            <v>1316946.49</v>
          </cell>
          <cell r="Q762">
            <v>1423910.08</v>
          </cell>
          <cell r="R762">
            <v>1534891.11</v>
          </cell>
          <cell r="S762">
            <v>0</v>
          </cell>
          <cell r="T762">
            <v>-19495.13</v>
          </cell>
          <cell r="U762">
            <v>-2.9280975483298097</v>
          </cell>
          <cell r="V762">
            <v>670646.52</v>
          </cell>
          <cell r="W762">
            <v>103.76706655270308</v>
          </cell>
          <cell r="X762">
            <v>106963.59</v>
          </cell>
          <cell r="Y762">
            <v>8.1220908223841413</v>
          </cell>
          <cell r="Z762">
            <v>110981.03</v>
          </cell>
          <cell r="AA762">
            <v>7.794103824308908</v>
          </cell>
          <cell r="AB762">
            <v>646299.97</v>
          </cell>
          <cell r="AC762" t="str">
            <v/>
          </cell>
          <cell r="AD762">
            <v>646299.97</v>
          </cell>
          <cell r="AE762">
            <v>97.071902451670198</v>
          </cell>
          <cell r="AF762">
            <v>-665795.1</v>
          </cell>
          <cell r="AG762">
            <v>-100</v>
          </cell>
          <cell r="AH762">
            <v>671969.93</v>
          </cell>
          <cell r="AI762">
            <v>103.97183369821292</v>
          </cell>
          <cell r="AJ762">
            <v>-1323.4099999999162</v>
          </cell>
          <cell r="AK762">
            <v>-0.20476714550983444</v>
          </cell>
        </row>
        <row r="763">
          <cell r="A763">
            <v>10200</v>
          </cell>
          <cell r="B763" t="str">
            <v xml:space="preserve"> </v>
          </cell>
          <cell r="C763" t="str">
            <v>E41E1051002</v>
          </cell>
          <cell r="D763">
            <v>86010.82</v>
          </cell>
          <cell r="E763">
            <v>0</v>
          </cell>
          <cell r="F763">
            <v>23100</v>
          </cell>
          <cell r="G763">
            <v>22199</v>
          </cell>
          <cell r="H763">
            <v>22119</v>
          </cell>
          <cell r="I763">
            <v>21406</v>
          </cell>
          <cell r="J763">
            <v>88824</v>
          </cell>
          <cell r="K763">
            <v>88824</v>
          </cell>
          <cell r="L763">
            <v>52683.41</v>
          </cell>
          <cell r="M763">
            <v>53254.21</v>
          </cell>
          <cell r="N763">
            <v>53974.55</v>
          </cell>
          <cell r="O763">
            <v>56003.83</v>
          </cell>
          <cell r="P763">
            <v>215916</v>
          </cell>
          <cell r="Q763">
            <v>238841.28</v>
          </cell>
          <cell r="R763">
            <v>266820</v>
          </cell>
          <cell r="S763">
            <v>0</v>
          </cell>
          <cell r="T763">
            <v>2813.179999999993</v>
          </cell>
          <cell r="U763">
            <v>3.2707280316592642</v>
          </cell>
          <cell r="V763">
            <v>127092</v>
          </cell>
          <cell r="W763">
            <v>143.08295055390434</v>
          </cell>
          <cell r="X763">
            <v>22925.279999999999</v>
          </cell>
          <cell r="Y763">
            <v>10.617684655143666</v>
          </cell>
          <cell r="Z763">
            <v>27978.720000000001</v>
          </cell>
          <cell r="AA763">
            <v>11.714356915186521</v>
          </cell>
          <cell r="AB763">
            <v>88824</v>
          </cell>
          <cell r="AC763" t="str">
            <v/>
          </cell>
          <cell r="AD763">
            <v>88824</v>
          </cell>
          <cell r="AE763">
            <v>103.27072803165926</v>
          </cell>
          <cell r="AF763">
            <v>-86010.82</v>
          </cell>
          <cell r="AG763">
            <v>-100</v>
          </cell>
          <cell r="AH763">
            <v>127092</v>
          </cell>
          <cell r="AI763">
            <v>143.08295055390434</v>
          </cell>
          <cell r="AJ763">
            <v>0</v>
          </cell>
          <cell r="AK763">
            <v>0</v>
          </cell>
        </row>
        <row r="764">
          <cell r="A764">
            <v>10200</v>
          </cell>
          <cell r="B764" t="str">
            <v xml:space="preserve"> </v>
          </cell>
          <cell r="C764" t="str">
            <v>E41E1051019</v>
          </cell>
          <cell r="D764">
            <v>1585499.41</v>
          </cell>
          <cell r="E764">
            <v>2684.06</v>
          </cell>
          <cell r="F764">
            <v>404782.07</v>
          </cell>
          <cell r="G764">
            <v>494266.56</v>
          </cell>
          <cell r="H764">
            <v>449773.67</v>
          </cell>
          <cell r="I764">
            <v>400397.24</v>
          </cell>
          <cell r="J764">
            <v>1749219.54</v>
          </cell>
          <cell r="K764">
            <v>1744645.37</v>
          </cell>
          <cell r="L764">
            <v>269534.88</v>
          </cell>
          <cell r="M764">
            <v>292872.8</v>
          </cell>
          <cell r="N764">
            <v>289267.25</v>
          </cell>
          <cell r="O764">
            <v>310193.65000000002</v>
          </cell>
          <cell r="P764">
            <v>1161868.58</v>
          </cell>
          <cell r="Q764">
            <v>1257435.6599999999</v>
          </cell>
          <cell r="R764">
            <v>1310151.3700000001</v>
          </cell>
          <cell r="S764">
            <v>0</v>
          </cell>
          <cell r="T764">
            <v>163720.13</v>
          </cell>
          <cell r="U764">
            <v>10.326092142790495</v>
          </cell>
          <cell r="V764">
            <v>-587350.96</v>
          </cell>
          <cell r="W764">
            <v>-33.577886970094106</v>
          </cell>
          <cell r="X764">
            <v>95567.080000000075</v>
          </cell>
          <cell r="Y764">
            <v>8.2252917107027788</v>
          </cell>
          <cell r="Z764">
            <v>52715.71</v>
          </cell>
          <cell r="AA764">
            <v>4.1923186749769741</v>
          </cell>
          <cell r="AB764">
            <v>1749219.54</v>
          </cell>
          <cell r="AC764" t="str">
            <v/>
          </cell>
          <cell r="AD764">
            <v>1746535.48</v>
          </cell>
          <cell r="AE764">
            <v>110.15680415800341</v>
          </cell>
          <cell r="AF764">
            <v>-1582815.35</v>
          </cell>
          <cell r="AG764">
            <v>-99.83071201521291</v>
          </cell>
          <cell r="AH764">
            <v>-582776.79</v>
          </cell>
          <cell r="AI764">
            <v>-33.316389205210932</v>
          </cell>
          <cell r="AJ764">
            <v>-4574.1699999996927</v>
          </cell>
          <cell r="AK764">
            <v>-0.26149776488317145</v>
          </cell>
        </row>
        <row r="765">
          <cell r="A765">
            <v>10200</v>
          </cell>
          <cell r="B765" t="str">
            <v xml:space="preserve"> </v>
          </cell>
          <cell r="C765" t="str">
            <v>E41E10511</v>
          </cell>
          <cell r="D765">
            <v>6789392.6699999999</v>
          </cell>
          <cell r="E765">
            <v>-544104.78</v>
          </cell>
          <cell r="F765">
            <v>1718580.52</v>
          </cell>
          <cell r="G765">
            <v>2046147.53</v>
          </cell>
          <cell r="H765">
            <v>1774577.9</v>
          </cell>
          <cell r="I765">
            <v>1634228.17</v>
          </cell>
          <cell r="J765">
            <v>7173534.1200000001</v>
          </cell>
          <cell r="K765">
            <v>7283400.6299999999</v>
          </cell>
          <cell r="L765">
            <v>1692459.8</v>
          </cell>
          <cell r="M765">
            <v>1927216.06</v>
          </cell>
          <cell r="N765">
            <v>1797787.43</v>
          </cell>
          <cell r="O765">
            <v>1858549.49</v>
          </cell>
          <cell r="P765">
            <v>7276012.7800000003</v>
          </cell>
          <cell r="Q765">
            <v>7933802.5700000003</v>
          </cell>
          <cell r="R765">
            <v>8311589.9900000002</v>
          </cell>
          <cell r="S765">
            <v>0</v>
          </cell>
          <cell r="T765">
            <v>384141.45</v>
          </cell>
          <cell r="U765">
            <v>5.6579648382599759</v>
          </cell>
          <cell r="V765">
            <v>102478.66</v>
          </cell>
          <cell r="W765">
            <v>1.4285658684509073</v>
          </cell>
          <cell r="X765">
            <v>657789.79</v>
          </cell>
          <cell r="Y765">
            <v>9.0405254895662779</v>
          </cell>
          <cell r="Z765">
            <v>377787.42</v>
          </cell>
          <cell r="AA765">
            <v>4.7617446573289248</v>
          </cell>
          <cell r="AB765">
            <v>7173534.1200000001</v>
          </cell>
          <cell r="AC765" t="str">
            <v/>
          </cell>
          <cell r="AD765">
            <v>7717638.9000000004</v>
          </cell>
          <cell r="AE765">
            <v>-113.67200683651134</v>
          </cell>
          <cell r="AF765">
            <v>-7333497.4500000002</v>
          </cell>
          <cell r="AG765">
            <v>-108.01404199825137</v>
          </cell>
          <cell r="AH765">
            <v>-7387.8499999996275</v>
          </cell>
          <cell r="AI765">
            <v>-0.10298759128226782</v>
          </cell>
          <cell r="AJ765">
            <v>109866.51</v>
          </cell>
          <cell r="AK765">
            <v>1.531553459733175</v>
          </cell>
        </row>
        <row r="766">
          <cell r="A766">
            <v>10200</v>
          </cell>
          <cell r="B766" t="str">
            <v xml:space="preserve"> </v>
          </cell>
          <cell r="C766" t="str">
            <v>E41E1052</v>
          </cell>
          <cell r="D766">
            <v>141139.70000000001</v>
          </cell>
          <cell r="E766">
            <v>-3636.3500000000267</v>
          </cell>
          <cell r="F766">
            <v>36403.019999999997</v>
          </cell>
          <cell r="G766">
            <v>110306.9</v>
          </cell>
          <cell r="H766">
            <v>-44613.2</v>
          </cell>
          <cell r="I766">
            <v>190474.04</v>
          </cell>
          <cell r="J766">
            <v>292570.76</v>
          </cell>
          <cell r="K766">
            <v>297314.81</v>
          </cell>
          <cell r="L766">
            <v>180106.64</v>
          </cell>
          <cell r="M766">
            <v>83930.53</v>
          </cell>
          <cell r="N766">
            <v>102559.32</v>
          </cell>
          <cell r="O766">
            <v>121827.26</v>
          </cell>
          <cell r="P766">
            <v>488423.75</v>
          </cell>
          <cell r="Q766">
            <v>402823.78</v>
          </cell>
          <cell r="R766">
            <v>406870.32</v>
          </cell>
          <cell r="S766">
            <v>0</v>
          </cell>
          <cell r="T766">
            <v>151431.06</v>
          </cell>
          <cell r="U766">
            <v>107.29161249457097</v>
          </cell>
          <cell r="V766">
            <v>195852.99</v>
          </cell>
          <cell r="W766">
            <v>66.942092914548255</v>
          </cell>
          <cell r="X766">
            <v>-85599.97</v>
          </cell>
          <cell r="Y766">
            <v>-17.525759138453026</v>
          </cell>
          <cell r="Z766">
            <v>4046.539999999979</v>
          </cell>
          <cell r="AA766">
            <v>1.0045434755614424</v>
          </cell>
          <cell r="AB766">
            <v>292570.76</v>
          </cell>
          <cell r="AC766" t="str">
            <v/>
          </cell>
          <cell r="AD766">
            <v>296207.11</v>
          </cell>
          <cell r="AE766">
            <v>-209.86803146102764</v>
          </cell>
          <cell r="AF766">
            <v>-144776.04999999999</v>
          </cell>
          <cell r="AG766">
            <v>-102.57641896645666</v>
          </cell>
          <cell r="AH766">
            <v>191108.94</v>
          </cell>
          <cell r="AI766">
            <v>65.320587744311837</v>
          </cell>
          <cell r="AJ766">
            <v>4744.0499999999884</v>
          </cell>
          <cell r="AK766">
            <v>1.62150517023642</v>
          </cell>
        </row>
        <row r="767">
          <cell r="A767">
            <v>10200</v>
          </cell>
          <cell r="B767" t="str">
            <v xml:space="preserve"> </v>
          </cell>
          <cell r="C767" t="str">
            <v>E41E106</v>
          </cell>
          <cell r="D767">
            <v>6930532.3700000001</v>
          </cell>
          <cell r="E767">
            <v>-547741.13</v>
          </cell>
          <cell r="F767">
            <v>1754983.54</v>
          </cell>
          <cell r="G767">
            <v>2156454.4300000002</v>
          </cell>
          <cell r="H767">
            <v>1729964.7</v>
          </cell>
          <cell r="I767">
            <v>1824702.21</v>
          </cell>
          <cell r="J767">
            <v>7466104.8799999999</v>
          </cell>
          <cell r="K767">
            <v>7580715.4399999995</v>
          </cell>
          <cell r="L767">
            <v>1872566.44</v>
          </cell>
          <cell r="M767">
            <v>2011146.59</v>
          </cell>
          <cell r="N767">
            <v>1900346.75</v>
          </cell>
          <cell r="O767">
            <v>1980376.75</v>
          </cell>
          <cell r="P767">
            <v>7764436.5300000003</v>
          </cell>
          <cell r="Q767">
            <v>8336626.3500000006</v>
          </cell>
          <cell r="R767">
            <v>8718460.3100000005</v>
          </cell>
          <cell r="S767">
            <v>0</v>
          </cell>
          <cell r="T767">
            <v>535572.51</v>
          </cell>
          <cell r="U767">
            <v>7.7277253955023335</v>
          </cell>
          <cell r="V767">
            <v>298331.65000000002</v>
          </cell>
          <cell r="W767">
            <v>3.9958138118199109</v>
          </cell>
          <cell r="X767">
            <v>572189.81999999995</v>
          </cell>
          <cell r="Y767">
            <v>7.3693669564969744</v>
          </cell>
          <cell r="Z767">
            <v>381833.96</v>
          </cell>
          <cell r="AA767">
            <v>4.5801975999560058</v>
          </cell>
          <cell r="AB767">
            <v>7466104.8799999999</v>
          </cell>
          <cell r="AC767" t="str">
            <v/>
          </cell>
          <cell r="AD767">
            <v>8013846.0099999998</v>
          </cell>
          <cell r="AE767">
            <v>-115.63103066496463</v>
          </cell>
          <cell r="AF767">
            <v>-7478273.5</v>
          </cell>
          <cell r="AG767">
            <v>-107.90330526946229</v>
          </cell>
          <cell r="AH767">
            <v>183721.09000000078</v>
          </cell>
          <cell r="AI767">
            <v>2.4607354564780879</v>
          </cell>
          <cell r="AJ767">
            <v>114610.56</v>
          </cell>
          <cell r="AK767">
            <v>1.535078355341823</v>
          </cell>
        </row>
        <row r="768">
          <cell r="A768">
            <v>10200</v>
          </cell>
          <cell r="B768" t="str">
            <v xml:space="preserve"> </v>
          </cell>
          <cell r="C768" t="str">
            <v>E41E1069</v>
          </cell>
          <cell r="D768">
            <v>-4499488.9000000004</v>
          </cell>
          <cell r="E768">
            <v>-62125.05</v>
          </cell>
          <cell r="F768">
            <v>-1098011.98</v>
          </cell>
          <cell r="G768">
            <v>-1125598.04</v>
          </cell>
          <cell r="H768">
            <v>-1073533.25</v>
          </cell>
          <cell r="I768">
            <v>-1137971.1100000001</v>
          </cell>
          <cell r="J768">
            <v>-4435114.38</v>
          </cell>
          <cell r="K768">
            <v>-4417871.28</v>
          </cell>
          <cell r="L768">
            <v>-1090083.8</v>
          </cell>
          <cell r="M768">
            <v>-1092551.5</v>
          </cell>
          <cell r="N768">
            <v>-1087557.07</v>
          </cell>
          <cell r="O768">
            <v>-1106685.26</v>
          </cell>
          <cell r="P768">
            <v>-4376877.63</v>
          </cell>
          <cell r="Q768">
            <v>-4004057.23</v>
          </cell>
          <cell r="R768">
            <v>-4039123.37</v>
          </cell>
          <cell r="S768">
            <v>0</v>
          </cell>
          <cell r="T768">
            <v>64374.520000001416</v>
          </cell>
          <cell r="U768">
            <v>1.4307073854544103</v>
          </cell>
          <cell r="V768">
            <v>58236.749999999069</v>
          </cell>
          <cell r="W768">
            <v>1.3130833843342522</v>
          </cell>
          <cell r="X768">
            <v>372820.4</v>
          </cell>
          <cell r="Y768">
            <v>-8.5179534708627429</v>
          </cell>
          <cell r="Z768">
            <v>-35066.14000000013</v>
          </cell>
          <cell r="AA768">
            <v>0.87576520478455122</v>
          </cell>
          <cell r="AB768">
            <v>-4435114.38</v>
          </cell>
          <cell r="AC768" t="str">
            <v/>
          </cell>
          <cell r="AD768">
            <v>-4372989.33</v>
          </cell>
          <cell r="AE768">
            <v>-97.188579129509549</v>
          </cell>
          <cell r="AF768">
            <v>4437363.8499999996</v>
          </cell>
          <cell r="AG768">
            <v>-98.61928651496396</v>
          </cell>
          <cell r="AH768">
            <v>40993.649999999441</v>
          </cell>
          <cell r="AI768">
            <v>0.92429746986591699</v>
          </cell>
          <cell r="AJ768">
            <v>17243.099999999627</v>
          </cell>
          <cell r="AK768">
            <v>-0.3887859144683351</v>
          </cell>
        </row>
        <row r="769">
          <cell r="A769">
            <v>10200</v>
          </cell>
          <cell r="B769" t="str">
            <v xml:space="preserve"> </v>
          </cell>
          <cell r="C769" t="str">
            <v>E41E1063</v>
          </cell>
          <cell r="D769">
            <v>-61954.33</v>
          </cell>
          <cell r="E769">
            <v>1241.78</v>
          </cell>
          <cell r="F769">
            <v>-7397.05</v>
          </cell>
          <cell r="G769">
            <v>-9745.8799999999992</v>
          </cell>
          <cell r="H769">
            <v>1981.96</v>
          </cell>
          <cell r="I769">
            <v>-10023.049999999999</v>
          </cell>
          <cell r="J769">
            <v>-25184.02</v>
          </cell>
          <cell r="K769">
            <v>-25137.43</v>
          </cell>
          <cell r="L769">
            <v>-13206.61</v>
          </cell>
          <cell r="M769">
            <v>-19182.91</v>
          </cell>
          <cell r="N769">
            <v>-16622.88</v>
          </cell>
          <cell r="O769">
            <v>-16555.73</v>
          </cell>
          <cell r="P769">
            <v>-65568.13</v>
          </cell>
          <cell r="Q769">
            <v>-45467.06</v>
          </cell>
          <cell r="R769">
            <v>-48876.89</v>
          </cell>
          <cell r="S769">
            <v>0</v>
          </cell>
          <cell r="T769">
            <v>36770.31</v>
          </cell>
          <cell r="U769">
            <v>59.350670082300944</v>
          </cell>
          <cell r="V769">
            <v>-40384.11</v>
          </cell>
          <cell r="W769">
            <v>-160.35609088620481</v>
          </cell>
          <cell r="X769">
            <v>20101.07</v>
          </cell>
          <cell r="Y769">
            <v>-30.656768768607563</v>
          </cell>
          <cell r="Z769">
            <v>-3409.83</v>
          </cell>
          <cell r="AA769">
            <v>7.4995612208046927</v>
          </cell>
          <cell r="AB769">
            <v>-25184.02</v>
          </cell>
          <cell r="AC769" t="str">
            <v/>
          </cell>
          <cell r="AD769">
            <v>-26425.8</v>
          </cell>
          <cell r="AE769">
            <v>-42.65367731359536</v>
          </cell>
          <cell r="AF769">
            <v>63196.11</v>
          </cell>
          <cell r="AG769">
            <v>-102.0043473958963</v>
          </cell>
          <cell r="AH769">
            <v>-40430.699999999997</v>
          </cell>
          <cell r="AI769">
            <v>-160.54108915097746</v>
          </cell>
          <cell r="AJ769">
            <v>46.590000000000146</v>
          </cell>
          <cell r="AK769">
            <v>-0.18499826477266196</v>
          </cell>
        </row>
        <row r="770">
          <cell r="A770">
            <v>10200</v>
          </cell>
          <cell r="B770" t="str">
            <v xml:space="preserve"> </v>
          </cell>
          <cell r="C770" t="str">
            <v>E41E1061</v>
          </cell>
          <cell r="D770">
            <v>-3931692.6</v>
          </cell>
          <cell r="E770">
            <v>-58502.79</v>
          </cell>
          <cell r="F770">
            <v>-959430.91</v>
          </cell>
          <cell r="G770">
            <v>-979614.43</v>
          </cell>
          <cell r="H770">
            <v>-943185.51</v>
          </cell>
          <cell r="I770">
            <v>-985113.66</v>
          </cell>
          <cell r="J770">
            <v>-3867344.51</v>
          </cell>
          <cell r="K770">
            <v>-3853619.31</v>
          </cell>
          <cell r="L770">
            <v>-953417.93</v>
          </cell>
          <cell r="M770">
            <v>-950625.03</v>
          </cell>
          <cell r="N770">
            <v>-945531.45</v>
          </cell>
          <cell r="O770">
            <v>-962377.8</v>
          </cell>
          <cell r="P770">
            <v>-3811952.21</v>
          </cell>
          <cell r="Q770">
            <v>-3459880.12</v>
          </cell>
          <cell r="R770">
            <v>-3491360.62</v>
          </cell>
          <cell r="S770">
            <v>0</v>
          </cell>
          <cell r="T770">
            <v>64348.090000000317</v>
          </cell>
          <cell r="U770">
            <v>1.6366510952560309</v>
          </cell>
          <cell r="V770">
            <v>55392.299999999814</v>
          </cell>
          <cell r="W770">
            <v>1.4323083929235934</v>
          </cell>
          <cell r="X770">
            <v>352072.09</v>
          </cell>
          <cell r="Y770">
            <v>-9.2360048238904824</v>
          </cell>
          <cell r="Z770">
            <v>-31480.5</v>
          </cell>
          <cell r="AA770">
            <v>0.90987256518009063</v>
          </cell>
          <cell r="AB770">
            <v>-3867344.51</v>
          </cell>
          <cell r="AC770" t="str">
            <v/>
          </cell>
          <cell r="AD770">
            <v>-3808841.72</v>
          </cell>
          <cell r="AE770">
            <v>-96.875369147628675</v>
          </cell>
          <cell r="AF770">
            <v>3873189.81</v>
          </cell>
          <cell r="AG770">
            <v>-98.512020242884702</v>
          </cell>
          <cell r="AH770">
            <v>41667.099999999627</v>
          </cell>
          <cell r="AI770">
            <v>1.0774085394321291</v>
          </cell>
          <cell r="AJ770">
            <v>13725.200000000186</v>
          </cell>
          <cell r="AK770">
            <v>-0.3548998534914643</v>
          </cell>
        </row>
        <row r="771">
          <cell r="A771">
            <v>10200</v>
          </cell>
          <cell r="B771" t="str">
            <v xml:space="preserve"> </v>
          </cell>
          <cell r="C771" t="str">
            <v>E41E10611</v>
          </cell>
          <cell r="D771">
            <v>-2713209.54</v>
          </cell>
          <cell r="E771">
            <v>-23974.65</v>
          </cell>
          <cell r="F771">
            <v>-669592.9</v>
          </cell>
          <cell r="G771">
            <v>-680579.37</v>
          </cell>
          <cell r="H771">
            <v>-654179.91</v>
          </cell>
          <cell r="I771">
            <v>-655103.59999999951</v>
          </cell>
          <cell r="J771">
            <v>-2659455.7799999998</v>
          </cell>
          <cell r="K771">
            <v>-2649525.63</v>
          </cell>
          <cell r="L771">
            <v>-655752.97</v>
          </cell>
          <cell r="M771">
            <v>-654317.91</v>
          </cell>
          <cell r="N771">
            <v>-650198.15</v>
          </cell>
          <cell r="O771">
            <v>-653121.94999999995</v>
          </cell>
          <cell r="P771">
            <v>-2613390.98</v>
          </cell>
          <cell r="Q771">
            <v>-2621751.4</v>
          </cell>
          <cell r="R771">
            <v>-2640571.5699999998</v>
          </cell>
          <cell r="S771">
            <v>0</v>
          </cell>
          <cell r="T771">
            <v>53753.760000000242</v>
          </cell>
          <cell r="U771">
            <v>1.981187195737202</v>
          </cell>
          <cell r="V771">
            <v>46064.799999999814</v>
          </cell>
          <cell r="W771">
            <v>1.732113778556597</v>
          </cell>
          <cell r="X771">
            <v>-8360.4199999999255</v>
          </cell>
          <cell r="Y771">
            <v>0.31990697388876443</v>
          </cell>
          <cell r="Z771">
            <v>-18820.169999999925</v>
          </cell>
          <cell r="AA771">
            <v>0.71784723753746926</v>
          </cell>
          <cell r="AB771">
            <v>-2659455.7799999998</v>
          </cell>
          <cell r="AC771" t="str">
            <v/>
          </cell>
          <cell r="AD771">
            <v>-2635481.13</v>
          </cell>
          <cell r="AE771">
            <v>-97.135185880261943</v>
          </cell>
          <cell r="AF771">
            <v>2689234.89</v>
          </cell>
          <cell r="AG771">
            <v>-99.116373075999135</v>
          </cell>
          <cell r="AH771">
            <v>36134.649999999907</v>
          </cell>
          <cell r="AI771">
            <v>1.3587234753720894</v>
          </cell>
          <cell r="AJ771">
            <v>9930.1499999999069</v>
          </cell>
          <cell r="AK771">
            <v>-0.37339030318450744</v>
          </cell>
        </row>
        <row r="772">
          <cell r="A772">
            <v>10200</v>
          </cell>
          <cell r="B772" t="str">
            <v xml:space="preserve"> </v>
          </cell>
          <cell r="C772" t="str">
            <v>E41E10612</v>
          </cell>
          <cell r="D772">
            <v>-1218483.06</v>
          </cell>
          <cell r="E772">
            <v>-34528.14</v>
          </cell>
          <cell r="F772">
            <v>-289838.01</v>
          </cell>
          <cell r="G772">
            <v>-299035.06</v>
          </cell>
          <cell r="H772">
            <v>-289005.59999999998</v>
          </cell>
          <cell r="I772">
            <v>-330010.06</v>
          </cell>
          <cell r="J772">
            <v>-1207888.73</v>
          </cell>
          <cell r="K772">
            <v>-1204093.68</v>
          </cell>
          <cell r="L772">
            <v>-297664.96000000002</v>
          </cell>
          <cell r="M772">
            <v>-296307.12</v>
          </cell>
          <cell r="N772">
            <v>-295333.3</v>
          </cell>
          <cell r="O772">
            <v>-309255.84999999998</v>
          </cell>
          <cell r="P772">
            <v>-1198561.23</v>
          </cell>
          <cell r="Q772">
            <v>-838128.72</v>
          </cell>
          <cell r="R772">
            <v>-850789.05</v>
          </cell>
          <cell r="S772">
            <v>0</v>
          </cell>
          <cell r="T772">
            <v>10594.330000000075</v>
          </cell>
          <cell r="U772">
            <v>0.86946879671844379</v>
          </cell>
          <cell r="V772">
            <v>9327.5</v>
          </cell>
          <cell r="W772">
            <v>0.77221516919029454</v>
          </cell>
          <cell r="X772">
            <v>360432.51</v>
          </cell>
          <cell r="Y772">
            <v>-30.072098193932071</v>
          </cell>
          <cell r="Z772">
            <v>-12660.330000000075</v>
          </cell>
          <cell r="AA772">
            <v>1.5105472104571329</v>
          </cell>
          <cell r="AB772">
            <v>-1207888.73</v>
          </cell>
          <cell r="AC772" t="str">
            <v/>
          </cell>
          <cell r="AD772">
            <v>-1173360.5900000001</v>
          </cell>
          <cell r="AE772">
            <v>-96.296832390923853</v>
          </cell>
          <cell r="AF772">
            <v>1183954.92</v>
          </cell>
          <cell r="AG772">
            <v>-97.16630118764229</v>
          </cell>
          <cell r="AH772">
            <v>5532.4499999999534</v>
          </cell>
          <cell r="AI772">
            <v>0.45802646076513631</v>
          </cell>
          <cell r="AJ772">
            <v>3795.0500000000466</v>
          </cell>
          <cell r="AK772">
            <v>-0.31418870842515823</v>
          </cell>
        </row>
        <row r="773">
          <cell r="A773">
            <v>10200</v>
          </cell>
          <cell r="B773" t="str">
            <v xml:space="preserve"> </v>
          </cell>
          <cell r="C773" t="str">
            <v>E41E1062</v>
          </cell>
          <cell r="D773">
            <v>-505841.97</v>
          </cell>
          <cell r="E773">
            <v>-4864.04</v>
          </cell>
          <cell r="F773">
            <v>-131184.01999999999</v>
          </cell>
          <cell r="G773">
            <v>-136237.73000000001</v>
          </cell>
          <cell r="H773">
            <v>-132329.70000000001</v>
          </cell>
          <cell r="I773">
            <v>-142834.4</v>
          </cell>
          <cell r="J773">
            <v>-542585.85</v>
          </cell>
          <cell r="K773">
            <v>-539114.54</v>
          </cell>
          <cell r="L773">
            <v>-123459.26</v>
          </cell>
          <cell r="M773">
            <v>-122743.56</v>
          </cell>
          <cell r="N773">
            <v>-125402.74</v>
          </cell>
          <cell r="O773">
            <v>-127751.73</v>
          </cell>
          <cell r="P773">
            <v>-499357.29</v>
          </cell>
          <cell r="Q773">
            <v>-498710.05</v>
          </cell>
          <cell r="R773">
            <v>-498885.86</v>
          </cell>
          <cell r="S773">
            <v>0</v>
          </cell>
          <cell r="T773">
            <v>-36743.879999999997</v>
          </cell>
          <cell r="U773">
            <v>-7.2639049701629164</v>
          </cell>
          <cell r="V773">
            <v>43228.56</v>
          </cell>
          <cell r="W773">
            <v>7.9671373663725289</v>
          </cell>
          <cell r="X773">
            <v>647.23999999999069</v>
          </cell>
          <cell r="Y773">
            <v>-0.12961460921097009</v>
          </cell>
          <cell r="Z773">
            <v>-175.80999999999767</v>
          </cell>
          <cell r="AA773">
            <v>3.5252949083339646E-2</v>
          </cell>
          <cell r="AB773">
            <v>-542585.85</v>
          </cell>
          <cell r="AC773" t="str">
            <v/>
          </cell>
          <cell r="AD773">
            <v>-537721.81000000006</v>
          </cell>
          <cell r="AE773">
            <v>-106.30233193184822</v>
          </cell>
          <cell r="AF773">
            <v>500977.93</v>
          </cell>
          <cell r="AG773">
            <v>-99.038426961685289</v>
          </cell>
          <cell r="AH773">
            <v>39757.250000000058</v>
          </cell>
          <cell r="AI773">
            <v>7.3273657984261948</v>
          </cell>
          <cell r="AJ773">
            <v>3471.3099999999395</v>
          </cell>
          <cell r="AK773">
            <v>-0.63977156794633316</v>
          </cell>
        </row>
        <row r="774">
          <cell r="A774">
            <v>10200</v>
          </cell>
          <cell r="B774" t="str">
            <v xml:space="preserve"> </v>
          </cell>
          <cell r="C774" t="str">
            <v>E41E107</v>
          </cell>
          <cell r="D774">
            <v>2431043.4700000002</v>
          </cell>
          <cell r="E774">
            <v>-609866.18000000005</v>
          </cell>
          <cell r="F774">
            <v>656971.56000000006</v>
          </cell>
          <cell r="G774">
            <v>1030856.39</v>
          </cell>
          <cell r="H774">
            <v>656431.44999999995</v>
          </cell>
          <cell r="I774">
            <v>686731.09999999939</v>
          </cell>
          <cell r="J774">
            <v>3030990.5</v>
          </cell>
          <cell r="K774">
            <v>3162844.16</v>
          </cell>
          <cell r="L774">
            <v>782482.64</v>
          </cell>
          <cell r="M774">
            <v>918595.09</v>
          </cell>
          <cell r="N774">
            <v>812789.68</v>
          </cell>
          <cell r="O774">
            <v>873691.49</v>
          </cell>
          <cell r="P774">
            <v>3387558.9</v>
          </cell>
          <cell r="Q774">
            <v>4332569.12</v>
          </cell>
          <cell r="R774">
            <v>4679336.9400000004</v>
          </cell>
          <cell r="S774">
            <v>0</v>
          </cell>
          <cell r="T774">
            <v>599947.03</v>
          </cell>
          <cell r="U774">
            <v>24.678580922290145</v>
          </cell>
          <cell r="V774">
            <v>356568.4</v>
          </cell>
          <cell r="W774">
            <v>11.764088340098722</v>
          </cell>
          <cell r="X774">
            <v>945010.22000000114</v>
          </cell>
          <cell r="Y774">
            <v>27.896495615175908</v>
          </cell>
          <cell r="Z774">
            <v>346767.81999999844</v>
          </cell>
          <cell r="AA774">
            <v>8.0037458236788233</v>
          </cell>
          <cell r="AB774">
            <v>3030990.5</v>
          </cell>
          <cell r="AC774" t="str">
            <v/>
          </cell>
          <cell r="AD774">
            <v>3640856.68</v>
          </cell>
          <cell r="AE774">
            <v>-149.76518210922819</v>
          </cell>
          <cell r="AF774">
            <v>-3040909.65</v>
          </cell>
          <cell r="AG774">
            <v>-125.08660118693804</v>
          </cell>
          <cell r="AH774">
            <v>224714.74</v>
          </cell>
          <cell r="AI774">
            <v>7.4139044645636396</v>
          </cell>
          <cell r="AJ774">
            <v>131853.66</v>
          </cell>
          <cell r="AK774">
            <v>4.3501838755350812</v>
          </cell>
        </row>
        <row r="775">
          <cell r="A775">
            <v>10200</v>
          </cell>
          <cell r="B775" t="str">
            <v xml:space="preserve"> </v>
          </cell>
          <cell r="C775" t="str">
            <v>E41E9998</v>
          </cell>
          <cell r="D775">
            <v>486506.25</v>
          </cell>
          <cell r="E775">
            <v>-2.0499999999919964</v>
          </cell>
          <cell r="F775">
            <v>167611</v>
          </cell>
          <cell r="G775">
            <v>-46399</v>
          </cell>
          <cell r="H775">
            <v>40014</v>
          </cell>
          <cell r="I775">
            <v>85894</v>
          </cell>
          <cell r="J775">
            <v>247120</v>
          </cell>
          <cell r="K775">
            <v>247120</v>
          </cell>
          <cell r="L775">
            <v>142320</v>
          </cell>
          <cell r="M775">
            <v>-43317</v>
          </cell>
          <cell r="N775">
            <v>109871</v>
          </cell>
          <cell r="O775">
            <v>144041</v>
          </cell>
          <cell r="P775">
            <v>352915</v>
          </cell>
          <cell r="Q775">
            <v>343632</v>
          </cell>
          <cell r="R775">
            <v>395529</v>
          </cell>
          <cell r="S775">
            <v>0</v>
          </cell>
          <cell r="T775">
            <v>-239386.25</v>
          </cell>
          <cell r="U775">
            <v>-49.205174650890918</v>
          </cell>
          <cell r="V775">
            <v>105795</v>
          </cell>
          <cell r="W775">
            <v>42.811184849465846</v>
          </cell>
          <cell r="X775">
            <v>-9283</v>
          </cell>
          <cell r="Y775">
            <v>-2.6303784197327968</v>
          </cell>
          <cell r="Z775">
            <v>51897</v>
          </cell>
          <cell r="AA775">
            <v>15.102493364995111</v>
          </cell>
          <cell r="AB775">
            <v>247120</v>
          </cell>
          <cell r="AC775" t="str">
            <v/>
          </cell>
          <cell r="AD775">
            <v>247122.05</v>
          </cell>
          <cell r="AE775">
            <v>-50.795246720879739</v>
          </cell>
          <cell r="AF775">
            <v>-486508.3</v>
          </cell>
          <cell r="AG775">
            <v>-100.00042137177066</v>
          </cell>
          <cell r="AH775">
            <v>105795</v>
          </cell>
          <cell r="AI775">
            <v>42.811184849465846</v>
          </cell>
          <cell r="AJ775">
            <v>0</v>
          </cell>
          <cell r="AK775">
            <v>0</v>
          </cell>
        </row>
        <row r="776">
          <cell r="A776">
            <v>10200</v>
          </cell>
          <cell r="B776" t="str">
            <v xml:space="preserve"> </v>
          </cell>
          <cell r="C776" t="str">
            <v>E41E1071</v>
          </cell>
          <cell r="D776">
            <v>888150.5</v>
          </cell>
          <cell r="E776">
            <v>-1.7699999999895226</v>
          </cell>
          <cell r="F776">
            <v>177721</v>
          </cell>
          <cell r="G776">
            <v>181993</v>
          </cell>
          <cell r="H776">
            <v>107361</v>
          </cell>
          <cell r="I776">
            <v>128715</v>
          </cell>
          <cell r="J776">
            <v>595790</v>
          </cell>
          <cell r="K776">
            <v>595790</v>
          </cell>
          <cell r="L776">
            <v>175766</v>
          </cell>
          <cell r="M776">
            <v>151966</v>
          </cell>
          <cell r="N776">
            <v>151444</v>
          </cell>
          <cell r="O776">
            <v>171198</v>
          </cell>
          <cell r="P776">
            <v>650374</v>
          </cell>
          <cell r="Q776">
            <v>654558</v>
          </cell>
          <cell r="R776">
            <v>721512</v>
          </cell>
          <cell r="S776">
            <v>0</v>
          </cell>
          <cell r="T776">
            <v>-292360.5</v>
          </cell>
          <cell r="U776">
            <v>-32.917900738669857</v>
          </cell>
          <cell r="V776">
            <v>54584</v>
          </cell>
          <cell r="W776">
            <v>9.161617348394568</v>
          </cell>
          <cell r="X776">
            <v>4184</v>
          </cell>
          <cell r="Y776">
            <v>0.64332215002444748</v>
          </cell>
          <cell r="Z776">
            <v>66954</v>
          </cell>
          <cell r="AA776">
            <v>10.228887279660473</v>
          </cell>
          <cell r="AB776">
            <v>595790</v>
          </cell>
          <cell r="AC776" t="str">
            <v/>
          </cell>
          <cell r="AD776">
            <v>595791.77</v>
          </cell>
          <cell r="AE776">
            <v>-67.08229855187831</v>
          </cell>
          <cell r="AF776">
            <v>-888152.27</v>
          </cell>
          <cell r="AG776">
            <v>-100.00019929054817</v>
          </cell>
          <cell r="AH776">
            <v>54584</v>
          </cell>
          <cell r="AI776">
            <v>9.161617348394568</v>
          </cell>
          <cell r="AJ776">
            <v>0</v>
          </cell>
          <cell r="AK776">
            <v>0</v>
          </cell>
        </row>
        <row r="777">
          <cell r="A777">
            <v>10200</v>
          </cell>
          <cell r="B777" t="str">
            <v xml:space="preserve"> </v>
          </cell>
          <cell r="C777" t="str">
            <v>E41E10711</v>
          </cell>
          <cell r="D777">
            <v>-401644.25</v>
          </cell>
          <cell r="E777">
            <v>-0.28000000000247383</v>
          </cell>
          <cell r="F777">
            <v>-10110</v>
          </cell>
          <cell r="G777">
            <v>-228392</v>
          </cell>
          <cell r="H777">
            <v>-67347</v>
          </cell>
          <cell r="I777">
            <v>-42821</v>
          </cell>
          <cell r="J777">
            <v>-348670</v>
          </cell>
          <cell r="K777">
            <v>-348670</v>
          </cell>
          <cell r="L777">
            <v>-33446</v>
          </cell>
          <cell r="M777">
            <v>-195283</v>
          </cell>
          <cell r="N777">
            <v>-41573</v>
          </cell>
          <cell r="O777">
            <v>-27157</v>
          </cell>
          <cell r="P777">
            <v>-297459</v>
          </cell>
          <cell r="Q777">
            <v>-310926</v>
          </cell>
          <cell r="R777">
            <v>-325983</v>
          </cell>
          <cell r="S777">
            <v>0</v>
          </cell>
          <cell r="T777">
            <v>52974.25</v>
          </cell>
          <cell r="U777">
            <v>13.189346044416173</v>
          </cell>
          <cell r="V777">
            <v>51211</v>
          </cell>
          <cell r="W777">
            <v>14.687526887888261</v>
          </cell>
          <cell r="X777">
            <v>-13467</v>
          </cell>
          <cell r="Y777">
            <v>4.527346625921556</v>
          </cell>
          <cell r="Z777">
            <v>-15057</v>
          </cell>
          <cell r="AA777">
            <v>4.8426313656625695</v>
          </cell>
          <cell r="AB777">
            <v>-348670</v>
          </cell>
          <cell r="AC777" t="str">
            <v/>
          </cell>
          <cell r="AD777">
            <v>-348669.72</v>
          </cell>
          <cell r="AE777">
            <v>-86.810584242149616</v>
          </cell>
          <cell r="AF777">
            <v>401643.97</v>
          </cell>
          <cell r="AG777">
            <v>-99.999930286565785</v>
          </cell>
          <cell r="AH777">
            <v>51211</v>
          </cell>
          <cell r="AI777">
            <v>14.687526887888261</v>
          </cell>
          <cell r="AJ777">
            <v>0</v>
          </cell>
          <cell r="AK777">
            <v>0</v>
          </cell>
        </row>
        <row r="778">
          <cell r="A778">
            <v>10200</v>
          </cell>
          <cell r="B778" t="str">
            <v xml:space="preserve"> </v>
          </cell>
          <cell r="C778" t="str">
            <v>E41E9988</v>
          </cell>
          <cell r="D778">
            <v>2917549.72</v>
          </cell>
          <cell r="E778">
            <v>-609868.23</v>
          </cell>
          <cell r="F778">
            <v>824582.56</v>
          </cell>
          <cell r="G778">
            <v>984457.39</v>
          </cell>
          <cell r="H778">
            <v>696445.45</v>
          </cell>
          <cell r="I778">
            <v>772625.09999999939</v>
          </cell>
          <cell r="J778">
            <v>3278110.5</v>
          </cell>
          <cell r="K778">
            <v>3409964.16</v>
          </cell>
          <cell r="L778">
            <v>924802.64</v>
          </cell>
          <cell r="M778">
            <v>875278.09</v>
          </cell>
          <cell r="N778">
            <v>922660.68</v>
          </cell>
          <cell r="O778">
            <v>1017732.49</v>
          </cell>
          <cell r="P778">
            <v>3740473.9</v>
          </cell>
          <cell r="Q778">
            <v>4676201.12</v>
          </cell>
          <cell r="R778">
            <v>5074865.9400000004</v>
          </cell>
          <cell r="S778">
            <v>0</v>
          </cell>
          <cell r="T778">
            <v>360560.78</v>
          </cell>
          <cell r="U778">
            <v>12.358342259887873</v>
          </cell>
          <cell r="V778">
            <v>462363.4</v>
          </cell>
          <cell r="W778">
            <v>14.104570300482546</v>
          </cell>
          <cell r="X778">
            <v>935727.22000000114</v>
          </cell>
          <cell r="Y778">
            <v>25.01627454211086</v>
          </cell>
          <cell r="Z778">
            <v>398664.81999999844</v>
          </cell>
          <cell r="AA778">
            <v>8.5253993523699929</v>
          </cell>
          <cell r="AB778">
            <v>3278110.5</v>
          </cell>
          <cell r="AC778" t="str">
            <v/>
          </cell>
          <cell r="AD778">
            <v>3887978.73</v>
          </cell>
          <cell r="AE778">
            <v>-133.26178139647953</v>
          </cell>
          <cell r="AF778">
            <v>-3527417.95</v>
          </cell>
          <cell r="AG778">
            <v>-120.90343913659166</v>
          </cell>
          <cell r="AH778">
            <v>330509.74</v>
          </cell>
          <cell r="AI778">
            <v>10.082324558613866</v>
          </cell>
          <cell r="AJ778">
            <v>131853.66</v>
          </cell>
          <cell r="AK778">
            <v>4.0222457418686819</v>
          </cell>
        </row>
        <row r="779">
          <cell r="A779">
            <v>10200</v>
          </cell>
          <cell r="B779" t="str">
            <v xml:space="preserve"> </v>
          </cell>
          <cell r="C779" t="str">
            <v>E41E1075</v>
          </cell>
          <cell r="D779">
            <v>-1872952.05</v>
          </cell>
          <cell r="E779">
            <v>-1872560.98</v>
          </cell>
          <cell r="F779">
            <v>-152896</v>
          </cell>
          <cell r="G779">
            <v>-224814</v>
          </cell>
          <cell r="H779">
            <v>-175770</v>
          </cell>
          <cell r="I779">
            <v>-805135</v>
          </cell>
          <cell r="J779">
            <v>-1358615</v>
          </cell>
          <cell r="K779">
            <v>-1358615</v>
          </cell>
          <cell r="L779">
            <v>-879664</v>
          </cell>
          <cell r="M779">
            <v>-165000</v>
          </cell>
          <cell r="N779">
            <v>-164325</v>
          </cell>
          <cell r="O779">
            <v>-164331</v>
          </cell>
          <cell r="P779">
            <v>-1373320</v>
          </cell>
          <cell r="Q779">
            <v>-577749</v>
          </cell>
          <cell r="R779">
            <v>-576476</v>
          </cell>
          <cell r="S779">
            <v>0</v>
          </cell>
          <cell r="T779">
            <v>514337.05</v>
          </cell>
          <cell r="U779">
            <v>27.461303667651293</v>
          </cell>
          <cell r="V779">
            <v>-14705</v>
          </cell>
          <cell r="W779">
            <v>-1.0823522484294668</v>
          </cell>
          <cell r="X779">
            <v>795571</v>
          </cell>
          <cell r="Y779">
            <v>-57.930489616404046</v>
          </cell>
          <cell r="Z779">
            <v>1273</v>
          </cell>
          <cell r="AA779">
            <v>-0.22033789759913042</v>
          </cell>
          <cell r="AB779">
            <v>-1358615</v>
          </cell>
          <cell r="AC779" t="str">
            <v/>
          </cell>
          <cell r="AD779">
            <v>513945.98</v>
          </cell>
          <cell r="AE779">
            <v>27.440423795152682</v>
          </cell>
          <cell r="AF779">
            <v>391.07000000006519</v>
          </cell>
          <cell r="AG779">
            <v>-2.0879872498608024E-2</v>
          </cell>
          <cell r="AH779">
            <v>-14705</v>
          </cell>
          <cell r="AI779">
            <v>-1.0823522484294668</v>
          </cell>
          <cell r="AJ779">
            <v>0</v>
          </cell>
          <cell r="AK779">
            <v>0</v>
          </cell>
        </row>
        <row r="780">
          <cell r="A780">
            <v>10200</v>
          </cell>
          <cell r="B780" t="str">
            <v xml:space="preserve"> </v>
          </cell>
          <cell r="C780" t="str">
            <v>E41E1072</v>
          </cell>
          <cell r="D780">
            <v>1156190.8899999999</v>
          </cell>
          <cell r="E780">
            <v>18559.73</v>
          </cell>
          <cell r="F780">
            <v>65042</v>
          </cell>
          <cell r="G780">
            <v>124880.97</v>
          </cell>
          <cell r="H780">
            <v>7933.9999999999891</v>
          </cell>
          <cell r="I780">
            <v>807241.01</v>
          </cell>
          <cell r="J780">
            <v>1005097.98</v>
          </cell>
          <cell r="K780">
            <v>1005032.82</v>
          </cell>
          <cell r="L780">
            <v>700727.76</v>
          </cell>
          <cell r="M780">
            <v>20073.759999999998</v>
          </cell>
          <cell r="N780">
            <v>727.76</v>
          </cell>
          <cell r="O780">
            <v>34137.760000000002</v>
          </cell>
          <cell r="P780">
            <v>755667.04</v>
          </cell>
          <cell r="Q780">
            <v>0</v>
          </cell>
          <cell r="R780">
            <v>0</v>
          </cell>
          <cell r="S780">
            <v>0</v>
          </cell>
          <cell r="T780">
            <v>-151092.91</v>
          </cell>
          <cell r="U780">
            <v>-13.068162991666535</v>
          </cell>
          <cell r="V780">
            <v>-249430.94</v>
          </cell>
          <cell r="W780">
            <v>-24.816579573665042</v>
          </cell>
          <cell r="X780">
            <v>-755667.04</v>
          </cell>
          <cell r="Y780">
            <v>-100</v>
          </cell>
          <cell r="Z780">
            <v>0</v>
          </cell>
          <cell r="AA780" t="str">
            <v/>
          </cell>
          <cell r="AB780">
            <v>1005097.98</v>
          </cell>
          <cell r="AC780" t="str">
            <v/>
          </cell>
          <cell r="AD780">
            <v>986538.25</v>
          </cell>
          <cell r="AE780">
            <v>85.326589106752095</v>
          </cell>
          <cell r="AF780">
            <v>-1137631.1599999999</v>
          </cell>
          <cell r="AG780">
            <v>-98.394752098418621</v>
          </cell>
          <cell r="AH780">
            <v>-249365.78</v>
          </cell>
          <cell r="AI780">
            <v>-24.810096623614736</v>
          </cell>
          <cell r="AJ780">
            <v>-65.160000000032596</v>
          </cell>
          <cell r="AK780">
            <v>-6.4829500503058015E-3</v>
          </cell>
        </row>
        <row r="781">
          <cell r="A781">
            <v>10200</v>
          </cell>
          <cell r="B781" t="str">
            <v xml:space="preserve"> </v>
          </cell>
          <cell r="C781" t="str">
            <v>E41E1073</v>
          </cell>
          <cell r="D781">
            <v>-605808.79</v>
          </cell>
          <cell r="E781">
            <v>73669.960000000006</v>
          </cell>
          <cell r="F781">
            <v>-62249.87</v>
          </cell>
          <cell r="G781">
            <v>-259311.02</v>
          </cell>
          <cell r="H781">
            <v>-149909.98000000001</v>
          </cell>
          <cell r="I781">
            <v>-123455.06</v>
          </cell>
          <cell r="J781">
            <v>-594925.93000000005</v>
          </cell>
          <cell r="K781">
            <v>-587990.44999999995</v>
          </cell>
          <cell r="L781">
            <v>-209903.94</v>
          </cell>
          <cell r="M781">
            <v>-235428.79</v>
          </cell>
          <cell r="N781">
            <v>-242054.32</v>
          </cell>
          <cell r="O781">
            <v>-266619.39</v>
          </cell>
          <cell r="P781">
            <v>-954006.44</v>
          </cell>
          <cell r="Q781">
            <v>-873341.58</v>
          </cell>
          <cell r="R781">
            <v>-927902.66</v>
          </cell>
          <cell r="S781">
            <v>0</v>
          </cell>
          <cell r="T781">
            <v>10882.85999999987</v>
          </cell>
          <cell r="U781">
            <v>1.7964183055184573</v>
          </cell>
          <cell r="V781">
            <v>-359080.51</v>
          </cell>
          <cell r="W781">
            <v>-60.357179254230779</v>
          </cell>
          <cell r="X781">
            <v>80664.859999999753</v>
          </cell>
          <cell r="Y781">
            <v>-8.4553789804605266</v>
          </cell>
          <cell r="Z781">
            <v>-54561.079999999842</v>
          </cell>
          <cell r="AA781">
            <v>6.2473929158393942</v>
          </cell>
          <cell r="AB781">
            <v>-594925.93000000005</v>
          </cell>
          <cell r="AC781" t="str">
            <v/>
          </cell>
          <cell r="AD781">
            <v>-668595.89</v>
          </cell>
          <cell r="AE781">
            <v>-110.36417777959282</v>
          </cell>
          <cell r="AF781">
            <v>679478.75</v>
          </cell>
          <cell r="AG781">
            <v>-112.16059608511127</v>
          </cell>
          <cell r="AH781">
            <v>-366015.99</v>
          </cell>
          <cell r="AI781">
            <v>-61.522951268908329</v>
          </cell>
          <cell r="AJ781">
            <v>6935.4800000000978</v>
          </cell>
          <cell r="AK781">
            <v>-1.1657720146775408</v>
          </cell>
        </row>
        <row r="782">
          <cell r="A782">
            <v>10200</v>
          </cell>
          <cell r="B782" t="str">
            <v xml:space="preserve"> </v>
          </cell>
          <cell r="C782" t="str">
            <v>E41E10731</v>
          </cell>
          <cell r="D782">
            <v>-824817.52</v>
          </cell>
          <cell r="E782">
            <v>73669.960000000006</v>
          </cell>
          <cell r="F782">
            <v>-106125.87</v>
          </cell>
          <cell r="G782">
            <v>-277881</v>
          </cell>
          <cell r="H782">
            <v>-205879.97</v>
          </cell>
          <cell r="I782">
            <v>-219635.05</v>
          </cell>
          <cell r="J782">
            <v>-809521.89</v>
          </cell>
          <cell r="K782">
            <v>-802259.43</v>
          </cell>
          <cell r="L782">
            <v>-222201.43</v>
          </cell>
          <cell r="M782">
            <v>-256940.55</v>
          </cell>
          <cell r="N782">
            <v>-253594.43</v>
          </cell>
          <cell r="O782">
            <v>-284942.46000000002</v>
          </cell>
          <cell r="P782">
            <v>-1017678.87</v>
          </cell>
          <cell r="Q782">
            <v>-938671.78</v>
          </cell>
          <cell r="R782">
            <v>-995890.9</v>
          </cell>
          <cell r="S782">
            <v>0</v>
          </cell>
          <cell r="T782">
            <v>15295.629999999888</v>
          </cell>
          <cell r="U782">
            <v>1.85442593411448</v>
          </cell>
          <cell r="V782">
            <v>-208156.98</v>
          </cell>
          <cell r="W782">
            <v>-25.7135702655304</v>
          </cell>
          <cell r="X782">
            <v>79007.089999999851</v>
          </cell>
          <cell r="Y782">
            <v>-7.7634598033857047</v>
          </cell>
          <cell r="Z782">
            <v>-57219.119999999879</v>
          </cell>
          <cell r="AA782">
            <v>6.0957537255460981</v>
          </cell>
          <cell r="AB782">
            <v>-809521.89</v>
          </cell>
          <cell r="AC782" t="str">
            <v/>
          </cell>
          <cell r="AD782">
            <v>-883191.85</v>
          </cell>
          <cell r="AE782">
            <v>-107.07724176372977</v>
          </cell>
          <cell r="AF782">
            <v>898487.48</v>
          </cell>
          <cell r="AG782">
            <v>-108.93166769784425</v>
          </cell>
          <cell r="AH782">
            <v>-215419.44</v>
          </cell>
          <cell r="AI782">
            <v>-26.610699804547568</v>
          </cell>
          <cell r="AJ782">
            <v>7262.4600000000792</v>
          </cell>
          <cell r="AK782">
            <v>-0.89712953901716952</v>
          </cell>
        </row>
        <row r="783">
          <cell r="A783">
            <v>10200</v>
          </cell>
          <cell r="B783" t="str">
            <v xml:space="preserve"> </v>
          </cell>
          <cell r="C783" t="str">
            <v>E41E107311</v>
          </cell>
          <cell r="D783">
            <v>-282529.68</v>
          </cell>
          <cell r="E783">
            <v>0</v>
          </cell>
          <cell r="F783">
            <v>-6022.94</v>
          </cell>
          <cell r="G783">
            <v>55808.959999999999</v>
          </cell>
          <cell r="H783">
            <v>-35336.01</v>
          </cell>
          <cell r="I783">
            <v>40410.980000000003</v>
          </cell>
          <cell r="J783">
            <v>54860.99</v>
          </cell>
          <cell r="K783">
            <v>54157.599999999999</v>
          </cell>
          <cell r="L783">
            <v>-75274.91</v>
          </cell>
          <cell r="M783">
            <v>-82235.12</v>
          </cell>
          <cell r="N783">
            <v>-76901.47</v>
          </cell>
          <cell r="O783">
            <v>-94030.6</v>
          </cell>
          <cell r="P783">
            <v>-328442.09999999998</v>
          </cell>
          <cell r="Q783">
            <v>-343357.95</v>
          </cell>
          <cell r="R783">
            <v>-322121.25</v>
          </cell>
          <cell r="S783">
            <v>0</v>
          </cell>
          <cell r="T783">
            <v>337390.67</v>
          </cell>
          <cell r="U783">
            <v>-119.41777939931833</v>
          </cell>
          <cell r="V783">
            <v>-383303.09</v>
          </cell>
          <cell r="W783">
            <v>0</v>
          </cell>
          <cell r="X783">
            <v>-14915.85</v>
          </cell>
          <cell r="Y783">
            <v>4.5413940539291513</v>
          </cell>
          <cell r="Z783">
            <v>21236.7</v>
          </cell>
          <cell r="AA783">
            <v>-6.1850031432212385</v>
          </cell>
          <cell r="AB783">
            <v>54860.99</v>
          </cell>
          <cell r="AC783" t="str">
            <v/>
          </cell>
          <cell r="AD783">
            <v>54860.99</v>
          </cell>
          <cell r="AE783">
            <v>-19.417779399318327</v>
          </cell>
          <cell r="AF783">
            <v>282529.68</v>
          </cell>
          <cell r="AG783">
            <v>-100</v>
          </cell>
          <cell r="AH783">
            <v>-382599.7</v>
          </cell>
          <cell r="AI783">
            <v>0</v>
          </cell>
          <cell r="AJ783">
            <v>-703.38999999999942</v>
          </cell>
          <cell r="AK783">
            <v>-1.2821314380218065</v>
          </cell>
        </row>
        <row r="784">
          <cell r="A784">
            <v>10200</v>
          </cell>
          <cell r="B784" t="str">
            <v xml:space="preserve"> </v>
          </cell>
          <cell r="C784" t="str">
            <v>E41E107312</v>
          </cell>
          <cell r="D784">
            <v>15812.61</v>
          </cell>
          <cell r="E784">
            <v>0</v>
          </cell>
          <cell r="F784">
            <v>10906.04</v>
          </cell>
          <cell r="G784">
            <v>-22890.02</v>
          </cell>
          <cell r="H784">
            <v>27795.97</v>
          </cell>
          <cell r="I784">
            <v>-6871</v>
          </cell>
          <cell r="J784">
            <v>8940.99</v>
          </cell>
          <cell r="K784">
            <v>8754.7199999999993</v>
          </cell>
          <cell r="L784">
            <v>-2718.02</v>
          </cell>
          <cell r="M784">
            <v>-21368.82</v>
          </cell>
          <cell r="N784">
            <v>-24350.95</v>
          </cell>
          <cell r="O784">
            <v>-40009.1</v>
          </cell>
          <cell r="P784">
            <v>-88446.89</v>
          </cell>
          <cell r="Q784">
            <v>-130219.55</v>
          </cell>
          <cell r="R784">
            <v>-136350.70000000001</v>
          </cell>
          <cell r="S784">
            <v>0</v>
          </cell>
          <cell r="T784">
            <v>-6871.62</v>
          </cell>
          <cell r="U784">
            <v>-43.456583068829254</v>
          </cell>
          <cell r="V784">
            <v>-97387.88</v>
          </cell>
          <cell r="W784">
            <v>0</v>
          </cell>
          <cell r="X784">
            <v>-41772.660000000003</v>
          </cell>
          <cell r="Y784">
            <v>47.229088552463523</v>
          </cell>
          <cell r="Z784">
            <v>-6131.1500000000087</v>
          </cell>
          <cell r="AA784">
            <v>4.7083176066880963</v>
          </cell>
          <cell r="AB784">
            <v>8940.99</v>
          </cell>
          <cell r="AC784" t="str">
            <v/>
          </cell>
          <cell r="AD784">
            <v>8940.99</v>
          </cell>
          <cell r="AE784">
            <v>56.543416931170754</v>
          </cell>
          <cell r="AF784">
            <v>-15812.61</v>
          </cell>
          <cell r="AG784">
            <v>-100</v>
          </cell>
          <cell r="AH784">
            <v>-97201.61</v>
          </cell>
          <cell r="AI784">
            <v>0</v>
          </cell>
          <cell r="AJ784">
            <v>-186.27</v>
          </cell>
          <cell r="AK784">
            <v>-2.0833263430559752</v>
          </cell>
        </row>
        <row r="785">
          <cell r="A785">
            <v>10200</v>
          </cell>
          <cell r="B785" t="str">
            <v xml:space="preserve"> </v>
          </cell>
          <cell r="C785" t="str">
            <v>E41E107313</v>
          </cell>
          <cell r="D785">
            <v>-558100.44999999995</v>
          </cell>
          <cell r="E785">
            <v>73669.960000000006</v>
          </cell>
          <cell r="F785">
            <v>-111008.97</v>
          </cell>
          <cell r="G785">
            <v>-310799.94</v>
          </cell>
          <cell r="H785">
            <v>-198339.93</v>
          </cell>
          <cell r="I785">
            <v>-253175.03</v>
          </cell>
          <cell r="J785">
            <v>-873323.87</v>
          </cell>
          <cell r="K785">
            <v>-865171.75</v>
          </cell>
          <cell r="L785">
            <v>-144208.5</v>
          </cell>
          <cell r="M785">
            <v>-153336.60999999999</v>
          </cell>
          <cell r="N785">
            <v>-152342.01</v>
          </cell>
          <cell r="O785">
            <v>-150902.76</v>
          </cell>
          <cell r="P785">
            <v>-600789.88</v>
          </cell>
          <cell r="Q785">
            <v>-465094.28</v>
          </cell>
          <cell r="R785">
            <v>-537418.94999999995</v>
          </cell>
          <cell r="S785">
            <v>0</v>
          </cell>
          <cell r="T785">
            <v>-315223.42</v>
          </cell>
          <cell r="U785">
            <v>-56.481484650299095</v>
          </cell>
          <cell r="V785">
            <v>272533.99</v>
          </cell>
          <cell r="W785">
            <v>31.206520211110249</v>
          </cell>
          <cell r="X785">
            <v>135695.6</v>
          </cell>
          <cell r="Y785">
            <v>-22.586199354756101</v>
          </cell>
          <cell r="Z785">
            <v>-72324.67</v>
          </cell>
          <cell r="AA785">
            <v>15.550539559420079</v>
          </cell>
          <cell r="AB785">
            <v>-873323.87</v>
          </cell>
          <cell r="AC785" t="str">
            <v/>
          </cell>
          <cell r="AD785">
            <v>-946993.83</v>
          </cell>
          <cell r="AE785">
            <v>-169.68161018325645</v>
          </cell>
          <cell r="AF785">
            <v>631770.41</v>
          </cell>
          <cell r="AG785">
            <v>-113.20012553295737</v>
          </cell>
          <cell r="AH785">
            <v>264381.87</v>
          </cell>
          <cell r="AI785">
            <v>30.273061241301018</v>
          </cell>
          <cell r="AJ785">
            <v>8152.1200000001118</v>
          </cell>
          <cell r="AK785">
            <v>-0.93345896980923138</v>
          </cell>
        </row>
        <row r="786">
          <cell r="A786">
            <v>10200</v>
          </cell>
          <cell r="B786" t="str">
            <v xml:space="preserve"> </v>
          </cell>
          <cell r="C786" t="str">
            <v>E41E10732</v>
          </cell>
          <cell r="D786">
            <v>38518.86</v>
          </cell>
          <cell r="E786">
            <v>0</v>
          </cell>
          <cell r="F786">
            <v>-143.00000000000182</v>
          </cell>
          <cell r="G786">
            <v>-44249</v>
          </cell>
          <cell r="H786">
            <v>18181</v>
          </cell>
          <cell r="I786">
            <v>45988</v>
          </cell>
          <cell r="J786">
            <v>19777</v>
          </cell>
          <cell r="K786">
            <v>19777</v>
          </cell>
          <cell r="L786">
            <v>-9992.85</v>
          </cell>
          <cell r="M786">
            <v>-9992.85</v>
          </cell>
          <cell r="N786">
            <v>-9992.85</v>
          </cell>
          <cell r="O786">
            <v>-9992.85</v>
          </cell>
          <cell r="P786">
            <v>-39971.4</v>
          </cell>
          <cell r="Q786">
            <v>-39997.68</v>
          </cell>
          <cell r="R786">
            <v>-39997.68</v>
          </cell>
          <cell r="S786">
            <v>0</v>
          </cell>
          <cell r="T786">
            <v>-18741.86</v>
          </cell>
          <cell r="U786">
            <v>-48.656320566081135</v>
          </cell>
          <cell r="V786">
            <v>-59748.4</v>
          </cell>
          <cell r="W786">
            <v>0</v>
          </cell>
          <cell r="X786">
            <v>-26.279999999998836</v>
          </cell>
          <cell r="Y786">
            <v>6.5747009111511823E-2</v>
          </cell>
          <cell r="Z786">
            <v>0</v>
          </cell>
          <cell r="AA786">
            <v>0</v>
          </cell>
          <cell r="AB786">
            <v>19777</v>
          </cell>
          <cell r="AC786" t="str">
            <v/>
          </cell>
          <cell r="AD786">
            <v>19777</v>
          </cell>
          <cell r="AE786">
            <v>51.343679433918865</v>
          </cell>
          <cell r="AF786">
            <v>-38518.86</v>
          </cell>
          <cell r="AG786">
            <v>-100</v>
          </cell>
          <cell r="AH786">
            <v>-59748.4</v>
          </cell>
          <cell r="AI786">
            <v>0</v>
          </cell>
          <cell r="AJ786">
            <v>0</v>
          </cell>
          <cell r="AK786">
            <v>0</v>
          </cell>
        </row>
        <row r="787">
          <cell r="A787">
            <v>10200</v>
          </cell>
          <cell r="B787" t="str">
            <v xml:space="preserve"> </v>
          </cell>
          <cell r="C787" t="str">
            <v>E41E10733</v>
          </cell>
          <cell r="D787">
            <v>180489.87</v>
          </cell>
          <cell r="E787">
            <v>0</v>
          </cell>
          <cell r="F787">
            <v>44019</v>
          </cell>
          <cell r="G787">
            <v>62818.98</v>
          </cell>
          <cell r="H787">
            <v>37788.99</v>
          </cell>
          <cell r="I787">
            <v>50191.99</v>
          </cell>
          <cell r="J787">
            <v>194818.96</v>
          </cell>
          <cell r="K787">
            <v>194491.98</v>
          </cell>
          <cell r="L787">
            <v>22290.34</v>
          </cell>
          <cell r="M787">
            <v>31504.61</v>
          </cell>
          <cell r="N787">
            <v>21532.959999999999</v>
          </cell>
          <cell r="O787">
            <v>28315.919999999998</v>
          </cell>
          <cell r="P787">
            <v>103643.83</v>
          </cell>
          <cell r="Q787">
            <v>105327.88</v>
          </cell>
          <cell r="R787">
            <v>107985.92</v>
          </cell>
          <cell r="S787">
            <v>0</v>
          </cell>
          <cell r="T787">
            <v>14329.09</v>
          </cell>
          <cell r="U787">
            <v>7.9389995682306136</v>
          </cell>
          <cell r="V787">
            <v>-91175.13</v>
          </cell>
          <cell r="W787">
            <v>-46.799926454796797</v>
          </cell>
          <cell r="X787">
            <v>1684.05</v>
          </cell>
          <cell r="Y787">
            <v>1.6248434663211528</v>
          </cell>
          <cell r="Z787">
            <v>2658.0399999999936</v>
          </cell>
          <cell r="AA787">
            <v>2.5235863476982479</v>
          </cell>
          <cell r="AB787">
            <v>194818.96</v>
          </cell>
          <cell r="AC787" t="str">
            <v/>
          </cell>
          <cell r="AD787">
            <v>194818.96</v>
          </cell>
          <cell r="AE787">
            <v>107.93899956823061</v>
          </cell>
          <cell r="AF787">
            <v>-180489.87</v>
          </cell>
          <cell r="AG787">
            <v>-100</v>
          </cell>
          <cell r="AH787">
            <v>-90848.15</v>
          </cell>
          <cell r="AI787">
            <v>-46.632088581111411</v>
          </cell>
          <cell r="AJ787">
            <v>-326.97999999998137</v>
          </cell>
          <cell r="AK787">
            <v>-0.16783787368538533</v>
          </cell>
        </row>
        <row r="788">
          <cell r="A788">
            <v>10200</v>
          </cell>
          <cell r="B788" t="str">
            <v xml:space="preserve"> </v>
          </cell>
          <cell r="C788" t="str">
            <v>E41E1074</v>
          </cell>
          <cell r="D788">
            <v>-745.28</v>
          </cell>
          <cell r="E788">
            <v>-1.0000000067520887E-2</v>
          </cell>
          <cell r="F788">
            <v>132.99999999997905</v>
          </cell>
          <cell r="G788">
            <v>-2242.9900000000093</v>
          </cell>
          <cell r="H788">
            <v>1823.9999999999895</v>
          </cell>
          <cell r="I788">
            <v>14.019999999947714</v>
          </cell>
          <cell r="J788">
            <v>-271.97000000009302</v>
          </cell>
          <cell r="K788">
            <v>81.159999999907086</v>
          </cell>
          <cell r="L788">
            <v>-250</v>
          </cell>
          <cell r="M788">
            <v>-250</v>
          </cell>
          <cell r="N788">
            <v>-250</v>
          </cell>
          <cell r="O788">
            <v>-250</v>
          </cell>
          <cell r="P788">
            <v>-1000</v>
          </cell>
          <cell r="Q788">
            <v>-999.96</v>
          </cell>
          <cell r="R788">
            <v>-999.96</v>
          </cell>
          <cell r="S788">
            <v>0</v>
          </cell>
          <cell r="T788">
            <v>473.30999999990695</v>
          </cell>
          <cell r="U788">
            <v>63.507674967784851</v>
          </cell>
          <cell r="V788">
            <v>-728.02999999990698</v>
          </cell>
          <cell r="W788">
            <v>-267.68761260420564</v>
          </cell>
          <cell r="X788">
            <v>3.999999999996362E-2</v>
          </cell>
          <cell r="Y788">
            <v>-3.9999999999963624E-3</v>
          </cell>
          <cell r="Z788">
            <v>0</v>
          </cell>
          <cell r="AA788">
            <v>0</v>
          </cell>
          <cell r="AB788">
            <v>-271.97000000009302</v>
          </cell>
          <cell r="AC788" t="str">
            <v/>
          </cell>
          <cell r="AD788">
            <v>-271.9600000000255</v>
          </cell>
          <cell r="AE788">
            <v>-36.490983254619138</v>
          </cell>
          <cell r="AF788">
            <v>745.26999999993245</v>
          </cell>
          <cell r="AG788">
            <v>-99.998658222404003</v>
          </cell>
          <cell r="AH788">
            <v>-1081.1599999999071</v>
          </cell>
          <cell r="AI788">
            <v>0</v>
          </cell>
          <cell r="AJ788">
            <v>353.13</v>
          </cell>
          <cell r="AK788">
            <v>-129.84152663892317</v>
          </cell>
        </row>
        <row r="789">
          <cell r="A789">
            <v>10200</v>
          </cell>
          <cell r="B789" t="str">
            <v xml:space="preserve"> </v>
          </cell>
          <cell r="C789" t="str">
            <v>E41E1076</v>
          </cell>
          <cell r="D789">
            <v>640178.06746368471</v>
          </cell>
          <cell r="E789">
            <v>-1488293.0925363156</v>
          </cell>
          <cell r="F789">
            <v>-172832.98</v>
          </cell>
          <cell r="G789">
            <v>-192902.93</v>
          </cell>
          <cell r="H789">
            <v>-13110</v>
          </cell>
          <cell r="I789">
            <v>-64495.977635722636</v>
          </cell>
          <cell r="J789">
            <v>-443341.88763572264</v>
          </cell>
          <cell r="K789">
            <v>-442226.48763572267</v>
          </cell>
          <cell r="L789">
            <v>18975.496485388972</v>
          </cell>
          <cell r="M789">
            <v>36940.536485388984</v>
          </cell>
          <cell r="N789">
            <v>56537.656485388979</v>
          </cell>
          <cell r="O789">
            <v>-129130.04351461098</v>
          </cell>
          <cell r="P789">
            <v>-16676.354058444056</v>
          </cell>
          <cell r="Q789">
            <v>-155054.42641935765</v>
          </cell>
          <cell r="R789">
            <v>-243175.61</v>
          </cell>
          <cell r="S789">
            <v>0</v>
          </cell>
          <cell r="T789">
            <v>-1083519.9550994074</v>
          </cell>
          <cell r="U789">
            <v>-169.2529016797146</v>
          </cell>
          <cell r="V789">
            <v>426665.53357727861</v>
          </cell>
          <cell r="W789">
            <v>96.238488957725934</v>
          </cell>
          <cell r="X789">
            <v>-138378.07236091359</v>
          </cell>
          <cell r="Y789">
            <v>0</v>
          </cell>
          <cell r="Z789">
            <v>-88121.183580642333</v>
          </cell>
          <cell r="AA789">
            <v>56.832420470416778</v>
          </cell>
          <cell r="AB789">
            <v>-443341.88763572264</v>
          </cell>
          <cell r="AC789" t="str">
            <v/>
          </cell>
          <cell r="AD789">
            <v>1044951.2049005928</v>
          </cell>
          <cell r="AE789">
            <v>-163.22821071339962</v>
          </cell>
          <cell r="AF789">
            <v>-2128471.16</v>
          </cell>
          <cell r="AG789">
            <v>0</v>
          </cell>
          <cell r="AH789">
            <v>425550.13357727864</v>
          </cell>
          <cell r="AI789">
            <v>95.986899827281192</v>
          </cell>
          <cell r="AJ789">
            <v>1115.3999999999651</v>
          </cell>
          <cell r="AK789">
            <v>-0.25158913044472969</v>
          </cell>
        </row>
        <row r="790">
          <cell r="A790">
            <v>10200</v>
          </cell>
          <cell r="B790" t="str">
            <v xml:space="preserve"> </v>
          </cell>
          <cell r="C790" t="str">
            <v>E41E9982</v>
          </cell>
          <cell r="D790">
            <v>639432.78746368468</v>
          </cell>
          <cell r="E790">
            <v>-1488293.1025363156</v>
          </cell>
          <cell r="F790">
            <v>-172699.98</v>
          </cell>
          <cell r="G790">
            <v>-195145.92</v>
          </cell>
          <cell r="H790">
            <v>-11286</v>
          </cell>
          <cell r="I790">
            <v>-64481.957635722676</v>
          </cell>
          <cell r="J790">
            <v>-443613.85763572273</v>
          </cell>
          <cell r="K790">
            <v>-442145.32763572276</v>
          </cell>
          <cell r="L790">
            <v>18725.496485388972</v>
          </cell>
          <cell r="M790">
            <v>36690.536485388984</v>
          </cell>
          <cell r="N790">
            <v>56287.656485388979</v>
          </cell>
          <cell r="O790">
            <v>-129380.04351461098</v>
          </cell>
          <cell r="P790">
            <v>-17676.354058444056</v>
          </cell>
          <cell r="Q790">
            <v>-156054.38641935764</v>
          </cell>
          <cell r="R790">
            <v>-244175.57</v>
          </cell>
          <cell r="S790">
            <v>0</v>
          </cell>
          <cell r="T790">
            <v>-1083046.6450994075</v>
          </cell>
          <cell r="U790">
            <v>-169.37615122854754</v>
          </cell>
          <cell r="V790">
            <v>425937.50357727869</v>
          </cell>
          <cell r="W790">
            <v>96.015373786416049</v>
          </cell>
          <cell r="X790">
            <v>-138378.03236091358</v>
          </cell>
          <cell r="Y790">
            <v>0</v>
          </cell>
          <cell r="Z790">
            <v>-88121.183580642333</v>
          </cell>
          <cell r="AA790">
            <v>56.468251615714543</v>
          </cell>
          <cell r="AB790">
            <v>-443613.85763572273</v>
          </cell>
          <cell r="AC790" t="str">
            <v/>
          </cell>
          <cell r="AD790">
            <v>1044679.2449005926</v>
          </cell>
          <cell r="AE790">
            <v>-163.37592713134421</v>
          </cell>
          <cell r="AF790">
            <v>-2127725.89</v>
          </cell>
          <cell r="AG790">
            <v>0</v>
          </cell>
          <cell r="AH790">
            <v>424468.97357727872</v>
          </cell>
          <cell r="AI790">
            <v>95.684335886061291</v>
          </cell>
          <cell r="AJ790">
            <v>1468.5299999999697</v>
          </cell>
          <cell r="AK790">
            <v>-0.33103790035474173</v>
          </cell>
        </row>
        <row r="791">
          <cell r="A791">
            <v>10200</v>
          </cell>
          <cell r="B791" t="str">
            <v xml:space="preserve"> </v>
          </cell>
          <cell r="C791" t="str">
            <v>E41E9999</v>
          </cell>
          <cell r="D791">
            <v>-77328.37253631535</v>
          </cell>
          <cell r="E791">
            <v>-3342294.3525363156</v>
          </cell>
          <cell r="F791">
            <v>-260553.98</v>
          </cell>
          <cell r="G791">
            <v>-295078.95</v>
          </cell>
          <cell r="H791">
            <v>-179122</v>
          </cell>
          <cell r="I791">
            <v>-62375.947635722638</v>
          </cell>
          <cell r="J791">
            <v>-797130.87763572275</v>
          </cell>
          <cell r="K791">
            <v>-795727.50763572275</v>
          </cell>
          <cell r="L791">
            <v>-160210.74351461104</v>
          </cell>
          <cell r="M791">
            <v>-108235.70351461101</v>
          </cell>
          <cell r="N791">
            <v>-107309.58351461102</v>
          </cell>
          <cell r="O791">
            <v>-259573.28351461096</v>
          </cell>
          <cell r="P791">
            <v>-635329.314058444</v>
          </cell>
          <cell r="Q791">
            <v>-733803.38641935762</v>
          </cell>
          <cell r="R791">
            <v>-820651.57</v>
          </cell>
          <cell r="S791">
            <v>0</v>
          </cell>
          <cell r="T791">
            <v>-719802.5050994074</v>
          </cell>
          <cell r="U791">
            <v>0</v>
          </cell>
          <cell r="V791">
            <v>161801.56357727875</v>
          </cell>
          <cell r="W791">
            <v>20.297992226468452</v>
          </cell>
          <cell r="X791">
            <v>-98474.072360913618</v>
          </cell>
          <cell r="Y791">
            <v>15.499689717111806</v>
          </cell>
          <cell r="Z791">
            <v>-86848.183580642333</v>
          </cell>
          <cell r="AA791">
            <v>11.835347885817729</v>
          </cell>
          <cell r="AB791">
            <v>-797130.87763572275</v>
          </cell>
          <cell r="AC791" t="str">
            <v/>
          </cell>
          <cell r="AD791">
            <v>2545163.474900593</v>
          </cell>
          <cell r="AE791">
            <v>0</v>
          </cell>
          <cell r="AF791">
            <v>-3264965.98</v>
          </cell>
          <cell r="AG791">
            <v>0</v>
          </cell>
          <cell r="AH791">
            <v>160398.19357727875</v>
          </cell>
          <cell r="AI791">
            <v>20.121939580739514</v>
          </cell>
          <cell r="AJ791">
            <v>1403.37</v>
          </cell>
          <cell r="AK791">
            <v>-0.17605264572893825</v>
          </cell>
        </row>
        <row r="792">
          <cell r="A792">
            <v>10200</v>
          </cell>
          <cell r="B792" t="str">
            <v xml:space="preserve"> </v>
          </cell>
          <cell r="C792" t="str">
            <v>E41E108</v>
          </cell>
          <cell r="D792">
            <v>2234412.5574636846</v>
          </cell>
          <cell r="E792">
            <v>-3878492.6225363156</v>
          </cell>
          <cell r="F792">
            <v>501778.71</v>
          </cell>
          <cell r="G792">
            <v>430067.42</v>
          </cell>
          <cell r="H792">
            <v>367413.47</v>
          </cell>
          <cell r="I792">
            <v>586794.09236427676</v>
          </cell>
          <cell r="J792">
            <v>1886053.6923642773</v>
          </cell>
          <cell r="K792">
            <v>2026246.2023642773</v>
          </cell>
          <cell r="L792">
            <v>554687.9564853888</v>
          </cell>
          <cell r="M792">
            <v>531613.59648538916</v>
          </cell>
          <cell r="N792">
            <v>573296.77648538921</v>
          </cell>
          <cell r="O792">
            <v>491539.8164853889</v>
          </cell>
          <cell r="P792">
            <v>2151138.145941556</v>
          </cell>
          <cell r="Q792">
            <v>3069056.1535806432</v>
          </cell>
          <cell r="R792">
            <v>3326311.71</v>
          </cell>
          <cell r="S792">
            <v>0</v>
          </cell>
          <cell r="T792">
            <v>-348358.86509940727</v>
          </cell>
          <cell r="U792">
            <v>-15.590624208397516</v>
          </cell>
          <cell r="V792">
            <v>265084.45357727865</v>
          </cell>
          <cell r="W792">
            <v>14.054979168964163</v>
          </cell>
          <cell r="X792">
            <v>917918.00763908727</v>
          </cell>
          <cell r="Y792">
            <v>42.671271920442535</v>
          </cell>
          <cell r="Z792">
            <v>257255.55641935579</v>
          </cell>
          <cell r="AA792">
            <v>8.3822368684658244</v>
          </cell>
          <cell r="AB792">
            <v>1886053.6923642773</v>
          </cell>
          <cell r="AC792" t="str">
            <v/>
          </cell>
          <cell r="AD792">
            <v>5764546.314900592</v>
          </cell>
          <cell r="AE792">
            <v>-257.98934470024705</v>
          </cell>
          <cell r="AF792">
            <v>-6112905.1799999997</v>
          </cell>
          <cell r="AG792">
            <v>-273.57996890864467</v>
          </cell>
          <cell r="AH792">
            <v>124891.94357727864</v>
          </cell>
          <cell r="AI792">
            <v>6.6218657550898969</v>
          </cell>
          <cell r="AJ792">
            <v>140192.51</v>
          </cell>
          <cell r="AK792">
            <v>7.4331134138742669</v>
          </cell>
        </row>
        <row r="793">
          <cell r="A793">
            <v>10200</v>
          </cell>
          <cell r="B793" t="str">
            <v xml:space="preserve"> </v>
          </cell>
          <cell r="C793" t="str">
            <v>E41E1081</v>
          </cell>
          <cell r="D793">
            <v>-624427.2133225908</v>
          </cell>
          <cell r="E793">
            <v>496498.2466774091</v>
          </cell>
          <cell r="F793">
            <v>-138599.07999999999</v>
          </cell>
          <cell r="G793">
            <v>-153217.16</v>
          </cell>
          <cell r="H793">
            <v>-6419.82</v>
          </cell>
          <cell r="I793">
            <v>-210069.4023642776</v>
          </cell>
          <cell r="J793">
            <v>-508305.46236427763</v>
          </cell>
          <cell r="K793">
            <v>-506835.31236427766</v>
          </cell>
          <cell r="L793">
            <v>-160167.4739853885</v>
          </cell>
          <cell r="M793">
            <v>-161569.92918538855</v>
          </cell>
          <cell r="N793">
            <v>-170055.27798538856</v>
          </cell>
          <cell r="O793">
            <v>-136606.33478538875</v>
          </cell>
          <cell r="P793">
            <v>-628399.01594155433</v>
          </cell>
          <cell r="Q793">
            <v>-451519.55230064527</v>
          </cell>
          <cell r="R793">
            <v>-808156.53</v>
          </cell>
          <cell r="S793">
            <v>0</v>
          </cell>
          <cell r="T793">
            <v>116121.75095831318</v>
          </cell>
          <cell r="U793">
            <v>18.596523098413154</v>
          </cell>
          <cell r="V793">
            <v>-120093.5535772767</v>
          </cell>
          <cell r="W793">
            <v>-23.626256743078542</v>
          </cell>
          <cell r="X793">
            <v>176879.46364090906</v>
          </cell>
          <cell r="Y793">
            <v>-28.147635364432226</v>
          </cell>
          <cell r="Z793">
            <v>-356636.97769935476</v>
          </cell>
          <cell r="AA793">
            <v>78.985943328958484</v>
          </cell>
          <cell r="AB793">
            <v>-508305.46236427763</v>
          </cell>
          <cell r="AC793" t="str">
            <v/>
          </cell>
          <cell r="AD793">
            <v>-1004803.7090416867</v>
          </cell>
          <cell r="AE793">
            <v>-160.91606637306921</v>
          </cell>
          <cell r="AF793">
            <v>1120925.46</v>
          </cell>
          <cell r="AG793">
            <v>-179.51258947148239</v>
          </cell>
          <cell r="AH793">
            <v>-121563.70357727667</v>
          </cell>
          <cell r="AI793">
            <v>-23.915482436849739</v>
          </cell>
          <cell r="AJ793">
            <v>1470.1499999999651</v>
          </cell>
          <cell r="AK793">
            <v>-0.2892256937711955</v>
          </cell>
        </row>
        <row r="794">
          <cell r="A794">
            <v>10200</v>
          </cell>
          <cell r="B794" t="str">
            <v xml:space="preserve"> </v>
          </cell>
          <cell r="C794" t="str">
            <v>E41E109</v>
          </cell>
          <cell r="D794">
            <v>1609985.3441410938</v>
          </cell>
          <cell r="E794">
            <v>-3381994.3758589067</v>
          </cell>
          <cell r="F794">
            <v>363179.63</v>
          </cell>
          <cell r="G794">
            <v>276850.26</v>
          </cell>
          <cell r="H794">
            <v>360993.65</v>
          </cell>
          <cell r="I794">
            <v>376724.68999999925</v>
          </cell>
          <cell r="J794">
            <v>1377748.23</v>
          </cell>
          <cell r="K794">
            <v>1519410.89</v>
          </cell>
          <cell r="L794">
            <v>394520.48250000027</v>
          </cell>
          <cell r="M794">
            <v>370043.66730000061</v>
          </cell>
          <cell r="N794">
            <v>403241.49850000069</v>
          </cell>
          <cell r="O794">
            <v>354933.48170000024</v>
          </cell>
          <cell r="P794">
            <v>1522739.13</v>
          </cell>
          <cell r="Q794">
            <v>2617536.6012799982</v>
          </cell>
          <cell r="R794">
            <v>2518155.1800000002</v>
          </cell>
          <cell r="S794">
            <v>0</v>
          </cell>
          <cell r="T794">
            <v>-232237.11414109403</v>
          </cell>
          <cell r="U794">
            <v>-14.424796783786221</v>
          </cell>
          <cell r="V794">
            <v>144990.900000002</v>
          </cell>
          <cell r="W794">
            <v>10.523758756707098</v>
          </cell>
          <cell r="X794">
            <v>1094797.4712799964</v>
          </cell>
          <cell r="Y794">
            <v>71.896587518572218</v>
          </cell>
          <cell r="Z794">
            <v>-99381.421279999427</v>
          </cell>
          <cell r="AA794">
            <v>-3.7967538345557821</v>
          </cell>
          <cell r="AB794">
            <v>1377748.23</v>
          </cell>
          <cell r="AC794" t="str">
            <v/>
          </cell>
          <cell r="AD794">
            <v>4759742.6058589071</v>
          </cell>
          <cell r="AE794">
            <v>-295.63887790532453</v>
          </cell>
          <cell r="AF794">
            <v>-4991979.72</v>
          </cell>
          <cell r="AG794">
            <v>0</v>
          </cell>
          <cell r="AH794">
            <v>3328.2400000020862</v>
          </cell>
          <cell r="AI794">
            <v>0.24157098717536271</v>
          </cell>
          <cell r="AJ794">
            <v>141662.66</v>
          </cell>
          <cell r="AK794">
            <v>10.282187769531735</v>
          </cell>
        </row>
        <row r="795">
          <cell r="A795">
            <v>10200</v>
          </cell>
          <cell r="B795" t="str">
            <v xml:space="preserve"> </v>
          </cell>
          <cell r="C795" t="str">
            <v>E41E9986</v>
          </cell>
          <cell r="D795">
            <v>630542.1</v>
          </cell>
          <cell r="E795">
            <v>-1565.9</v>
          </cell>
          <cell r="F795">
            <v>136462.97</v>
          </cell>
          <cell r="G795">
            <v>108194.99</v>
          </cell>
          <cell r="H795">
            <v>103328.01</v>
          </cell>
          <cell r="I795">
            <v>112071.99</v>
          </cell>
          <cell r="J795">
            <v>460057.96</v>
          </cell>
          <cell r="K795">
            <v>420351.91</v>
          </cell>
          <cell r="L795">
            <v>119948.52</v>
          </cell>
          <cell r="M795">
            <v>120127.34</v>
          </cell>
          <cell r="N795">
            <v>121224.81</v>
          </cell>
          <cell r="O795">
            <v>115432.67</v>
          </cell>
          <cell r="P795">
            <v>476733.34</v>
          </cell>
          <cell r="Q795">
            <v>487547.61</v>
          </cell>
          <cell r="R795">
            <v>496765.14</v>
          </cell>
          <cell r="S795">
            <v>0</v>
          </cell>
          <cell r="T795">
            <v>-170484.14</v>
          </cell>
          <cell r="U795">
            <v>-27.037709298078585</v>
          </cell>
          <cell r="V795">
            <v>16675.379999999946</v>
          </cell>
          <cell r="W795">
            <v>3.6246259058315058</v>
          </cell>
          <cell r="X795">
            <v>10814.27</v>
          </cell>
          <cell r="Y795">
            <v>2.2684106800669781</v>
          </cell>
          <cell r="Z795">
            <v>9217.5300000000279</v>
          </cell>
          <cell r="AA795">
            <v>1.8905907466144749</v>
          </cell>
          <cell r="AB795">
            <v>460057.96</v>
          </cell>
          <cell r="AC795" t="str">
            <v/>
          </cell>
          <cell r="AD795">
            <v>461623.86</v>
          </cell>
          <cell r="AE795">
            <v>-73.210632565216514</v>
          </cell>
          <cell r="AF795">
            <v>-632108</v>
          </cell>
          <cell r="AG795">
            <v>-100.2483418632951</v>
          </cell>
          <cell r="AH795">
            <v>56381.43</v>
          </cell>
          <cell r="AI795">
            <v>12.255288442351914</v>
          </cell>
          <cell r="AJ795">
            <v>-39706.050000000003</v>
          </cell>
          <cell r="AK795">
            <v>-8.6306625365204077</v>
          </cell>
        </row>
        <row r="796">
          <cell r="A796">
            <v>10200</v>
          </cell>
          <cell r="B796" t="str">
            <v xml:space="preserve"> </v>
          </cell>
          <cell r="C796" t="str">
            <v>E41E1091</v>
          </cell>
          <cell r="D796">
            <v>137898.53</v>
          </cell>
          <cell r="E796">
            <v>940.27</v>
          </cell>
          <cell r="F796">
            <v>23663</v>
          </cell>
          <cell r="G796">
            <v>11429</v>
          </cell>
          <cell r="H796">
            <v>8769</v>
          </cell>
          <cell r="I796">
            <v>17301</v>
          </cell>
          <cell r="J796">
            <v>61162</v>
          </cell>
          <cell r="K796">
            <v>61099.8</v>
          </cell>
          <cell r="L796">
            <v>37339.199999999997</v>
          </cell>
          <cell r="M796">
            <v>36441</v>
          </cell>
          <cell r="N796">
            <v>38338.97</v>
          </cell>
          <cell r="O796">
            <v>33154.99</v>
          </cell>
          <cell r="P796">
            <v>145274.16</v>
          </cell>
          <cell r="Q796">
            <v>161560.16</v>
          </cell>
          <cell r="R796">
            <v>173600.9</v>
          </cell>
          <cell r="S796">
            <v>0</v>
          </cell>
          <cell r="T796">
            <v>-76736.53</v>
          </cell>
          <cell r="U796">
            <v>-55.647097905974775</v>
          </cell>
          <cell r="V796">
            <v>84112.16</v>
          </cell>
          <cell r="W796">
            <v>137.52356038062848</v>
          </cell>
          <cell r="X796">
            <v>16286</v>
          </cell>
          <cell r="Y796">
            <v>11.210527735971764</v>
          </cell>
          <cell r="Z796">
            <v>12040.74</v>
          </cell>
          <cell r="AA796">
            <v>7.4527903413811858</v>
          </cell>
          <cell r="AB796">
            <v>61162</v>
          </cell>
          <cell r="AC796" t="str">
            <v/>
          </cell>
          <cell r="AD796">
            <v>60221.73</v>
          </cell>
          <cell r="AE796">
            <v>43.671045659442498</v>
          </cell>
          <cell r="AF796">
            <v>-136958.26</v>
          </cell>
          <cell r="AG796">
            <v>-99.318143565417273</v>
          </cell>
          <cell r="AH796">
            <v>84174.36</v>
          </cell>
          <cell r="AI796">
            <v>137.62525751283476</v>
          </cell>
          <cell r="AJ796">
            <v>-62.19999999999709</v>
          </cell>
          <cell r="AK796">
            <v>-0.10169713220626711</v>
          </cell>
        </row>
        <row r="797">
          <cell r="A797">
            <v>10200</v>
          </cell>
          <cell r="B797" t="str">
            <v xml:space="preserve"> </v>
          </cell>
          <cell r="C797" t="str">
            <v>E41E1092</v>
          </cell>
          <cell r="D797">
            <v>492643.57</v>
          </cell>
          <cell r="E797">
            <v>-2506.17</v>
          </cell>
          <cell r="F797">
            <v>112799.97</v>
          </cell>
          <cell r="G797">
            <v>96765.99</v>
          </cell>
          <cell r="H797">
            <v>94559.01</v>
          </cell>
          <cell r="I797">
            <v>94770.99</v>
          </cell>
          <cell r="J797">
            <v>398895.96</v>
          </cell>
          <cell r="K797">
            <v>359252.11</v>
          </cell>
          <cell r="L797">
            <v>82609.320000000007</v>
          </cell>
          <cell r="M797">
            <v>83686.34</v>
          </cell>
          <cell r="N797">
            <v>82885.84</v>
          </cell>
          <cell r="O797">
            <v>82277.679999999993</v>
          </cell>
          <cell r="P797">
            <v>331459.18</v>
          </cell>
          <cell r="Q797">
            <v>325987.45</v>
          </cell>
          <cell r="R797">
            <v>323164.24</v>
          </cell>
          <cell r="S797">
            <v>0</v>
          </cell>
          <cell r="T797">
            <v>-93747.61</v>
          </cell>
          <cell r="U797">
            <v>-19.029500374885636</v>
          </cell>
          <cell r="V797">
            <v>-67436.78</v>
          </cell>
          <cell r="W797">
            <v>-16.90585685550689</v>
          </cell>
          <cell r="X797">
            <v>-5471.7299999999814</v>
          </cell>
          <cell r="Y797">
            <v>-1.6508005601172311</v>
          </cell>
          <cell r="Z797">
            <v>-2823.210000000021</v>
          </cell>
          <cell r="AA797">
            <v>-0.86604867764081739</v>
          </cell>
          <cell r="AB797">
            <v>398895.96</v>
          </cell>
          <cell r="AC797" t="str">
            <v/>
          </cell>
          <cell r="AD797">
            <v>401402.13</v>
          </cell>
          <cell r="AE797">
            <v>-81.479218332231554</v>
          </cell>
          <cell r="AF797">
            <v>-495149.74</v>
          </cell>
          <cell r="AG797">
            <v>-100.5087187071172</v>
          </cell>
          <cell r="AH797">
            <v>-27792.93</v>
          </cell>
          <cell r="AI797">
            <v>-6.9674633957185197</v>
          </cell>
          <cell r="AJ797">
            <v>-39643.85</v>
          </cell>
          <cell r="AK797">
            <v>-9.9383934597883705</v>
          </cell>
        </row>
        <row r="798">
          <cell r="A798">
            <v>10200</v>
          </cell>
          <cell r="B798" t="str">
            <v xml:space="preserve"> </v>
          </cell>
          <cell r="C798" t="str">
            <v>E41E110</v>
          </cell>
          <cell r="D798">
            <v>979443.2441410938</v>
          </cell>
          <cell r="E798">
            <v>-3380428.4758589067</v>
          </cell>
          <cell r="F798">
            <v>226716.66</v>
          </cell>
          <cell r="G798">
            <v>168655.27</v>
          </cell>
          <cell r="H798">
            <v>257665.64</v>
          </cell>
          <cell r="I798">
            <v>264652.69999999925</v>
          </cell>
          <cell r="J798">
            <v>917690.27</v>
          </cell>
          <cell r="K798">
            <v>1099058.98</v>
          </cell>
          <cell r="L798">
            <v>274571.96250000026</v>
          </cell>
          <cell r="M798">
            <v>249916.32730000062</v>
          </cell>
          <cell r="N798">
            <v>282016.68850000069</v>
          </cell>
          <cell r="O798">
            <v>239500.81170000019</v>
          </cell>
          <cell r="P798">
            <v>1046005.79</v>
          </cell>
          <cell r="Q798">
            <v>2129988.9912799983</v>
          </cell>
          <cell r="R798">
            <v>2021390.04</v>
          </cell>
          <cell r="S798">
            <v>0</v>
          </cell>
          <cell r="T798">
            <v>-61752.974141094019</v>
          </cell>
          <cell r="U798">
            <v>-6.3049058238435487</v>
          </cell>
          <cell r="V798">
            <v>128315.520000002</v>
          </cell>
          <cell r="W798">
            <v>13.98244311776369</v>
          </cell>
          <cell r="X798">
            <v>1083983.2012799964</v>
          </cell>
          <cell r="Y798">
            <v>103.63070755851119</v>
          </cell>
          <cell r="Z798">
            <v>-108598.95127999969</v>
          </cell>
          <cell r="AA798">
            <v>-5.0985686651243247</v>
          </cell>
          <cell r="AB798">
            <v>917690.27</v>
          </cell>
          <cell r="AC798" t="str">
            <v/>
          </cell>
          <cell r="AD798">
            <v>4298118.7458589068</v>
          </cell>
          <cell r="AE798">
            <v>0</v>
          </cell>
          <cell r="AF798">
            <v>-4359871.72</v>
          </cell>
          <cell r="AG798">
            <v>0</v>
          </cell>
          <cell r="AH798">
            <v>-53053.189999997965</v>
          </cell>
          <cell r="AI798">
            <v>-5.7811651419163441</v>
          </cell>
          <cell r="AJ798">
            <v>181368.71</v>
          </cell>
          <cell r="AK798">
            <v>19.763608259680034</v>
          </cell>
        </row>
        <row r="799">
          <cell r="A799">
            <v>10200</v>
          </cell>
          <cell r="B799" t="str">
            <v xml:space="preserve"> </v>
          </cell>
        </row>
        <row r="800">
          <cell r="A800">
            <v>10200</v>
          </cell>
          <cell r="B800" t="str">
            <v xml:space="preserve"> </v>
          </cell>
          <cell r="C800" t="str">
            <v>E30E101</v>
          </cell>
          <cell r="D800">
            <v>229629649.39000076</v>
          </cell>
          <cell r="E800">
            <v>-9274.0916931805477</v>
          </cell>
          <cell r="J800">
            <v>240092376.29000035</v>
          </cell>
          <cell r="K800">
            <v>236776311.94311953</v>
          </cell>
          <cell r="P800">
            <v>250736496.11851341</v>
          </cell>
          <cell r="Q800">
            <v>261031937.57443762</v>
          </cell>
          <cell r="R800">
            <v>266784841.73000002</v>
          </cell>
          <cell r="S800">
            <v>0</v>
          </cell>
          <cell r="T800">
            <v>10462726.899999589</v>
          </cell>
          <cell r="U800">
            <v>4.5563484192016492</v>
          </cell>
          <cell r="V800">
            <v>10644119.828513056</v>
          </cell>
          <cell r="W800">
            <v>4.4333435292657288</v>
          </cell>
          <cell r="X800">
            <v>10295441.455924213</v>
          </cell>
          <cell r="Y800">
            <v>4.106080134045567</v>
          </cell>
          <cell r="Z800">
            <v>5752904.1555624008</v>
          </cell>
          <cell r="AA800">
            <v>2.2039081535461018</v>
          </cell>
          <cell r="AB800">
            <v>240092376.29000035</v>
          </cell>
          <cell r="AC800" t="str">
            <v/>
          </cell>
          <cell r="AD800">
            <v>240101650.38169354</v>
          </cell>
          <cell r="AE800">
            <v>104.56038713620437</v>
          </cell>
          <cell r="AF800">
            <v>-229638923.48169395</v>
          </cell>
          <cell r="AG800">
            <v>-100.00403871700271</v>
          </cell>
          <cell r="AH800">
            <v>13960184.175393879</v>
          </cell>
          <cell r="AI800">
            <v>5.8145053962612261</v>
          </cell>
          <cell r="AJ800">
            <v>-3316064.3468808234</v>
          </cell>
          <cell r="AK800">
            <v>-1.3811618669954973</v>
          </cell>
        </row>
        <row r="801">
          <cell r="A801">
            <v>10200</v>
          </cell>
          <cell r="B801" t="str">
            <v xml:space="preserve"> </v>
          </cell>
          <cell r="C801" t="str">
            <v>E30E10101</v>
          </cell>
          <cell r="D801">
            <v>4432144.34</v>
          </cell>
          <cell r="E801">
            <v>0</v>
          </cell>
          <cell r="J801">
            <v>3830077.37</v>
          </cell>
          <cell r="K801">
            <v>3824923.24</v>
          </cell>
          <cell r="P801">
            <v>1953390.05</v>
          </cell>
          <cell r="Q801">
            <v>2010677.28</v>
          </cell>
          <cell r="R801">
            <v>2054978.35</v>
          </cell>
          <cell r="S801">
            <v>0</v>
          </cell>
          <cell r="T801">
            <v>-602066.97</v>
          </cell>
          <cell r="U801">
            <v>-13.584101144142785</v>
          </cell>
          <cell r="V801">
            <v>-1876687.32</v>
          </cell>
          <cell r="W801">
            <v>-48.998679105012435</v>
          </cell>
          <cell r="X801">
            <v>57287.23</v>
          </cell>
          <cell r="Y801">
            <v>2.9327081910753043</v>
          </cell>
          <cell r="Z801">
            <v>44301.070000000065</v>
          </cell>
          <cell r="AA801">
            <v>2.2032909229471209</v>
          </cell>
          <cell r="AB801">
            <v>3830077.37</v>
          </cell>
          <cell r="AC801" t="str">
            <v/>
          </cell>
          <cell r="AD801">
            <v>3830077.37</v>
          </cell>
          <cell r="AE801">
            <v>86.415898855857208</v>
          </cell>
          <cell r="AF801">
            <v>-4432144.34</v>
          </cell>
          <cell r="AG801">
            <v>-100</v>
          </cell>
          <cell r="AH801">
            <v>-1871533.19</v>
          </cell>
          <cell r="AI801">
            <v>-48.864109238607895</v>
          </cell>
          <cell r="AJ801">
            <v>-5154.1299999998882</v>
          </cell>
          <cell r="AK801">
            <v>-0.13456986640454963</v>
          </cell>
        </row>
        <row r="802">
          <cell r="A802">
            <v>10200</v>
          </cell>
          <cell r="B802" t="str">
            <v xml:space="preserve"> </v>
          </cell>
          <cell r="C802" t="str">
            <v>E30E10102</v>
          </cell>
          <cell r="D802">
            <v>24114501.659999996</v>
          </cell>
          <cell r="E802">
            <v>0</v>
          </cell>
          <cell r="J802">
            <v>24037318.57</v>
          </cell>
          <cell r="K802">
            <v>23964182.619999997</v>
          </cell>
          <cell r="P802">
            <v>25009615.669999998</v>
          </cell>
          <cell r="Q802">
            <v>24248441.52</v>
          </cell>
          <cell r="R802">
            <v>24436450.989999998</v>
          </cell>
          <cell r="S802">
            <v>0</v>
          </cell>
          <cell r="T802">
            <v>-77183.089999996126</v>
          </cell>
          <cell r="U802">
            <v>-0.32006918943725804</v>
          </cell>
          <cell r="V802">
            <v>972297.09999999776</v>
          </cell>
          <cell r="W802">
            <v>4.0449482631289921</v>
          </cell>
          <cell r="X802">
            <v>-761174.14999999851</v>
          </cell>
          <cell r="Y802">
            <v>-3.0435259783422275</v>
          </cell>
          <cell r="Z802">
            <v>188009.46999999881</v>
          </cell>
          <cell r="AA802">
            <v>0.77534661287377782</v>
          </cell>
          <cell r="AB802">
            <v>24037318.57</v>
          </cell>
          <cell r="AC802" t="str">
            <v/>
          </cell>
          <cell r="AD802">
            <v>24037318.57</v>
          </cell>
          <cell r="AE802">
            <v>99.679930810562738</v>
          </cell>
          <cell r="AF802">
            <v>-24114501.659999996</v>
          </cell>
          <cell r="AG802">
            <v>-100</v>
          </cell>
          <cell r="AH802">
            <v>1045433.05</v>
          </cell>
          <cell r="AI802">
            <v>4.3492082819285978</v>
          </cell>
          <cell r="AJ802">
            <v>-73135.95000000298</v>
          </cell>
          <cell r="AK802">
            <v>-0.30426001879960513</v>
          </cell>
        </row>
        <row r="803">
          <cell r="A803">
            <v>10200</v>
          </cell>
          <cell r="B803" t="str">
            <v xml:space="preserve"> </v>
          </cell>
          <cell r="C803" t="str">
            <v>E30E101031</v>
          </cell>
          <cell r="D803">
            <v>20637524.03736598</v>
          </cell>
          <cell r="E803">
            <v>0</v>
          </cell>
          <cell r="J803">
            <v>27871654.518547647</v>
          </cell>
          <cell r="K803">
            <v>23790946.699999996</v>
          </cell>
          <cell r="P803">
            <v>35578883.359123215</v>
          </cell>
          <cell r="Q803">
            <v>38660929.659916282</v>
          </cell>
          <cell r="R803">
            <v>38529847.920000002</v>
          </cell>
          <cell r="S803">
            <v>0</v>
          </cell>
          <cell r="T803">
            <v>7234130.4811816663</v>
          </cell>
          <cell r="U803">
            <v>35.053286760968334</v>
          </cell>
          <cell r="V803">
            <v>7707228.8405755684</v>
          </cell>
          <cell r="W803">
            <v>27.652570232049438</v>
          </cell>
          <cell r="X803">
            <v>3082046.3007930666</v>
          </cell>
          <cell r="Y803">
            <v>8.6625717555094699</v>
          </cell>
          <cell r="Z803">
            <v>-131081.73991627991</v>
          </cell>
          <cell r="AA803">
            <v>-0.33905480563801776</v>
          </cell>
          <cell r="AB803">
            <v>27871654.518547647</v>
          </cell>
          <cell r="AC803" t="str">
            <v/>
          </cell>
          <cell r="AD803">
            <v>27871654.518547647</v>
          </cell>
          <cell r="AE803">
            <v>135.05328676096832</v>
          </cell>
          <cell r="AF803">
            <v>-20637524.03736598</v>
          </cell>
          <cell r="AG803">
            <v>-100</v>
          </cell>
          <cell r="AH803">
            <v>11787936.65912322</v>
          </cell>
          <cell r="AI803">
            <v>42.293637972868623</v>
          </cell>
          <cell r="AJ803">
            <v>-4080707.8185476512</v>
          </cell>
          <cell r="AK803">
            <v>-14.641067740819182</v>
          </cell>
        </row>
        <row r="804">
          <cell r="A804">
            <v>10200</v>
          </cell>
          <cell r="B804" t="str">
            <v xml:space="preserve"> </v>
          </cell>
          <cell r="C804" t="str">
            <v>E30E101032</v>
          </cell>
          <cell r="D804">
            <v>7.1595422923564911E-9</v>
          </cell>
          <cell r="E804">
            <v>0</v>
          </cell>
          <cell r="J804">
            <v>-3155.4600000024366</v>
          </cell>
          <cell r="K804">
            <v>-3155.4600000024366</v>
          </cell>
          <cell r="P804">
            <v>-2.6775524020195007E-9</v>
          </cell>
          <cell r="Q804">
            <v>1.2223608791828156E-9</v>
          </cell>
          <cell r="R804">
            <v>6.1118043959140778E-10</v>
          </cell>
          <cell r="S804">
            <v>0</v>
          </cell>
          <cell r="T804">
            <v>-3155.4600000095961</v>
          </cell>
          <cell r="U804">
            <v>0</v>
          </cell>
          <cell r="V804">
            <v>3155.459999999759</v>
          </cell>
          <cell r="W804">
            <v>-99.999999999915147</v>
          </cell>
          <cell r="X804">
            <v>3.8999132812023163E-9</v>
          </cell>
          <cell r="Y804">
            <v>-145.65217391304347</v>
          </cell>
          <cell r="Z804">
            <v>-6.1118043959140778E-10</v>
          </cell>
          <cell r="AA804">
            <v>-50</v>
          </cell>
          <cell r="AB804">
            <v>-3155.4600000024366</v>
          </cell>
          <cell r="AC804" t="str">
            <v/>
          </cell>
          <cell r="AD804">
            <v>-3155.4600000024366</v>
          </cell>
          <cell r="AE804">
            <v>0</v>
          </cell>
          <cell r="AF804">
            <v>-7.1595422923564911E-9</v>
          </cell>
          <cell r="AG804">
            <v>-100</v>
          </cell>
          <cell r="AH804">
            <v>3155.459999999759</v>
          </cell>
          <cell r="AI804">
            <v>-99.999999999915147</v>
          </cell>
          <cell r="AJ804">
            <v>0</v>
          </cell>
          <cell r="AK804">
            <v>0</v>
          </cell>
        </row>
        <row r="805">
          <cell r="A805">
            <v>10200</v>
          </cell>
          <cell r="B805" t="str">
            <v xml:space="preserve"> </v>
          </cell>
          <cell r="C805" t="str">
            <v>E30E10104</v>
          </cell>
          <cell r="D805">
            <v>123624603.53432791</v>
          </cell>
          <cell r="E805">
            <v>0</v>
          </cell>
          <cell r="J805">
            <v>127591636.73833318</v>
          </cell>
          <cell r="K805">
            <v>127154750.18000001</v>
          </cell>
          <cell r="P805">
            <v>135901873.72939017</v>
          </cell>
          <cell r="Q805">
            <v>145205017.98452136</v>
          </cell>
          <cell r="R805">
            <v>151068433.36000001</v>
          </cell>
          <cell r="S805">
            <v>0</v>
          </cell>
          <cell r="T805">
            <v>3967033.2040052712</v>
          </cell>
          <cell r="U805">
            <v>3.2089350263547747</v>
          </cell>
          <cell r="V805">
            <v>8310236.9910569936</v>
          </cell>
          <cell r="W805">
            <v>6.5131518048473271</v>
          </cell>
          <cell r="X805">
            <v>9303144.2551311851</v>
          </cell>
          <cell r="Y805">
            <v>6.8454863791324492</v>
          </cell>
          <cell r="Z805">
            <v>5863415.3754786551</v>
          </cell>
          <cell r="AA805">
            <v>4.0380253085356088</v>
          </cell>
          <cell r="AB805">
            <v>127591636.73833318</v>
          </cell>
          <cell r="AC805" t="str">
            <v/>
          </cell>
          <cell r="AD805">
            <v>127591636.73833318</v>
          </cell>
          <cell r="AE805">
            <v>103.20893502635478</v>
          </cell>
          <cell r="AF805">
            <v>-123624603.53432791</v>
          </cell>
          <cell r="AG805">
            <v>-100</v>
          </cell>
          <cell r="AH805">
            <v>8747123.549390167</v>
          </cell>
          <cell r="AI805">
            <v>6.8555618322609169</v>
          </cell>
          <cell r="AJ805">
            <v>-436886.55833317339</v>
          </cell>
          <cell r="AK805">
            <v>-0.34241002741358889</v>
          </cell>
        </row>
        <row r="806">
          <cell r="A806">
            <v>10200</v>
          </cell>
          <cell r="B806" t="str">
            <v xml:space="preserve"> </v>
          </cell>
          <cell r="C806" t="str">
            <v>E30E10105</v>
          </cell>
          <cell r="D806">
            <v>-2743282.32</v>
          </cell>
          <cell r="E806">
            <v>0</v>
          </cell>
          <cell r="J806">
            <v>-3232566.96</v>
          </cell>
          <cell r="K806">
            <v>-3212106.82</v>
          </cell>
          <cell r="P806">
            <v>-3644046.57</v>
          </cell>
          <cell r="Q806">
            <v>-4079139.81</v>
          </cell>
          <cell r="R806">
            <v>-4396918.57</v>
          </cell>
          <cell r="S806">
            <v>0</v>
          </cell>
          <cell r="T806">
            <v>-489284.64</v>
          </cell>
          <cell r="U806">
            <v>17.835737737703941</v>
          </cell>
          <cell r="V806">
            <v>-411479.61</v>
          </cell>
          <cell r="W806">
            <v>12.729190612032978</v>
          </cell>
          <cell r="X806">
            <v>-435093.24</v>
          </cell>
          <cell r="Y806">
            <v>11.939837530671301</v>
          </cell>
          <cell r="Z806">
            <v>-317778.76</v>
          </cell>
          <cell r="AA806">
            <v>7.7903375417769816</v>
          </cell>
          <cell r="AB806">
            <v>-3232566.96</v>
          </cell>
          <cell r="AC806" t="str">
            <v/>
          </cell>
          <cell r="AD806">
            <v>-3232566.96</v>
          </cell>
          <cell r="AE806">
            <v>117.83573773770394</v>
          </cell>
          <cell r="AF806">
            <v>2743282.32</v>
          </cell>
          <cell r="AG806">
            <v>-100</v>
          </cell>
          <cell r="AH806">
            <v>-431939.75</v>
          </cell>
          <cell r="AI806">
            <v>13.362128467711617</v>
          </cell>
          <cell r="AJ806">
            <v>20460.14000000013</v>
          </cell>
          <cell r="AK806">
            <v>-0.63293785567863781</v>
          </cell>
        </row>
        <row r="807">
          <cell r="A807">
            <v>10200</v>
          </cell>
          <cell r="B807" t="str">
            <v xml:space="preserve"> </v>
          </cell>
          <cell r="C807" t="str">
            <v>E30E10106</v>
          </cell>
          <cell r="D807">
            <v>24276315.770000003</v>
          </cell>
          <cell r="E807">
            <v>0</v>
          </cell>
          <cell r="J807">
            <v>24268554.719999999</v>
          </cell>
          <cell r="K807">
            <v>25624837.940000005</v>
          </cell>
          <cell r="P807">
            <v>23167794.189999998</v>
          </cell>
          <cell r="Q807">
            <v>23268494.269999996</v>
          </cell>
          <cell r="R807">
            <v>23717893.900000006</v>
          </cell>
          <cell r="S807">
            <v>0</v>
          </cell>
          <cell r="T807">
            <v>-7761.0500000044703</v>
          </cell>
          <cell r="U807">
            <v>-3.1969636882031992E-2</v>
          </cell>
          <cell r="V807">
            <v>-1100760.53</v>
          </cell>
          <cell r="W807">
            <v>-4.535748184018769</v>
          </cell>
          <cell r="X807">
            <v>100700.07999999821</v>
          </cell>
          <cell r="Y807">
            <v>0.43465544960453667</v>
          </cell>
          <cell r="Z807">
            <v>449399.63000001013</v>
          </cell>
          <cell r="AA807">
            <v>1.9313653250843128</v>
          </cell>
          <cell r="AB807">
            <v>24268554.719999999</v>
          </cell>
          <cell r="AC807" t="str">
            <v/>
          </cell>
          <cell r="AD807">
            <v>24268554.719999999</v>
          </cell>
          <cell r="AE807">
            <v>99.968030363117975</v>
          </cell>
          <cell r="AF807">
            <v>-24276315.770000003</v>
          </cell>
          <cell r="AG807">
            <v>-100</v>
          </cell>
          <cell r="AH807">
            <v>-2457043.7500000075</v>
          </cell>
          <cell r="AI807">
            <v>-10.124392566217093</v>
          </cell>
          <cell r="AJ807">
            <v>1356283.2200000063</v>
          </cell>
          <cell r="AK807">
            <v>5.5886443821983249</v>
          </cell>
        </row>
        <row r="808">
          <cell r="A808">
            <v>10200</v>
          </cell>
          <cell r="B808" t="str">
            <v xml:space="preserve"> </v>
          </cell>
          <cell r="C808" t="str">
            <v>E30E101061</v>
          </cell>
          <cell r="D808">
            <v>10027567.050000003</v>
          </cell>
          <cell r="E808">
            <v>0</v>
          </cell>
          <cell r="J808">
            <v>10202898.630000001</v>
          </cell>
          <cell r="K808">
            <v>10195309.370000003</v>
          </cell>
          <cell r="P808">
            <v>9179666.6899999976</v>
          </cell>
          <cell r="Q808">
            <v>9165466.1500000004</v>
          </cell>
          <cell r="R808">
            <v>9325030.9700000007</v>
          </cell>
          <cell r="S808">
            <v>0</v>
          </cell>
          <cell r="T808">
            <v>175331.57999999821</v>
          </cell>
          <cell r="U808">
            <v>1.7484957131251311</v>
          </cell>
          <cell r="V808">
            <v>-1023231.94</v>
          </cell>
          <cell r="W808">
            <v>-10.028835697645299</v>
          </cell>
          <cell r="X808">
            <v>-14200.539999997243</v>
          </cell>
          <cell r="Y808">
            <v>-0.1546955949442784</v>
          </cell>
          <cell r="Z808">
            <v>159564.82</v>
          </cell>
          <cell r="AA808">
            <v>1.7409351296333171</v>
          </cell>
          <cell r="AB808">
            <v>10202898.630000001</v>
          </cell>
          <cell r="AC808" t="str">
            <v/>
          </cell>
          <cell r="AD808">
            <v>10202898.630000001</v>
          </cell>
          <cell r="AE808">
            <v>101.74849571312514</v>
          </cell>
          <cell r="AF808">
            <v>-10027567.050000003</v>
          </cell>
          <cell r="AG808">
            <v>-100</v>
          </cell>
          <cell r="AH808">
            <v>-1015642.6800000053</v>
          </cell>
          <cell r="AI808">
            <v>-9.95445232606418</v>
          </cell>
          <cell r="AJ808">
            <v>-7589.2599999979138</v>
          </cell>
          <cell r="AK808">
            <v>-7.4383371581120114E-2</v>
          </cell>
        </row>
        <row r="809">
          <cell r="A809">
            <v>10200</v>
          </cell>
          <cell r="B809" t="str">
            <v xml:space="preserve"> </v>
          </cell>
          <cell r="C809" t="str">
            <v>E30E101062</v>
          </cell>
          <cell r="D809">
            <v>14248748.720000003</v>
          </cell>
          <cell r="E809">
            <v>0</v>
          </cell>
          <cell r="J809">
            <v>14065656.089999998</v>
          </cell>
          <cell r="K809">
            <v>15429528.57</v>
          </cell>
          <cell r="P809">
            <v>13988127.500000002</v>
          </cell>
          <cell r="Q809">
            <v>14103028.119999997</v>
          </cell>
          <cell r="R809">
            <v>14392862.930000003</v>
          </cell>
          <cell r="S809">
            <v>0</v>
          </cell>
          <cell r="T809">
            <v>-183092.63000000454</v>
          </cell>
          <cell r="U809">
            <v>-1.2849733937900796</v>
          </cell>
          <cell r="V809">
            <v>-77528.589999996126</v>
          </cell>
          <cell r="W809">
            <v>-0.55119071235585815</v>
          </cell>
          <cell r="X809">
            <v>114900.61999999546</v>
          </cell>
          <cell r="Y809">
            <v>0.82141530379956462</v>
          </cell>
          <cell r="Z809">
            <v>289834.81000000611</v>
          </cell>
          <cell r="AA809">
            <v>2.0551246692118639</v>
          </cell>
          <cell r="AB809">
            <v>14065656.089999998</v>
          </cell>
          <cell r="AC809" t="str">
            <v/>
          </cell>
          <cell r="AD809">
            <v>14065656.089999998</v>
          </cell>
          <cell r="AE809">
            <v>98.715026606209918</v>
          </cell>
          <cell r="AF809">
            <v>-14248748.720000003</v>
          </cell>
          <cell r="AG809">
            <v>-100</v>
          </cell>
          <cell r="AH809">
            <v>-1441401.07</v>
          </cell>
          <cell r="AI809">
            <v>-10.24766324995508</v>
          </cell>
          <cell r="AJ809">
            <v>1363872.48</v>
          </cell>
          <cell r="AK809">
            <v>9.696472537599222</v>
          </cell>
        </row>
        <row r="810">
          <cell r="A810">
            <v>10200</v>
          </cell>
          <cell r="B810" t="str">
            <v xml:space="preserve"> </v>
          </cell>
          <cell r="C810" t="str">
            <v>E30E1010621</v>
          </cell>
          <cell r="D810">
            <v>-75730.320000000007</v>
          </cell>
          <cell r="E810">
            <v>0</v>
          </cell>
          <cell r="J810">
            <v>-9180.23</v>
          </cell>
          <cell r="K810">
            <v>1408469.19</v>
          </cell>
          <cell r="P810">
            <v>17001.490000000002</v>
          </cell>
          <cell r="Q810">
            <v>8689.5400000000009</v>
          </cell>
          <cell r="R810">
            <v>-1559.84</v>
          </cell>
          <cell r="S810">
            <v>0</v>
          </cell>
          <cell r="T810">
            <v>66550.09</v>
          </cell>
          <cell r="U810">
            <v>-87.877735100023344</v>
          </cell>
          <cell r="V810">
            <v>26181.72</v>
          </cell>
          <cell r="W810">
            <v>-285.19677611563111</v>
          </cell>
          <cell r="X810">
            <v>-8311.9500000000007</v>
          </cell>
          <cell r="Y810">
            <v>-48.889538505154547</v>
          </cell>
          <cell r="Z810">
            <v>-10249.379999999999</v>
          </cell>
          <cell r="AA810">
            <v>-117.95077760157615</v>
          </cell>
          <cell r="AB810">
            <v>-9180.23</v>
          </cell>
          <cell r="AC810" t="str">
            <v/>
          </cell>
          <cell r="AD810">
            <v>-9180.23</v>
          </cell>
          <cell r="AE810">
            <v>12.122264899976647</v>
          </cell>
          <cell r="AF810">
            <v>75730.320000000007</v>
          </cell>
          <cell r="AG810">
            <v>-100</v>
          </cell>
          <cell r="AH810">
            <v>-1391467.7</v>
          </cell>
          <cell r="AI810">
            <v>0</v>
          </cell>
          <cell r="AJ810">
            <v>1417649.42</v>
          </cell>
          <cell r="AK810">
            <v>0</v>
          </cell>
        </row>
        <row r="811">
          <cell r="A811">
            <v>10200</v>
          </cell>
          <cell r="B811" t="str">
            <v xml:space="preserve"> </v>
          </cell>
          <cell r="C811" t="str">
            <v>E30E1010622</v>
          </cell>
          <cell r="D811">
            <v>14324479.040000003</v>
          </cell>
          <cell r="E811">
            <v>0</v>
          </cell>
          <cell r="J811">
            <v>14074836.319999998</v>
          </cell>
          <cell r="K811">
            <v>14021059.380000001</v>
          </cell>
          <cell r="P811">
            <v>13971126.010000002</v>
          </cell>
          <cell r="Q811">
            <v>14094338.579999998</v>
          </cell>
          <cell r="R811">
            <v>14394422.770000003</v>
          </cell>
          <cell r="S811">
            <v>0</v>
          </cell>
          <cell r="T811">
            <v>-249642.7200000044</v>
          </cell>
          <cell r="U811">
            <v>-1.7427699765059264</v>
          </cell>
          <cell r="V811">
            <v>-103710.3099999968</v>
          </cell>
          <cell r="W811">
            <v>-0.73684913729779566</v>
          </cell>
          <cell r="X811">
            <v>123212.56999999657</v>
          </cell>
          <cell r="Y811">
            <v>0.88190865869941826</v>
          </cell>
          <cell r="Z811">
            <v>300084.19000000507</v>
          </cell>
          <cell r="AA811">
            <v>2.1291115457225316</v>
          </cell>
          <cell r="AB811">
            <v>14074836.319999998</v>
          </cell>
          <cell r="AC811" t="str">
            <v/>
          </cell>
          <cell r="AD811">
            <v>14074836.319999998</v>
          </cell>
          <cell r="AE811">
            <v>98.257230023494074</v>
          </cell>
          <cell r="AF811">
            <v>-14324479.040000003</v>
          </cell>
          <cell r="AG811">
            <v>-100</v>
          </cell>
          <cell r="AH811">
            <v>-49933.36999999918</v>
          </cell>
          <cell r="AI811">
            <v>-0.35477051998853504</v>
          </cell>
          <cell r="AJ811">
            <v>-53776.939999997616</v>
          </cell>
          <cell r="AK811">
            <v>-0.38207861730926063</v>
          </cell>
        </row>
        <row r="812">
          <cell r="A812">
            <v>10200</v>
          </cell>
          <cell r="B812" t="str">
            <v xml:space="preserve"> </v>
          </cell>
          <cell r="C812" t="str">
            <v>E30E10107</v>
          </cell>
          <cell r="D812">
            <v>15170200.649999999</v>
          </cell>
          <cell r="E812">
            <v>0</v>
          </cell>
          <cell r="J812">
            <v>14460692.779999999</v>
          </cell>
          <cell r="K812">
            <v>14452734.33</v>
          </cell>
          <cell r="P812">
            <v>12948435.879999999</v>
          </cell>
          <cell r="Q812">
            <v>12003584.899999999</v>
          </cell>
          <cell r="R812">
            <v>11462461.85</v>
          </cell>
          <cell r="S812">
            <v>0</v>
          </cell>
          <cell r="T812">
            <v>-709507.86999999918</v>
          </cell>
          <cell r="U812">
            <v>-4.6769840845842676</v>
          </cell>
          <cell r="V812">
            <v>-1512256.9</v>
          </cell>
          <cell r="W812">
            <v>-10.457707130681468</v>
          </cell>
          <cell r="X812">
            <v>-944850.98</v>
          </cell>
          <cell r="Y812">
            <v>-7.2970279094435346</v>
          </cell>
          <cell r="Z812">
            <v>-541123.04999999888</v>
          </cell>
          <cell r="AA812">
            <v>-4.5080120189760891</v>
          </cell>
          <cell r="AB812">
            <v>14460692.779999999</v>
          </cell>
          <cell r="AC812" t="str">
            <v/>
          </cell>
          <cell r="AD812">
            <v>14460692.779999999</v>
          </cell>
          <cell r="AE812">
            <v>95.323015915415738</v>
          </cell>
          <cell r="AF812">
            <v>-15170200.649999999</v>
          </cell>
          <cell r="AG812">
            <v>-100</v>
          </cell>
          <cell r="AH812">
            <v>-1504298.45</v>
          </cell>
          <cell r="AI812">
            <v>-10.402672077236408</v>
          </cell>
          <cell r="AJ812">
            <v>-7958.4499999992549</v>
          </cell>
          <cell r="AK812">
            <v>-5.5035053445062231E-2</v>
          </cell>
        </row>
        <row r="813">
          <cell r="A813">
            <v>10200</v>
          </cell>
          <cell r="B813" t="str">
            <v xml:space="preserve"> </v>
          </cell>
          <cell r="C813" t="str">
            <v>E30E101071</v>
          </cell>
          <cell r="D813">
            <v>4072640.33</v>
          </cell>
          <cell r="E813">
            <v>0</v>
          </cell>
          <cell r="J813">
            <v>3831739.67</v>
          </cell>
          <cell r="K813">
            <v>3828032.72</v>
          </cell>
          <cell r="P813">
            <v>3479476.98</v>
          </cell>
          <cell r="Q813">
            <v>3358989.42</v>
          </cell>
          <cell r="R813">
            <v>3396745.73</v>
          </cell>
          <cell r="S813">
            <v>0</v>
          </cell>
          <cell r="T813">
            <v>-240900.66</v>
          </cell>
          <cell r="U813">
            <v>-5.9150978353151098</v>
          </cell>
          <cell r="V813">
            <v>-352262.69</v>
          </cell>
          <cell r="W813">
            <v>-9.1932834779456698</v>
          </cell>
          <cell r="X813">
            <v>-120487.56</v>
          </cell>
          <cell r="Y813">
            <v>-3.4628066428535491</v>
          </cell>
          <cell r="Z813">
            <v>37756.310000000056</v>
          </cell>
          <cell r="AA813">
            <v>1.1240377768144341</v>
          </cell>
          <cell r="AB813">
            <v>3831739.67</v>
          </cell>
          <cell r="AC813" t="str">
            <v/>
          </cell>
          <cell r="AD813">
            <v>3831739.67</v>
          </cell>
          <cell r="AE813">
            <v>94.084902164684891</v>
          </cell>
          <cell r="AF813">
            <v>-4072640.33</v>
          </cell>
          <cell r="AG813">
            <v>-100</v>
          </cell>
          <cell r="AH813">
            <v>-348555.74</v>
          </cell>
          <cell r="AI813">
            <v>-9.096540214591359</v>
          </cell>
          <cell r="AJ813">
            <v>-3706.9499999997206</v>
          </cell>
          <cell r="AK813">
            <v>-9.6743263354311354E-2</v>
          </cell>
        </row>
        <row r="814">
          <cell r="A814">
            <v>10200</v>
          </cell>
          <cell r="B814" t="str">
            <v xml:space="preserve"> </v>
          </cell>
          <cell r="C814" t="str">
            <v>E30E101072</v>
          </cell>
          <cell r="D814">
            <v>233708.86</v>
          </cell>
          <cell r="E814">
            <v>0</v>
          </cell>
          <cell r="J814">
            <v>283398.27</v>
          </cell>
          <cell r="K814">
            <v>279146.77</v>
          </cell>
          <cell r="P814">
            <v>585131.4</v>
          </cell>
          <cell r="Q814">
            <v>537184.68000000005</v>
          </cell>
          <cell r="R814">
            <v>536380.97</v>
          </cell>
          <cell r="S814">
            <v>0</v>
          </cell>
          <cell r="T814">
            <v>49689.41</v>
          </cell>
          <cell r="U814">
            <v>21.261243583148726</v>
          </cell>
          <cell r="V814">
            <v>301733.13</v>
          </cell>
          <cell r="W814">
            <v>106.46964429246515</v>
          </cell>
          <cell r="X814">
            <v>-47946.720000000001</v>
          </cell>
          <cell r="Y814">
            <v>-8.1941799739340553</v>
          </cell>
          <cell r="Z814">
            <v>-803.71000000007916</v>
          </cell>
          <cell r="AA814">
            <v>-0.14961521240704018</v>
          </cell>
          <cell r="AB814">
            <v>283398.27</v>
          </cell>
          <cell r="AC814" t="str">
            <v/>
          </cell>
          <cell r="AD814">
            <v>283398.27</v>
          </cell>
          <cell r="AE814">
            <v>121.26124358314871</v>
          </cell>
          <cell r="AF814">
            <v>-233708.86</v>
          </cell>
          <cell r="AG814">
            <v>-100</v>
          </cell>
          <cell r="AH814">
            <v>305984.63</v>
          </cell>
          <cell r="AI814">
            <v>107.96982987934258</v>
          </cell>
          <cell r="AJ814">
            <v>-4251.5</v>
          </cell>
          <cell r="AK814">
            <v>-1.5001855868774356</v>
          </cell>
        </row>
        <row r="815">
          <cell r="A815">
            <v>10200</v>
          </cell>
          <cell r="B815" t="str">
            <v xml:space="preserve"> </v>
          </cell>
          <cell r="C815" t="str">
            <v>E30E101073</v>
          </cell>
          <cell r="D815">
            <v>10863851.459999999</v>
          </cell>
          <cell r="E815">
            <v>0</v>
          </cell>
          <cell r="J815">
            <v>10345554.84</v>
          </cell>
          <cell r="K815">
            <v>10345554.84</v>
          </cell>
          <cell r="P815">
            <v>8883827.4999999981</v>
          </cell>
          <cell r="Q815">
            <v>8107410.7999999989</v>
          </cell>
          <cell r="R815">
            <v>7529335.1499999994</v>
          </cell>
          <cell r="S815">
            <v>0</v>
          </cell>
          <cell r="T815">
            <v>-518296.61999999918</v>
          </cell>
          <cell r="U815">
            <v>-4.7708367691544193</v>
          </cell>
          <cell r="V815">
            <v>-1461727.34</v>
          </cell>
          <cell r="W815">
            <v>-14.129037665030655</v>
          </cell>
          <cell r="X815">
            <v>-776416.69999999925</v>
          </cell>
          <cell r="Y815">
            <v>-8.739664294472167</v>
          </cell>
          <cell r="Z815">
            <v>-578075.64999999944</v>
          </cell>
          <cell r="AA815">
            <v>-7.1302128911489167</v>
          </cell>
          <cell r="AB815">
            <v>10345554.84</v>
          </cell>
          <cell r="AC815" t="str">
            <v/>
          </cell>
          <cell r="AD815">
            <v>10345554.84</v>
          </cell>
          <cell r="AE815">
            <v>95.229163230845586</v>
          </cell>
          <cell r="AF815">
            <v>-10863851.459999999</v>
          </cell>
          <cell r="AG815">
            <v>-100</v>
          </cell>
          <cell r="AH815">
            <v>-1461727.34</v>
          </cell>
          <cell r="AI815">
            <v>-14.129037665030655</v>
          </cell>
          <cell r="AJ815">
            <v>0</v>
          </cell>
          <cell r="AK815">
            <v>0</v>
          </cell>
        </row>
        <row r="816">
          <cell r="A816">
            <v>10200</v>
          </cell>
          <cell r="B816" t="str">
            <v xml:space="preserve"> </v>
          </cell>
          <cell r="C816" t="str">
            <v>E31E9997</v>
          </cell>
          <cell r="D816">
            <v>20117641.718306817</v>
          </cell>
          <cell r="E816">
            <v>-9274.0916931805477</v>
          </cell>
          <cell r="J816">
            <v>21268164.013119515</v>
          </cell>
          <cell r="K816">
            <v>21179199.213119496</v>
          </cell>
          <cell r="P816">
            <v>19820549.810000002</v>
          </cell>
          <cell r="Q816">
            <v>19713931.769999996</v>
          </cell>
          <cell r="R816">
            <v>19911693.929999996</v>
          </cell>
          <cell r="S816">
            <v>0</v>
          </cell>
          <cell r="T816">
            <v>1150522.2948126979</v>
          </cell>
          <cell r="U816">
            <v>5.7189719894739754</v>
          </cell>
          <cell r="V816">
            <v>-1447614.2031195126</v>
          </cell>
          <cell r="W816">
            <v>-6.8064841056639169</v>
          </cell>
          <cell r="X816">
            <v>-106618.04000000656</v>
          </cell>
          <cell r="Y816">
            <v>-0.53791666236329572</v>
          </cell>
          <cell r="Z816">
            <v>197762.16</v>
          </cell>
          <cell r="AA816">
            <v>1.0031594017229379</v>
          </cell>
          <cell r="AB816">
            <v>21268164.013119515</v>
          </cell>
          <cell r="AC816" t="str">
            <v/>
          </cell>
          <cell r="AD816">
            <v>21277438.104812697</v>
          </cell>
          <cell r="AE816">
            <v>105.76507128790587</v>
          </cell>
          <cell r="AF816">
            <v>-20126915.809999999</v>
          </cell>
          <cell r="AG816">
            <v>-100.04609929843188</v>
          </cell>
          <cell r="AH816">
            <v>-1358649.4031194933</v>
          </cell>
          <cell r="AI816">
            <v>-6.388183776847848</v>
          </cell>
          <cell r="AJ816">
            <v>-88964.800000019372</v>
          </cell>
          <cell r="AK816">
            <v>-0.41830032881606705</v>
          </cell>
        </row>
        <row r="817">
          <cell r="A817">
            <v>10200</v>
          </cell>
          <cell r="B817" t="str">
            <v xml:space="preserve"> </v>
          </cell>
          <cell r="C817" t="str">
            <v>E30E101064</v>
          </cell>
          <cell r="D817">
            <v>0</v>
          </cell>
          <cell r="E817">
            <v>0</v>
          </cell>
          <cell r="J817">
            <v>0</v>
          </cell>
          <cell r="K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 t="str">
            <v/>
          </cell>
          <cell r="V817">
            <v>0</v>
          </cell>
          <cell r="W817" t="str">
            <v/>
          </cell>
          <cell r="X817">
            <v>0</v>
          </cell>
          <cell r="Y817" t="str">
            <v/>
          </cell>
          <cell r="Z817">
            <v>0</v>
          </cell>
          <cell r="AA817" t="str">
            <v/>
          </cell>
          <cell r="AB817">
            <v>0</v>
          </cell>
          <cell r="AC817" t="str">
            <v/>
          </cell>
          <cell r="AD817">
            <v>0</v>
          </cell>
          <cell r="AE817" t="str">
            <v/>
          </cell>
          <cell r="AF817">
            <v>0</v>
          </cell>
          <cell r="AG817" t="str">
            <v/>
          </cell>
          <cell r="AH817">
            <v>0</v>
          </cell>
          <cell r="AI817" t="str">
            <v/>
          </cell>
          <cell r="AJ817">
            <v>0</v>
          </cell>
          <cell r="AK817" t="str">
            <v/>
          </cell>
        </row>
        <row r="818">
          <cell r="A818">
            <v>10200</v>
          </cell>
          <cell r="B818" t="str">
            <v xml:space="preserve"> </v>
          </cell>
          <cell r="C818" t="str">
            <v>E30E10108</v>
          </cell>
          <cell r="D818">
            <v>-9274.0916931805477</v>
          </cell>
          <cell r="E818">
            <v>-9274.0916931805477</v>
          </cell>
          <cell r="J818">
            <v>52305.923119456238</v>
          </cell>
          <cell r="K818">
            <v>52305.923119456238</v>
          </cell>
          <cell r="P818">
            <v>14984</v>
          </cell>
          <cell r="Q818">
            <v>14984</v>
          </cell>
          <cell r="R818">
            <v>14984</v>
          </cell>
          <cell r="S818">
            <v>0</v>
          </cell>
          <cell r="T818">
            <v>61580.014812636786</v>
          </cell>
          <cell r="U818">
            <v>0</v>
          </cell>
          <cell r="V818">
            <v>-37321.923119456238</v>
          </cell>
          <cell r="W818">
            <v>-71.353148732736159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52305.923119456238</v>
          </cell>
          <cell r="AC818" t="str">
            <v/>
          </cell>
          <cell r="AD818">
            <v>61580.014812636786</v>
          </cell>
          <cell r="AE818">
            <v>0</v>
          </cell>
          <cell r="AF818">
            <v>0</v>
          </cell>
          <cell r="AG818">
            <v>0</v>
          </cell>
          <cell r="AH818">
            <v>-37321.923119456238</v>
          </cell>
          <cell r="AI818">
            <v>-71.353148732736159</v>
          </cell>
          <cell r="AJ818">
            <v>0</v>
          </cell>
          <cell r="AK818">
            <v>0</v>
          </cell>
        </row>
        <row r="819">
          <cell r="A819">
            <v>10200</v>
          </cell>
          <cell r="B819" t="str">
            <v xml:space="preserve"> </v>
          </cell>
          <cell r="C819" t="str">
            <v>E30E10109</v>
          </cell>
          <cell r="D819">
            <v>20126915.809999999</v>
          </cell>
          <cell r="E819">
            <v>0</v>
          </cell>
          <cell r="J819">
            <v>21215858.090000059</v>
          </cell>
          <cell r="K819">
            <v>21126893.29000004</v>
          </cell>
          <cell r="P819">
            <v>19805565.810000002</v>
          </cell>
          <cell r="Q819">
            <v>19698947.769999996</v>
          </cell>
          <cell r="R819">
            <v>19896709.929999996</v>
          </cell>
          <cell r="S819">
            <v>0</v>
          </cell>
          <cell r="T819">
            <v>1088942.2800000608</v>
          </cell>
          <cell r="U819">
            <v>5.4103782729543841</v>
          </cell>
          <cell r="V819">
            <v>-1410292.2800000571</v>
          </cell>
          <cell r="W819">
            <v>-6.6473497042515959</v>
          </cell>
          <cell r="X819">
            <v>-106618.04000000656</v>
          </cell>
          <cell r="Y819">
            <v>-0.5383236259080979</v>
          </cell>
          <cell r="Z819">
            <v>197762.16</v>
          </cell>
          <cell r="AA819">
            <v>1.0039224546865235</v>
          </cell>
          <cell r="AB819">
            <v>21215858.090000059</v>
          </cell>
          <cell r="AC819" t="str">
            <v/>
          </cell>
          <cell r="AD819">
            <v>21215858.090000059</v>
          </cell>
          <cell r="AE819">
            <v>105.41037827295439</v>
          </cell>
          <cell r="AF819">
            <v>-20126915.809999999</v>
          </cell>
          <cell r="AG819">
            <v>-100</v>
          </cell>
          <cell r="AH819">
            <v>-1321327.4800000377</v>
          </cell>
          <cell r="AI819">
            <v>-6.2280180909714691</v>
          </cell>
          <cell r="AJ819">
            <v>-88964.800000019372</v>
          </cell>
          <cell r="AK819">
            <v>-0.41933161328012597</v>
          </cell>
        </row>
        <row r="820">
          <cell r="A820">
            <v>10200</v>
          </cell>
          <cell r="B820" t="str">
            <v xml:space="preserve"> </v>
          </cell>
          <cell r="C820" t="str">
            <v>E30E102</v>
          </cell>
          <cell r="D820">
            <v>-229629649.39000076</v>
          </cell>
          <cell r="E820">
            <v>9274.0916931796819</v>
          </cell>
          <cell r="J820">
            <v>-240092376.29000035</v>
          </cell>
          <cell r="K820">
            <v>-236776311.94311953</v>
          </cell>
          <cell r="P820">
            <v>-250736496.11851341</v>
          </cell>
          <cell r="Q820">
            <v>-261031937.57443759</v>
          </cell>
          <cell r="R820">
            <v>-266784841.73000002</v>
          </cell>
          <cell r="S820">
            <v>0</v>
          </cell>
          <cell r="T820">
            <v>-10462726.899999589</v>
          </cell>
          <cell r="U820">
            <v>4.5563484192016492</v>
          </cell>
          <cell r="V820">
            <v>-10644119.828513056</v>
          </cell>
          <cell r="W820">
            <v>4.4333435292657288</v>
          </cell>
          <cell r="X820">
            <v>-10295441.455924183</v>
          </cell>
          <cell r="Y820">
            <v>4.1060801340455546</v>
          </cell>
          <cell r="Z820">
            <v>-5752904.1555624306</v>
          </cell>
          <cell r="AA820">
            <v>2.2039081535461134</v>
          </cell>
          <cell r="AB820">
            <v>-240092376.29000035</v>
          </cell>
          <cell r="AC820" t="str">
            <v/>
          </cell>
          <cell r="AD820">
            <v>-240101650.38169354</v>
          </cell>
          <cell r="AE820">
            <v>104.56038713620437</v>
          </cell>
          <cell r="AF820">
            <v>229638923.48169395</v>
          </cell>
          <cell r="AG820">
            <v>-100.00403871700271</v>
          </cell>
          <cell r="AH820">
            <v>-13960184.175393879</v>
          </cell>
          <cell r="AI820">
            <v>5.8145053962612261</v>
          </cell>
          <cell r="AJ820">
            <v>3316064.3468808234</v>
          </cell>
          <cell r="AK820">
            <v>-1.3811618669954973</v>
          </cell>
        </row>
        <row r="821">
          <cell r="A821">
            <v>10200</v>
          </cell>
          <cell r="B821" t="str">
            <v xml:space="preserve"> </v>
          </cell>
          <cell r="C821" t="str">
            <v>E30E102011</v>
          </cell>
          <cell r="D821">
            <v>-29134141.676557571</v>
          </cell>
          <cell r="E821">
            <v>12287754.057730665</v>
          </cell>
          <cell r="J821">
            <v>-28521213.653512299</v>
          </cell>
          <cell r="K821">
            <v>-26756468.295570493</v>
          </cell>
          <cell r="P821">
            <v>-20117425.945463002</v>
          </cell>
          <cell r="Q821">
            <v>-19607686.062538475</v>
          </cell>
          <cell r="R821">
            <v>-20561135.432906926</v>
          </cell>
          <cell r="S821">
            <v>0</v>
          </cell>
          <cell r="T821">
            <v>612928.02304527164</v>
          </cell>
          <cell r="U821">
            <v>-2.1038135595340246</v>
          </cell>
          <cell r="V821">
            <v>8403787.7080492973</v>
          </cell>
          <cell r="W821">
            <v>-29.46504244223982</v>
          </cell>
          <cell r="X821">
            <v>509739.88292452693</v>
          </cell>
          <cell r="Y821">
            <v>-2.5338225889653958</v>
          </cell>
          <cell r="Z821">
            <v>-953449.37036845088</v>
          </cell>
          <cell r="AA821">
            <v>4.8626307424926924</v>
          </cell>
          <cell r="AB821">
            <v>-28521213.653512299</v>
          </cell>
          <cell r="AC821" t="str">
            <v/>
          </cell>
          <cell r="AD821">
            <v>-40808967.711242966</v>
          </cell>
          <cell r="AE821">
            <v>140.07266170494188</v>
          </cell>
          <cell r="AF821">
            <v>41421895.734288238</v>
          </cell>
          <cell r="AG821">
            <v>-142.1764752644759</v>
          </cell>
          <cell r="AH821">
            <v>6639042.350107491</v>
          </cell>
          <cell r="AI821">
            <v>-23.277559050471591</v>
          </cell>
          <cell r="AJ821">
            <v>1764745.3579418063</v>
          </cell>
          <cell r="AK821">
            <v>-6.1874833917682297</v>
          </cell>
        </row>
        <row r="822">
          <cell r="A822">
            <v>10200</v>
          </cell>
          <cell r="B822" t="str">
            <v xml:space="preserve"> </v>
          </cell>
          <cell r="C822" t="str">
            <v>E30E102012</v>
          </cell>
          <cell r="D822">
            <v>2.5611370801925659E-9</v>
          </cell>
          <cell r="E822">
            <v>0</v>
          </cell>
          <cell r="J822">
            <v>9692.6400000008289</v>
          </cell>
          <cell r="K822">
            <v>-2725188.29</v>
          </cell>
          <cell r="P822">
            <v>-6.9849193096160889E-10</v>
          </cell>
          <cell r="Q822">
            <v>-1.999999862164259E-2</v>
          </cell>
          <cell r="R822">
            <v>-3.0000005848705769E-2</v>
          </cell>
          <cell r="S822">
            <v>0</v>
          </cell>
          <cell r="T822">
            <v>9692.6399999982677</v>
          </cell>
          <cell r="U822">
            <v>0</v>
          </cell>
          <cell r="V822">
            <v>-9692.6400000015274</v>
          </cell>
          <cell r="W822">
            <v>-100.0000000000072</v>
          </cell>
          <cell r="X822">
            <v>-1.9999997923150659E-2</v>
          </cell>
          <cell r="Y822">
            <v>0</v>
          </cell>
          <cell r="Z822">
            <v>-1.0000007227063179E-2</v>
          </cell>
          <cell r="AA822">
            <v>50.00003958121215</v>
          </cell>
          <cell r="AB822">
            <v>9692.6400000008289</v>
          </cell>
          <cell r="AC822" t="str">
            <v/>
          </cell>
          <cell r="AD822">
            <v>9692.6400000008289</v>
          </cell>
          <cell r="AE822">
            <v>0</v>
          </cell>
          <cell r="AF822">
            <v>-2.5611370801925659E-9</v>
          </cell>
          <cell r="AG822">
            <v>-100</v>
          </cell>
          <cell r="AH822">
            <v>2725188.29</v>
          </cell>
          <cell r="AI822">
            <v>0</v>
          </cell>
          <cell r="AJ822">
            <v>-2734880.93</v>
          </cell>
          <cell r="AK822">
            <v>0</v>
          </cell>
        </row>
        <row r="823">
          <cell r="A823">
            <v>10200</v>
          </cell>
          <cell r="B823" t="str">
            <v xml:space="preserve"> </v>
          </cell>
          <cell r="C823" t="str">
            <v>E30E10202</v>
          </cell>
          <cell r="D823">
            <v>-111481976.83513635</v>
          </cell>
          <cell r="E823">
            <v>0</v>
          </cell>
          <cell r="J823">
            <v>-122040319.16893898</v>
          </cell>
          <cell r="K823">
            <v>-121555164.98000003</v>
          </cell>
          <cell r="P823">
            <v>-135502717.17562291</v>
          </cell>
          <cell r="Q823">
            <v>-141391099.76932696</v>
          </cell>
          <cell r="R823">
            <v>-144244506.74000001</v>
          </cell>
          <cell r="S823">
            <v>0</v>
          </cell>
          <cell r="T823">
            <v>-10558342.333802626</v>
          </cell>
          <cell r="U823">
            <v>9.4708962233569753</v>
          </cell>
          <cell r="V823">
            <v>-13462398.006683931</v>
          </cell>
          <cell r="W823">
            <v>11.031106849243889</v>
          </cell>
          <cell r="X823">
            <v>-5888382.5937040448</v>
          </cell>
          <cell r="Y823">
            <v>4.3455826690709136</v>
          </cell>
          <cell r="Z823">
            <v>-2853406.9706730545</v>
          </cell>
          <cell r="AA823">
            <v>2.0180951809047785</v>
          </cell>
          <cell r="AB823">
            <v>-122040319.16893898</v>
          </cell>
          <cell r="AC823" t="str">
            <v/>
          </cell>
          <cell r="AD823">
            <v>-122040319.16893898</v>
          </cell>
          <cell r="AE823">
            <v>109.47089622335697</v>
          </cell>
          <cell r="AF823">
            <v>111481976.83513635</v>
          </cell>
          <cell r="AG823">
            <v>-100</v>
          </cell>
          <cell r="AH823">
            <v>-13947552.195622876</v>
          </cell>
          <cell r="AI823">
            <v>11.428642837548994</v>
          </cell>
          <cell r="AJ823">
            <v>485154.18893894553</v>
          </cell>
          <cell r="AK823">
            <v>-0.39753598830510456</v>
          </cell>
        </row>
        <row r="824">
          <cell r="A824">
            <v>10200</v>
          </cell>
          <cell r="B824" t="str">
            <v xml:space="preserve"> </v>
          </cell>
          <cell r="C824" t="str">
            <v>E30E10203</v>
          </cell>
          <cell r="D824">
            <v>-29504922.169999998</v>
          </cell>
          <cell r="E824">
            <v>0</v>
          </cell>
          <cell r="J824">
            <v>-27914457.889999997</v>
          </cell>
          <cell r="K824">
            <v>-25819495.109999996</v>
          </cell>
          <cell r="P824">
            <v>-33657014.109999999</v>
          </cell>
          <cell r="Q824">
            <v>-37086566.420000002</v>
          </cell>
          <cell r="R824">
            <v>-37220097.359999999</v>
          </cell>
          <cell r="S824">
            <v>0</v>
          </cell>
          <cell r="T824">
            <v>1590464.28</v>
          </cell>
          <cell r="U824">
            <v>-5.390504915878588</v>
          </cell>
          <cell r="V824">
            <v>-5742556.2200000025</v>
          </cell>
          <cell r="W824">
            <v>20.57197830109823</v>
          </cell>
          <cell r="X824">
            <v>-3429552.31</v>
          </cell>
          <cell r="Y824">
            <v>10.189710527473771</v>
          </cell>
          <cell r="Z824">
            <v>-133530.93999999762</v>
          </cell>
          <cell r="AA824">
            <v>0.36005204280110226</v>
          </cell>
          <cell r="AB824">
            <v>-27914457.889999997</v>
          </cell>
          <cell r="AC824" t="str">
            <v/>
          </cell>
          <cell r="AD824">
            <v>-27914457.889999997</v>
          </cell>
          <cell r="AE824">
            <v>94.609495084121406</v>
          </cell>
          <cell r="AF824">
            <v>29504922.169999998</v>
          </cell>
          <cell r="AG824">
            <v>-100</v>
          </cell>
          <cell r="AH824">
            <v>-7837519.0000000037</v>
          </cell>
          <cell r="AI824">
            <v>28.076916381054623</v>
          </cell>
          <cell r="AJ824">
            <v>2094962.78</v>
          </cell>
          <cell r="AK824">
            <v>-7.5049380799563918</v>
          </cell>
        </row>
        <row r="825">
          <cell r="A825">
            <v>10200</v>
          </cell>
          <cell r="B825" t="str">
            <v xml:space="preserve"> </v>
          </cell>
          <cell r="C825" t="str">
            <v>E30E10204</v>
          </cell>
          <cell r="D825">
            <v>-9465434.0100000016</v>
          </cell>
          <cell r="E825">
            <v>0</v>
          </cell>
          <cell r="J825">
            <v>-10850787.379999997</v>
          </cell>
          <cell r="K825">
            <v>-10760019.799999999</v>
          </cell>
          <cell r="P825">
            <v>-11884152.540000003</v>
          </cell>
          <cell r="Q825">
            <v>-12046886.169999998</v>
          </cell>
          <cell r="R825">
            <v>-12217657.480000002</v>
          </cell>
          <cell r="S825">
            <v>0</v>
          </cell>
          <cell r="T825">
            <v>-1385353.37</v>
          </cell>
          <cell r="U825">
            <v>14.635920218094631</v>
          </cell>
          <cell r="V825">
            <v>-1033365.1600000057</v>
          </cell>
          <cell r="W825">
            <v>9.5234117471022266</v>
          </cell>
          <cell r="X825">
            <v>-162733.62999999523</v>
          </cell>
          <cell r="Y825">
            <v>1.3693330631045164</v>
          </cell>
          <cell r="Z825">
            <v>-170771.31000000425</v>
          </cell>
          <cell r="AA825">
            <v>1.4175556039142376</v>
          </cell>
          <cell r="AB825">
            <v>-10850787.379999997</v>
          </cell>
          <cell r="AC825" t="str">
            <v/>
          </cell>
          <cell r="AD825">
            <v>-10850787.379999997</v>
          </cell>
          <cell r="AE825">
            <v>114.63592021809464</v>
          </cell>
          <cell r="AF825">
            <v>9465434.0100000016</v>
          </cell>
          <cell r="AG825">
            <v>-100</v>
          </cell>
          <cell r="AH825">
            <v>-1124132.74</v>
          </cell>
          <cell r="AI825">
            <v>10.359918599750539</v>
          </cell>
          <cell r="AJ825">
            <v>90767.579999998212</v>
          </cell>
          <cell r="AK825">
            <v>-0.83650685264831204</v>
          </cell>
        </row>
        <row r="826">
          <cell r="A826">
            <v>10200</v>
          </cell>
          <cell r="B826" t="str">
            <v xml:space="preserve"> </v>
          </cell>
          <cell r="C826" t="str">
            <v>E30E10205</v>
          </cell>
          <cell r="D826">
            <v>-32025981.128306825</v>
          </cell>
          <cell r="E826">
            <v>-12278479.966037486</v>
          </cell>
          <cell r="J826">
            <v>-32021411.407548975</v>
          </cell>
          <cell r="K826">
            <v>-30381219.107548974</v>
          </cell>
          <cell r="P826">
            <v>-34215224.727427535</v>
          </cell>
          <cell r="Q826">
            <v>-36051814.222572193</v>
          </cell>
          <cell r="R826">
            <v>-37484714.477093101</v>
          </cell>
          <cell r="S826">
            <v>0</v>
          </cell>
          <cell r="T826">
            <v>4569.7207578495145</v>
          </cell>
          <cell r="U826">
            <v>-1.4268792389346887E-2</v>
          </cell>
          <cell r="V826">
            <v>-2193813.3198785596</v>
          </cell>
          <cell r="W826">
            <v>6.8510825208703112</v>
          </cell>
          <cell r="X826">
            <v>-1836589.4951446578</v>
          </cell>
          <cell r="Y826">
            <v>5.3677551726626973</v>
          </cell>
          <cell r="Z826">
            <v>-1432900.254520908</v>
          </cell>
          <cell r="AA826">
            <v>3.9745579672486029</v>
          </cell>
          <cell r="AB826">
            <v>-32021411.407548975</v>
          </cell>
          <cell r="AC826" t="str">
            <v/>
          </cell>
          <cell r="AD826">
            <v>-19742931.441511489</v>
          </cell>
          <cell r="AE826">
            <v>61.646609240212449</v>
          </cell>
          <cell r="AF826">
            <v>19747501.162269339</v>
          </cell>
          <cell r="AG826">
            <v>-61.660878032601794</v>
          </cell>
          <cell r="AH826">
            <v>-3834005.6198785603</v>
          </cell>
          <cell r="AI826">
            <v>11.973256178753889</v>
          </cell>
          <cell r="AJ826">
            <v>1640192.3</v>
          </cell>
          <cell r="AK826">
            <v>-5.1221736578835779</v>
          </cell>
        </row>
        <row r="827">
          <cell r="A827">
            <v>10200</v>
          </cell>
          <cell r="B827" t="str">
            <v xml:space="preserve"> </v>
          </cell>
          <cell r="C827" t="str">
            <v>E30E102051</v>
          </cell>
          <cell r="D827">
            <v>-11259315.089999998</v>
          </cell>
          <cell r="E827">
            <v>0</v>
          </cell>
          <cell r="J827">
            <v>-12498741.970000001</v>
          </cell>
          <cell r="K827">
            <v>-11453723.020000001</v>
          </cell>
          <cell r="P827">
            <v>-13819805.26</v>
          </cell>
          <cell r="Q827">
            <v>-14568115.67</v>
          </cell>
          <cell r="R827">
            <v>-14357252.84</v>
          </cell>
          <cell r="S827">
            <v>0</v>
          </cell>
          <cell r="T827">
            <v>-1239426.8799999999</v>
          </cell>
          <cell r="U827">
            <v>11.008013099311913</v>
          </cell>
          <cell r="V827">
            <v>-1321063.29</v>
          </cell>
          <cell r="W827">
            <v>10.569570066898493</v>
          </cell>
          <cell r="X827">
            <v>-748310.41</v>
          </cell>
          <cell r="Y827">
            <v>5.4147681238744179</v>
          </cell>
          <cell r="Z827">
            <v>210862.83</v>
          </cell>
          <cell r="AA827">
            <v>-1.4474269341108277</v>
          </cell>
          <cell r="AB827">
            <v>-12498741.970000001</v>
          </cell>
          <cell r="AC827" t="str">
            <v/>
          </cell>
          <cell r="AD827">
            <v>-12498741.970000001</v>
          </cell>
          <cell r="AE827">
            <v>111.00801309931191</v>
          </cell>
          <cell r="AF827">
            <v>11259315.089999998</v>
          </cell>
          <cell r="AG827">
            <v>-100</v>
          </cell>
          <cell r="AH827">
            <v>-2366082.2400000002</v>
          </cell>
          <cell r="AI827">
            <v>18.930563137307473</v>
          </cell>
          <cell r="AJ827">
            <v>1045018.95</v>
          </cell>
          <cell r="AK827">
            <v>-8.3609930704089823</v>
          </cell>
        </row>
        <row r="828">
          <cell r="A828">
            <v>10200</v>
          </cell>
          <cell r="B828" t="str">
            <v xml:space="preserve"> </v>
          </cell>
          <cell r="C828" t="str">
            <v>E30E102052</v>
          </cell>
          <cell r="D828">
            <v>-7044322.04</v>
          </cell>
          <cell r="E828">
            <v>0</v>
          </cell>
          <cell r="J828">
            <v>-6084183.5600000005</v>
          </cell>
          <cell r="K828">
            <v>-5489144.9800000004</v>
          </cell>
          <cell r="P828">
            <v>-4996814.79</v>
          </cell>
          <cell r="Q828">
            <v>-4865594.8600000003</v>
          </cell>
          <cell r="R828">
            <v>-4764165.53</v>
          </cell>
          <cell r="S828">
            <v>0</v>
          </cell>
          <cell r="T828">
            <v>960138.48</v>
          </cell>
          <cell r="U828">
            <v>-13.629962891361503</v>
          </cell>
          <cell r="V828">
            <v>1087368.77</v>
          </cell>
          <cell r="W828">
            <v>-17.87205726580676</v>
          </cell>
          <cell r="X828">
            <v>131219.93</v>
          </cell>
          <cell r="Y828">
            <v>-2.6260715178518694</v>
          </cell>
          <cell r="Z828">
            <v>101429.33</v>
          </cell>
          <cell r="AA828">
            <v>-2.0846234205369099</v>
          </cell>
          <cell r="AB828">
            <v>-6084183.5600000005</v>
          </cell>
          <cell r="AC828" t="str">
            <v/>
          </cell>
          <cell r="AD828">
            <v>-6084183.5600000005</v>
          </cell>
          <cell r="AE828">
            <v>86.370037108638485</v>
          </cell>
          <cell r="AF828">
            <v>7044322.04</v>
          </cell>
          <cell r="AG828">
            <v>-100</v>
          </cell>
          <cell r="AH828">
            <v>492330.19</v>
          </cell>
          <cell r="AI828">
            <v>-8.0919680536397287</v>
          </cell>
          <cell r="AJ828">
            <v>595038.57999999996</v>
          </cell>
          <cell r="AK828">
            <v>-9.7800892121670309</v>
          </cell>
        </row>
        <row r="829">
          <cell r="A829">
            <v>10200</v>
          </cell>
          <cell r="B829" t="str">
            <v xml:space="preserve"> </v>
          </cell>
          <cell r="C829" t="str">
            <v>E30E102053</v>
          </cell>
          <cell r="D829">
            <v>-13722343.998306826</v>
          </cell>
          <cell r="E829">
            <v>-12278479.966037486</v>
          </cell>
          <cell r="J829">
            <v>-13438485.877548972</v>
          </cell>
          <cell r="K829">
            <v>-13438351.107548974</v>
          </cell>
          <cell r="P829">
            <v>-15398604.677427538</v>
          </cell>
          <cell r="Q829">
            <v>-16618103.692572189</v>
          </cell>
          <cell r="R829">
            <v>-18363296.107093103</v>
          </cell>
          <cell r="S829">
            <v>0</v>
          </cell>
          <cell r="T829">
            <v>283858.12075785361</v>
          </cell>
          <cell r="U829">
            <v>-2.0685833323583664</v>
          </cell>
          <cell r="V829">
            <v>-1960118.7998785656</v>
          </cell>
          <cell r="W829">
            <v>14.585860473710371</v>
          </cell>
          <cell r="X829">
            <v>-1219499.0151446518</v>
          </cell>
          <cell r="Y829">
            <v>7.9195423266647502</v>
          </cell>
          <cell r="Z829">
            <v>-1745192.4145209137</v>
          </cell>
          <cell r="AA829">
            <v>10.501754272366011</v>
          </cell>
          <cell r="AB829">
            <v>-13438485.877548972</v>
          </cell>
          <cell r="AC829" t="str">
            <v/>
          </cell>
          <cell r="AD829">
            <v>-1160005.9115114864</v>
          </cell>
          <cell r="AE829">
            <v>8.4534093567004103</v>
          </cell>
          <cell r="AF829">
            <v>1443864.03226934</v>
          </cell>
          <cell r="AG829">
            <v>-10.521992689058777</v>
          </cell>
          <cell r="AH829">
            <v>-1960253.5698785633</v>
          </cell>
          <cell r="AI829">
            <v>14.586863339667335</v>
          </cell>
          <cell r="AJ829">
            <v>134.76999999769032</v>
          </cell>
          <cell r="AK829">
            <v>-1.0028659569665064E-3</v>
          </cell>
        </row>
        <row r="830">
          <cell r="A830">
            <v>10200</v>
          </cell>
          <cell r="B830" t="str">
            <v xml:space="preserve"> </v>
          </cell>
          <cell r="C830" t="str">
            <v>E30E1020531</v>
          </cell>
          <cell r="D830">
            <v>-12347855.378306825</v>
          </cell>
          <cell r="E830">
            <v>-12278479.966037486</v>
          </cell>
          <cell r="J830">
            <v>-13151592.507548973</v>
          </cell>
          <cell r="K830">
            <v>-13151592.507548975</v>
          </cell>
          <cell r="P830">
            <v>-14630888.607427537</v>
          </cell>
          <cell r="Q830">
            <v>-15873945.942572189</v>
          </cell>
          <cell r="R830">
            <v>-17597729.357093103</v>
          </cell>
          <cell r="S830">
            <v>0</v>
          </cell>
          <cell r="T830">
            <v>-803737.12924214825</v>
          </cell>
          <cell r="U830">
            <v>6.5091232818792468</v>
          </cell>
          <cell r="V830">
            <v>-1479296.0998785645</v>
          </cell>
          <cell r="W830">
            <v>11.248037825301028</v>
          </cell>
          <cell r="X830">
            <v>-1243057.3351446521</v>
          </cell>
          <cell r="Y830">
            <v>8.4961164594855845</v>
          </cell>
          <cell r="Z830">
            <v>-1723783.4145209137</v>
          </cell>
          <cell r="AA830">
            <v>10.859199223413725</v>
          </cell>
          <cell r="AB830">
            <v>-13151592.507548973</v>
          </cell>
          <cell r="AC830" t="str">
            <v/>
          </cell>
          <cell r="AD830">
            <v>-873112.54151148722</v>
          </cell>
          <cell r="AE830">
            <v>7.0709650766189247</v>
          </cell>
          <cell r="AF830">
            <v>69375.412269338965</v>
          </cell>
          <cell r="AG830">
            <v>-0.56184179473967832</v>
          </cell>
          <cell r="AH830">
            <v>-1479296.0998785645</v>
          </cell>
          <cell r="AI830">
            <v>11.248037825301028</v>
          </cell>
          <cell r="AJ830">
            <v>0</v>
          </cell>
          <cell r="AK830">
            <v>0</v>
          </cell>
        </row>
        <row r="831">
          <cell r="A831">
            <v>10200</v>
          </cell>
          <cell r="B831" t="str">
            <v xml:space="preserve"> </v>
          </cell>
          <cell r="C831" t="str">
            <v>E30E1020532</v>
          </cell>
          <cell r="D831">
            <v>-1374488.62</v>
          </cell>
          <cell r="E831">
            <v>0</v>
          </cell>
          <cell r="J831">
            <v>-286893.37</v>
          </cell>
          <cell r="K831">
            <v>-286758.59999999998</v>
          </cell>
          <cell r="P831">
            <v>-767716.07</v>
          </cell>
          <cell r="Q831">
            <v>-744157.75</v>
          </cell>
          <cell r="R831">
            <v>-765566.75</v>
          </cell>
          <cell r="S831">
            <v>0</v>
          </cell>
          <cell r="T831">
            <v>1087595.25</v>
          </cell>
          <cell r="U831">
            <v>-79.127264800489939</v>
          </cell>
          <cell r="V831">
            <v>-480822.7</v>
          </cell>
          <cell r="W831">
            <v>167.59630938839749</v>
          </cell>
          <cell r="X831">
            <v>23558.319999999949</v>
          </cell>
          <cell r="Y831">
            <v>-3.0686240552447925</v>
          </cell>
          <cell r="Z831">
            <v>-21409</v>
          </cell>
          <cell r="AA831">
            <v>2.8769437662914887</v>
          </cell>
          <cell r="AB831">
            <v>-286893.37</v>
          </cell>
          <cell r="AC831" t="str">
            <v/>
          </cell>
          <cell r="AD831">
            <v>-286893.37</v>
          </cell>
          <cell r="AE831">
            <v>20.872735199510061</v>
          </cell>
          <cell r="AF831">
            <v>1374488.62</v>
          </cell>
          <cell r="AG831">
            <v>-100</v>
          </cell>
          <cell r="AH831">
            <v>-480957.47</v>
          </cell>
          <cell r="AI831">
            <v>167.64328502955647</v>
          </cell>
          <cell r="AJ831">
            <v>134.77000000001863</v>
          </cell>
          <cell r="AK831">
            <v>-4.697564115894997E-2</v>
          </cell>
        </row>
        <row r="832">
          <cell r="A832">
            <v>10200</v>
          </cell>
          <cell r="B832" t="str">
            <v xml:space="preserve"> </v>
          </cell>
          <cell r="C832" t="str">
            <v>E31E9995</v>
          </cell>
          <cell r="D832">
            <v>-505008.33</v>
          </cell>
          <cell r="E832">
            <v>0</v>
          </cell>
          <cell r="J832">
            <v>-439684.22</v>
          </cell>
          <cell r="K832">
            <v>-608346.82999999996</v>
          </cell>
          <cell r="P832">
            <v>-845435.36</v>
          </cell>
          <cell r="Q832">
            <v>-508787.51</v>
          </cell>
          <cell r="R832">
            <v>-643656.74</v>
          </cell>
          <cell r="S832">
            <v>0</v>
          </cell>
          <cell r="T832">
            <v>65324.11</v>
          </cell>
          <cell r="U832">
            <v>-12.935253959078269</v>
          </cell>
          <cell r="V832">
            <v>-405751.14</v>
          </cell>
          <cell r="W832">
            <v>92.282397580700078</v>
          </cell>
          <cell r="X832">
            <v>336647.85</v>
          </cell>
          <cell r="Y832">
            <v>-39.819466505399063</v>
          </cell>
          <cell r="Z832">
            <v>-134869.23000000001</v>
          </cell>
          <cell r="AA832">
            <v>26.507967933410963</v>
          </cell>
          <cell r="AB832">
            <v>-439684.22</v>
          </cell>
          <cell r="AC832" t="str">
            <v/>
          </cell>
          <cell r="AD832">
            <v>-439684.22</v>
          </cell>
          <cell r="AE832">
            <v>87.064746040921733</v>
          </cell>
          <cell r="AF832">
            <v>505008.33</v>
          </cell>
          <cell r="AG832">
            <v>-100</v>
          </cell>
          <cell r="AH832">
            <v>-237088.53</v>
          </cell>
          <cell r="AI832">
            <v>53.922455984433569</v>
          </cell>
          <cell r="AJ832">
            <v>-168662.61</v>
          </cell>
          <cell r="AK832">
            <v>38.359941596266523</v>
          </cell>
        </row>
        <row r="833">
          <cell r="A833">
            <v>10200</v>
          </cell>
          <cell r="B833" t="str">
            <v xml:space="preserve"> </v>
          </cell>
          <cell r="C833" t="str">
            <v>E30E10206</v>
          </cell>
          <cell r="D833">
            <v>-595421.65</v>
          </cell>
          <cell r="E833">
            <v>0</v>
          </cell>
          <cell r="J833">
            <v>-479730.47</v>
          </cell>
          <cell r="K833">
            <v>-665657.19999999995</v>
          </cell>
          <cell r="P833">
            <v>-765149.75</v>
          </cell>
          <cell r="Q833">
            <v>-458180.62</v>
          </cell>
          <cell r="R833">
            <v>-586828.31000000006</v>
          </cell>
          <cell r="S833">
            <v>0</v>
          </cell>
          <cell r="T833">
            <v>115691.18</v>
          </cell>
          <cell r="U833">
            <v>-19.430126533020768</v>
          </cell>
          <cell r="V833">
            <v>-285419.28000000003</v>
          </cell>
          <cell r="W833">
            <v>59.49575810767243</v>
          </cell>
          <cell r="X833">
            <v>306969.13</v>
          </cell>
          <cell r="Y833">
            <v>-40.118830333539286</v>
          </cell>
          <cell r="Z833">
            <v>-128647.69</v>
          </cell>
          <cell r="AA833">
            <v>28.077942275253818</v>
          </cell>
          <cell r="AB833">
            <v>-479730.47</v>
          </cell>
          <cell r="AC833" t="str">
            <v/>
          </cell>
          <cell r="AD833">
            <v>-479730.47</v>
          </cell>
          <cell r="AE833">
            <v>80.569873466979232</v>
          </cell>
          <cell r="AF833">
            <v>595421.65</v>
          </cell>
          <cell r="AG833">
            <v>-100</v>
          </cell>
          <cell r="AH833">
            <v>-99492.55</v>
          </cell>
          <cell r="AI833">
            <v>20.739260109953001</v>
          </cell>
          <cell r="AJ833">
            <v>-185926.73</v>
          </cell>
          <cell r="AK833">
            <v>38.756497997719428</v>
          </cell>
        </row>
        <row r="834">
          <cell r="A834">
            <v>10200</v>
          </cell>
          <cell r="B834" t="str">
            <v xml:space="preserve"> </v>
          </cell>
          <cell r="C834" t="str">
            <v>E30E10207</v>
          </cell>
          <cell r="D834">
            <v>90413.32</v>
          </cell>
          <cell r="E834">
            <v>0</v>
          </cell>
          <cell r="J834">
            <v>40046.25</v>
          </cell>
          <cell r="K834">
            <v>57310.37</v>
          </cell>
          <cell r="P834">
            <v>-80285.61</v>
          </cell>
          <cell r="Q834">
            <v>-50606.89</v>
          </cell>
          <cell r="R834">
            <v>-56828.43</v>
          </cell>
          <cell r="S834">
            <v>0</v>
          </cell>
          <cell r="T834">
            <v>-50367.07</v>
          </cell>
          <cell r="U834">
            <v>-55.707577157878958</v>
          </cell>
          <cell r="V834">
            <v>-120331.86</v>
          </cell>
          <cell r="W834">
            <v>0</v>
          </cell>
          <cell r="X834">
            <v>29678.720000000001</v>
          </cell>
          <cell r="Y834">
            <v>-36.966425241086164</v>
          </cell>
          <cell r="Z834">
            <v>-6221.54</v>
          </cell>
          <cell r="AA834">
            <v>12.293859591055687</v>
          </cell>
          <cell r="AB834">
            <v>40046.25</v>
          </cell>
          <cell r="AC834" t="str">
            <v/>
          </cell>
          <cell r="AD834">
            <v>40046.25</v>
          </cell>
          <cell r="AE834">
            <v>44.292422842121049</v>
          </cell>
          <cell r="AF834">
            <v>-90413.32</v>
          </cell>
          <cell r="AG834">
            <v>-100</v>
          </cell>
          <cell r="AH834">
            <v>-137595.98000000001</v>
          </cell>
          <cell r="AI834">
            <v>0</v>
          </cell>
          <cell r="AJ834">
            <v>17264.12</v>
          </cell>
          <cell r="AK834">
            <v>43.110453538096579</v>
          </cell>
        </row>
        <row r="835">
          <cell r="A835">
            <v>10200</v>
          </cell>
          <cell r="B835" t="str">
            <v xml:space="preserve"> </v>
          </cell>
          <cell r="C835" t="str">
            <v>E31E9996</v>
          </cell>
          <cell r="D835">
            <v>-17512185.239999998</v>
          </cell>
          <cell r="E835">
            <v>0</v>
          </cell>
          <cell r="J835">
            <v>-18314195.210000094</v>
          </cell>
          <cell r="K835">
            <v>-18170409.530000038</v>
          </cell>
          <cell r="P835">
            <v>-14514526.259999998</v>
          </cell>
          <cell r="Q835">
            <v>-14339097.4</v>
          </cell>
          <cell r="R835">
            <v>-14413073.470000001</v>
          </cell>
          <cell r="S835">
            <v>0</v>
          </cell>
          <cell r="T835">
            <v>-802009.97000009567</v>
          </cell>
          <cell r="U835">
            <v>4.5797252542087419</v>
          </cell>
          <cell r="V835">
            <v>3799668.9500000961</v>
          </cell>
          <cell r="W835">
            <v>-20.747124874618372</v>
          </cell>
          <cell r="X835">
            <v>175428.85999999754</v>
          </cell>
          <cell r="Y835">
            <v>-1.208643374627079</v>
          </cell>
          <cell r="Z835">
            <v>-73976.070000000298</v>
          </cell>
          <cell r="AA835">
            <v>0.5159046482242341</v>
          </cell>
          <cell r="AB835">
            <v>-18314195.210000094</v>
          </cell>
          <cell r="AC835" t="str">
            <v/>
          </cell>
          <cell r="AD835">
            <v>-18314195.210000094</v>
          </cell>
          <cell r="AE835">
            <v>104.57972525420874</v>
          </cell>
          <cell r="AF835">
            <v>17512185.239999998</v>
          </cell>
          <cell r="AG835">
            <v>-100</v>
          </cell>
          <cell r="AH835">
            <v>3655883.2700000405</v>
          </cell>
          <cell r="AI835">
            <v>-19.96201977799068</v>
          </cell>
          <cell r="AJ835">
            <v>143785.68000005558</v>
          </cell>
          <cell r="AK835">
            <v>-0.78510509662769312</v>
          </cell>
        </row>
        <row r="836">
          <cell r="A836">
            <v>10200</v>
          </cell>
          <cell r="B836" t="str">
            <v xml:space="preserve"> </v>
          </cell>
          <cell r="C836" t="str">
            <v>E30E10208</v>
          </cell>
          <cell r="D836">
            <v>-17512185.239999998</v>
          </cell>
          <cell r="E836">
            <v>0</v>
          </cell>
          <cell r="J836">
            <v>-18314195.210000094</v>
          </cell>
          <cell r="K836">
            <v>-18170409.530000038</v>
          </cell>
          <cell r="P836">
            <v>-14514526.259999998</v>
          </cell>
          <cell r="Q836">
            <v>-14339097.4</v>
          </cell>
          <cell r="R836">
            <v>-14413073.470000001</v>
          </cell>
          <cell r="S836">
            <v>0</v>
          </cell>
          <cell r="T836">
            <v>-802009.97000009567</v>
          </cell>
          <cell r="U836">
            <v>4.5797252542087419</v>
          </cell>
          <cell r="V836">
            <v>3799668.9500000961</v>
          </cell>
          <cell r="W836">
            <v>-20.747124874618372</v>
          </cell>
          <cell r="X836">
            <v>175428.85999999754</v>
          </cell>
          <cell r="Y836">
            <v>-1.208643374627079</v>
          </cell>
          <cell r="Z836">
            <v>-73976.070000000298</v>
          </cell>
          <cell r="AA836">
            <v>0.5159046482242341</v>
          </cell>
          <cell r="AB836">
            <v>-18314195.210000094</v>
          </cell>
          <cell r="AC836" t="str">
            <v/>
          </cell>
          <cell r="AD836">
            <v>-18314195.210000094</v>
          </cell>
          <cell r="AE836">
            <v>104.57972525420874</v>
          </cell>
          <cell r="AF836">
            <v>17512185.239999998</v>
          </cell>
          <cell r="AG836">
            <v>-100</v>
          </cell>
          <cell r="AH836">
            <v>3655883.2700000405</v>
          </cell>
          <cell r="AI836">
            <v>-19.96201977799068</v>
          </cell>
          <cell r="AJ836">
            <v>143785.68000005558</v>
          </cell>
          <cell r="AK836">
            <v>-0.78510509662769312</v>
          </cell>
        </row>
        <row r="837">
          <cell r="A837">
            <v>10200</v>
          </cell>
          <cell r="B837" t="str">
            <v xml:space="preserve"> </v>
          </cell>
          <cell r="C837" t="str">
            <v>E30E10209</v>
          </cell>
          <cell r="D837">
            <v>0</v>
          </cell>
          <cell r="E837">
            <v>0</v>
          </cell>
          <cell r="J837">
            <v>0</v>
          </cell>
          <cell r="K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 t="str">
            <v/>
          </cell>
          <cell r="V837">
            <v>0</v>
          </cell>
          <cell r="W837" t="str">
            <v/>
          </cell>
          <cell r="X837">
            <v>0</v>
          </cell>
          <cell r="Y837" t="str">
            <v/>
          </cell>
          <cell r="Z837">
            <v>0</v>
          </cell>
          <cell r="AA837" t="str">
            <v/>
          </cell>
          <cell r="AB837">
            <v>0</v>
          </cell>
          <cell r="AC837" t="str">
            <v/>
          </cell>
          <cell r="AD837">
            <v>0</v>
          </cell>
          <cell r="AE837" t="str">
            <v/>
          </cell>
          <cell r="AF837">
            <v>0</v>
          </cell>
          <cell r="AG837" t="str">
            <v/>
          </cell>
          <cell r="AH837">
            <v>0</v>
          </cell>
          <cell r="AI837" t="str">
            <v/>
          </cell>
          <cell r="AJ837">
            <v>0</v>
          </cell>
          <cell r="AK837" t="str">
            <v/>
          </cell>
        </row>
        <row r="838">
          <cell r="A838">
            <v>10200</v>
          </cell>
          <cell r="B838" t="str">
            <v xml:space="preserve"> </v>
          </cell>
          <cell r="C838" t="str">
            <v>E30E206</v>
          </cell>
          <cell r="D838">
            <v>53204696.873420782</v>
          </cell>
          <cell r="E838">
            <v>0</v>
          </cell>
          <cell r="J838">
            <v>1509215.1601890416</v>
          </cell>
          <cell r="K838">
            <v>1664749.89</v>
          </cell>
          <cell r="P838">
            <v>59466944.183763035</v>
          </cell>
          <cell r="Q838">
            <v>56746294.191060364</v>
          </cell>
          <cell r="R838">
            <v>60428467.979999997</v>
          </cell>
          <cell r="S838">
            <v>0</v>
          </cell>
          <cell r="T838">
            <v>-51695481.713231742</v>
          </cell>
          <cell r="U838">
            <v>-97.16337983509311</v>
          </cell>
          <cell r="V838">
            <v>57957729.023573995</v>
          </cell>
          <cell r="W838">
            <v>0</v>
          </cell>
          <cell r="X838">
            <v>-2720649.9927026704</v>
          </cell>
          <cell r="Y838">
            <v>-4.5750627176930365</v>
          </cell>
          <cell r="Z838">
            <v>3682173.7889396325</v>
          </cell>
          <cell r="AA838">
            <v>6.4888356877403117</v>
          </cell>
          <cell r="AB838">
            <v>1509215.1601890416</v>
          </cell>
          <cell r="AC838" t="str">
            <v/>
          </cell>
          <cell r="AD838">
            <v>1509215.16018904</v>
          </cell>
          <cell r="AE838">
            <v>2.8366201649068907</v>
          </cell>
          <cell r="AF838">
            <v>-53204696.873420782</v>
          </cell>
          <cell r="AG838">
            <v>-100</v>
          </cell>
          <cell r="AH838">
            <v>57802194.293763034</v>
          </cell>
          <cell r="AI838">
            <v>0</v>
          </cell>
          <cell r="AJ838">
            <v>155534.72981095826</v>
          </cell>
          <cell r="AK838">
            <v>10.305669722498431</v>
          </cell>
        </row>
        <row r="839">
          <cell r="A839">
            <v>10200</v>
          </cell>
          <cell r="B839" t="str">
            <v xml:space="preserve"> </v>
          </cell>
          <cell r="C839" t="str">
            <v>E30E207</v>
          </cell>
          <cell r="D839">
            <v>5557042.2900406877</v>
          </cell>
          <cell r="E839">
            <v>0</v>
          </cell>
          <cell r="J839">
            <v>-526267.34005205426</v>
          </cell>
          <cell r="K839">
            <v>-562422.30000000005</v>
          </cell>
          <cell r="P839">
            <v>6781575.4405042492</v>
          </cell>
          <cell r="Q839">
            <v>7314631.0289925011</v>
          </cell>
          <cell r="R839">
            <v>8222220.1699999999</v>
          </cell>
          <cell r="S839">
            <v>0</v>
          </cell>
          <cell r="T839">
            <v>-6083309.6300927419</v>
          </cell>
          <cell r="U839">
            <v>-109.47027775900193</v>
          </cell>
          <cell r="V839">
            <v>7307842.7805563034</v>
          </cell>
          <cell r="W839">
            <v>0</v>
          </cell>
          <cell r="X839">
            <v>533055.5884882519</v>
          </cell>
          <cell r="Y839">
            <v>7.8603503443237681</v>
          </cell>
          <cell r="Z839">
            <v>907589.14100749884</v>
          </cell>
          <cell r="AA839">
            <v>12.40785949981824</v>
          </cell>
          <cell r="AB839">
            <v>-526267.34005205426</v>
          </cell>
          <cell r="AC839" t="str">
            <v/>
          </cell>
          <cell r="AD839">
            <v>-526267.34005205426</v>
          </cell>
          <cell r="AE839">
            <v>-9.4702777590019203</v>
          </cell>
          <cell r="AF839">
            <v>-5557042.2900406877</v>
          </cell>
          <cell r="AG839">
            <v>-100</v>
          </cell>
          <cell r="AH839">
            <v>7343997.740504249</v>
          </cell>
          <cell r="AI839">
            <v>0</v>
          </cell>
          <cell r="AJ839">
            <v>-36154.959947945783</v>
          </cell>
          <cell r="AK839">
            <v>6.8700748072965379</v>
          </cell>
        </row>
        <row r="840">
          <cell r="A840">
            <v>10200</v>
          </cell>
          <cell r="B840" t="str">
            <v xml:space="preserve"> </v>
          </cell>
          <cell r="C840" t="str">
            <v>E30E208</v>
          </cell>
          <cell r="D840">
            <v>3028581.24</v>
          </cell>
          <cell r="E840">
            <v>0</v>
          </cell>
          <cell r="J840">
            <v>-1030887.98</v>
          </cell>
          <cell r="K840">
            <v>-1121378.46</v>
          </cell>
          <cell r="P840">
            <v>4848355.59</v>
          </cell>
          <cell r="Q840">
            <v>5218068.24</v>
          </cell>
          <cell r="R840">
            <v>5661731.0800000001</v>
          </cell>
          <cell r="S840">
            <v>0</v>
          </cell>
          <cell r="T840">
            <v>-4059469.22</v>
          </cell>
          <cell r="U840">
            <v>-134.03864378424268</v>
          </cell>
          <cell r="V840">
            <v>5879243.5700000003</v>
          </cell>
          <cell r="W840">
            <v>0</v>
          </cell>
          <cell r="X840">
            <v>369712.65</v>
          </cell>
          <cell r="Y840">
            <v>7.6255266994556479</v>
          </cell>
          <cell r="Z840">
            <v>443662.84</v>
          </cell>
          <cell r="AA840">
            <v>8.5024346097857819</v>
          </cell>
          <cell r="AB840">
            <v>-1030887.98</v>
          </cell>
          <cell r="AC840" t="str">
            <v/>
          </cell>
          <cell r="AD840">
            <v>-1030887.98</v>
          </cell>
          <cell r="AE840">
            <v>-34.03864378424268</v>
          </cell>
          <cell r="AF840">
            <v>-3028581.24</v>
          </cell>
          <cell r="AG840">
            <v>-100</v>
          </cell>
          <cell r="AH840">
            <v>5969734.0500000007</v>
          </cell>
          <cell r="AI840">
            <v>0</v>
          </cell>
          <cell r="AJ840">
            <v>-90490.48</v>
          </cell>
          <cell r="AK840">
            <v>8.7779159089622887</v>
          </cell>
        </row>
        <row r="841">
          <cell r="A841">
            <v>10200</v>
          </cell>
          <cell r="B841" t="str">
            <v xml:space="preserve"> </v>
          </cell>
          <cell r="C841" t="str">
            <v>E7E101</v>
          </cell>
          <cell r="D841">
            <v>0</v>
          </cell>
          <cell r="E841">
            <v>0</v>
          </cell>
          <cell r="J841">
            <v>2184934.92</v>
          </cell>
          <cell r="K841">
            <v>0</v>
          </cell>
          <cell r="P841">
            <v>2509175.2083622185</v>
          </cell>
          <cell r="Q841">
            <v>-153227.9685842453</v>
          </cell>
          <cell r="R841">
            <v>0</v>
          </cell>
          <cell r="S841">
            <v>0</v>
          </cell>
          <cell r="T841">
            <v>2184934.92</v>
          </cell>
          <cell r="U841" t="str">
            <v/>
          </cell>
          <cell r="V841">
            <v>324240.28836221853</v>
          </cell>
          <cell r="W841">
            <v>14.839814467435877</v>
          </cell>
          <cell r="X841">
            <v>-2662403.176946464</v>
          </cell>
          <cell r="Y841">
            <v>-106.10670662110758</v>
          </cell>
          <cell r="Z841">
            <v>153227.9685842453</v>
          </cell>
          <cell r="AA841">
            <v>-100</v>
          </cell>
          <cell r="AB841">
            <v>2184934.92</v>
          </cell>
          <cell r="AC841" t="str">
            <v/>
          </cell>
          <cell r="AD841">
            <v>2184934.92</v>
          </cell>
          <cell r="AE841" t="str">
            <v/>
          </cell>
          <cell r="AG841" t="str">
            <v/>
          </cell>
        </row>
        <row r="842">
          <cell r="A842">
            <v>10200</v>
          </cell>
          <cell r="B842" t="str">
            <v xml:space="preserve"> </v>
          </cell>
          <cell r="C842" t="str">
            <v>E7E115</v>
          </cell>
          <cell r="D842">
            <v>0</v>
          </cell>
          <cell r="E842">
            <v>0</v>
          </cell>
          <cell r="J842">
            <v>134344415.82999998</v>
          </cell>
          <cell r="K842">
            <v>0</v>
          </cell>
          <cell r="P842">
            <v>142934156.10605249</v>
          </cell>
          <cell r="Q842">
            <v>-14116829.944255069</v>
          </cell>
          <cell r="R842">
            <v>0</v>
          </cell>
          <cell r="S842">
            <v>0</v>
          </cell>
          <cell r="T842">
            <v>134344415.82999998</v>
          </cell>
          <cell r="U842" t="str">
            <v/>
          </cell>
          <cell r="V842">
            <v>8589740.2760525048</v>
          </cell>
          <cell r="W842">
            <v>6.3938201100386634</v>
          </cell>
          <cell r="X842">
            <v>-157050986.05030757</v>
          </cell>
          <cell r="Y842">
            <v>-109.8764566348864</v>
          </cell>
          <cell r="Z842">
            <v>14116829.944255069</v>
          </cell>
          <cell r="AA842">
            <v>-100</v>
          </cell>
          <cell r="AB842">
            <v>134344415.82999998</v>
          </cell>
          <cell r="AC842" t="str">
            <v/>
          </cell>
          <cell r="AD842">
            <v>134344415.82999998</v>
          </cell>
          <cell r="AE842" t="str">
            <v/>
          </cell>
          <cell r="AG842" t="str">
            <v/>
          </cell>
        </row>
        <row r="843">
          <cell r="A843">
            <v>10200</v>
          </cell>
          <cell r="B843" t="str">
            <v xml:space="preserve"> </v>
          </cell>
          <cell r="C843" t="str">
            <v>E7E116</v>
          </cell>
          <cell r="D843">
            <v>0</v>
          </cell>
          <cell r="E843">
            <v>0</v>
          </cell>
          <cell r="J843">
            <v>24648947.91</v>
          </cell>
          <cell r="K843">
            <v>0</v>
          </cell>
          <cell r="P843">
            <v>27056145.951029625</v>
          </cell>
          <cell r="Q843">
            <v>0</v>
          </cell>
          <cell r="R843">
            <v>0</v>
          </cell>
          <cell r="S843">
            <v>0</v>
          </cell>
          <cell r="T843">
            <v>24648947.91</v>
          </cell>
          <cell r="U843" t="str">
            <v/>
          </cell>
          <cell r="V843">
            <v>2407198.0410296246</v>
          </cell>
          <cell r="W843">
            <v>9.7659261150575603</v>
          </cell>
          <cell r="X843">
            <v>-27056145.951029625</v>
          </cell>
          <cell r="Y843">
            <v>-100</v>
          </cell>
          <cell r="Z843">
            <v>0</v>
          </cell>
          <cell r="AA843" t="str">
            <v/>
          </cell>
          <cell r="AB843">
            <v>24648947.91</v>
          </cell>
          <cell r="AC843" t="str">
            <v/>
          </cell>
          <cell r="AD843">
            <v>24648947.91</v>
          </cell>
          <cell r="AE843" t="str">
            <v/>
          </cell>
          <cell r="AG843" t="str">
            <v/>
          </cell>
        </row>
        <row r="844">
          <cell r="A844">
            <v>10200</v>
          </cell>
          <cell r="B844" t="str">
            <v xml:space="preserve"> </v>
          </cell>
          <cell r="C844" t="str">
            <v>E7E201</v>
          </cell>
          <cell r="D844">
            <v>0</v>
          </cell>
          <cell r="E844">
            <v>0</v>
          </cell>
          <cell r="J844">
            <v>-3447830.09</v>
          </cell>
          <cell r="K844">
            <v>0</v>
          </cell>
          <cell r="P844">
            <v>-3831588.4494649963</v>
          </cell>
          <cell r="Q844">
            <v>0</v>
          </cell>
          <cell r="R844">
            <v>0</v>
          </cell>
          <cell r="S844">
            <v>0</v>
          </cell>
          <cell r="T844">
            <v>-3447830.09</v>
          </cell>
          <cell r="U844" t="str">
            <v/>
          </cell>
          <cell r="V844">
            <v>-383758.35946499649</v>
          </cell>
          <cell r="W844">
            <v>11.130431298747569</v>
          </cell>
          <cell r="X844">
            <v>3831588.4494649963</v>
          </cell>
          <cell r="Y844">
            <v>-100</v>
          </cell>
          <cell r="Z844">
            <v>0</v>
          </cell>
          <cell r="AA844" t="str">
            <v/>
          </cell>
          <cell r="AB844">
            <v>-3447830.09</v>
          </cell>
          <cell r="AC844" t="str">
            <v/>
          </cell>
          <cell r="AD844">
            <v>-3447830.09</v>
          </cell>
          <cell r="AE844" t="str">
            <v/>
          </cell>
          <cell r="AG844" t="str">
            <v/>
          </cell>
        </row>
        <row r="845">
          <cell r="A845">
            <v>10200</v>
          </cell>
          <cell r="B845" t="str">
            <v xml:space="preserve"> </v>
          </cell>
          <cell r="C845" t="str">
            <v>E31E9994</v>
          </cell>
          <cell r="D845">
            <v>1.9388120618686389E-2</v>
          </cell>
          <cell r="E845">
            <v>58.958748531898422</v>
          </cell>
          <cell r="J845">
            <v>1.9530776788747629E-2</v>
          </cell>
          <cell r="K845">
            <v>2.0293223847300604E-2</v>
          </cell>
          <cell r="P845">
            <v>1.8271299874249681E-2</v>
          </cell>
          <cell r="Q845">
            <v>1.920690470517725E-2</v>
          </cell>
          <cell r="R845">
            <v>1.9490340891490349E-2</v>
          </cell>
          <cell r="S845">
            <v>0</v>
          </cell>
          <cell r="T845">
            <v>1.4265617006124082E-2</v>
          </cell>
          <cell r="U845">
            <v>1.4265617006124082E-2</v>
          </cell>
          <cell r="V845">
            <v>-0.12594769144979484</v>
          </cell>
          <cell r="W845">
            <v>-0.12594769144979484</v>
          </cell>
          <cell r="X845">
            <v>9.3560483092756941E-2</v>
          </cell>
          <cell r="Y845">
            <v>9.3560483092756941E-2</v>
          </cell>
          <cell r="Z845">
            <v>2.8343618631309839E-2</v>
          </cell>
          <cell r="AA845">
            <v>2.8343618631309839E-2</v>
          </cell>
          <cell r="AB845">
            <v>1.953077678874763</v>
          </cell>
          <cell r="AC845">
            <v>1.953077678874763</v>
          </cell>
        </row>
        <row r="846">
          <cell r="A846">
            <v>10200</v>
          </cell>
          <cell r="B846" t="str">
            <v xml:space="preserve"> </v>
          </cell>
          <cell r="C846" t="str">
            <v>E31E9993</v>
          </cell>
          <cell r="D846">
            <v>0.5673002289144492</v>
          </cell>
          <cell r="E846">
            <v>-0.10680737084688165</v>
          </cell>
          <cell r="F846">
            <v>0.54668940655705511</v>
          </cell>
          <cell r="G846">
            <v>0.45427086998541388</v>
          </cell>
          <cell r="H846">
            <v>0.54520506112061129</v>
          </cell>
          <cell r="I846">
            <v>0.5398763998866426</v>
          </cell>
          <cell r="J846">
            <v>0.51798689841067436</v>
          </cell>
          <cell r="K846">
            <v>0.50834506854936112</v>
          </cell>
          <cell r="L846">
            <v>0.50915038827674386</v>
          </cell>
          <cell r="M846">
            <v>0.47267814028414507</v>
          </cell>
          <cell r="N846">
            <v>0.49755732736670294</v>
          </cell>
          <cell r="O846">
            <v>0.48595692713520272</v>
          </cell>
          <cell r="P846">
            <v>0.49095026989679053</v>
          </cell>
          <cell r="Q846">
            <v>0.4150216136291151</v>
          </cell>
          <cell r="R846">
            <v>0.40045610071716892</v>
          </cell>
          <cell r="S846">
            <v>0</v>
          </cell>
          <cell r="T846">
            <v>-4.9313330503774839</v>
          </cell>
          <cell r="U846">
            <v>-4.9313330503774839</v>
          </cell>
          <cell r="V846">
            <v>-2.7036628513883834</v>
          </cell>
          <cell r="W846">
            <v>-2.7036628513883834</v>
          </cell>
          <cell r="X846">
            <v>-7.5928656267675425</v>
          </cell>
          <cell r="Y846">
            <v>-7.5928656267675425</v>
          </cell>
          <cell r="Z846">
            <v>-1.4565512911946188</v>
          </cell>
          <cell r="AA846">
            <v>-1.4565512911946188</v>
          </cell>
          <cell r="AB846">
            <v>51.798689841067436</v>
          </cell>
          <cell r="AC846">
            <v>51.798689841067436</v>
          </cell>
        </row>
        <row r="847">
          <cell r="A847">
            <v>10200</v>
          </cell>
          <cell r="B847" t="str">
            <v xml:space="preserve"> </v>
          </cell>
          <cell r="C847" t="str">
            <v>E31E9992</v>
          </cell>
          <cell r="D847">
            <v>0</v>
          </cell>
          <cell r="E847">
            <v>0</v>
          </cell>
          <cell r="J847">
            <v>1.3742302625743543E-2</v>
          </cell>
          <cell r="K847">
            <v>0</v>
          </cell>
          <cell r="P847">
            <v>1.4760696216185596E-2</v>
          </cell>
          <cell r="Q847">
            <v>1.0854276008800571E-2</v>
          </cell>
          <cell r="R847">
            <v>0</v>
          </cell>
          <cell r="S847">
            <v>0</v>
          </cell>
          <cell r="T847">
            <v>1.3742302625743543</v>
          </cell>
          <cell r="U847">
            <v>1.3742302625743543</v>
          </cell>
          <cell r="V847">
            <v>0.10183935904420523</v>
          </cell>
          <cell r="W847">
            <v>0.10183935904420523</v>
          </cell>
          <cell r="X847">
            <v>-0.39064202073850246</v>
          </cell>
          <cell r="Y847">
            <v>-0.39064202073850246</v>
          </cell>
          <cell r="Z847">
            <v>-1.0854276008800572</v>
          </cell>
          <cell r="AA847">
            <v>-1.0854276008800572</v>
          </cell>
          <cell r="AB847">
            <v>1.3742302625743543</v>
          </cell>
          <cell r="AC847">
            <v>1.3742302625743543</v>
          </cell>
        </row>
        <row r="848">
          <cell r="A848">
            <v>10200</v>
          </cell>
          <cell r="B848" t="str">
            <v xml:space="preserve"> </v>
          </cell>
          <cell r="C848" t="str">
            <v>E31E9991</v>
          </cell>
          <cell r="D848">
            <v>0</v>
          </cell>
          <cell r="E848">
            <v>0</v>
          </cell>
          <cell r="J848">
            <v>1.5780012752050299</v>
          </cell>
          <cell r="K848">
            <v>0</v>
          </cell>
          <cell r="P848">
            <v>1.5270310485675249</v>
          </cell>
          <cell r="Q848">
            <v>0</v>
          </cell>
          <cell r="R848">
            <v>0</v>
          </cell>
          <cell r="S848">
            <v>0</v>
          </cell>
          <cell r="T848">
            <v>157.800127520503</v>
          </cell>
          <cell r="U848">
            <v>157.800127520503</v>
          </cell>
          <cell r="V848">
            <v>-5.0970226637504945</v>
          </cell>
          <cell r="W848">
            <v>-5.0970226637504945</v>
          </cell>
          <cell r="X848">
            <v>-152.7031048567525</v>
          </cell>
          <cell r="Y848">
            <v>-152.7031048567525</v>
          </cell>
          <cell r="Z848">
            <v>0</v>
          </cell>
          <cell r="AA848">
            <v>0</v>
          </cell>
          <cell r="AB848">
            <v>157.800127520503</v>
          </cell>
          <cell r="AC848">
            <v>157.800127520503</v>
          </cell>
        </row>
        <row r="849">
          <cell r="A849">
            <v>10200</v>
          </cell>
          <cell r="B849" t="str">
            <v xml:space="preserve"> </v>
          </cell>
          <cell r="C849" t="str">
            <v>E31E9990</v>
          </cell>
          <cell r="D849">
            <v>7.926138886210872E-2</v>
          </cell>
          <cell r="E849">
            <v>-0.27510547981159816</v>
          </cell>
          <cell r="J849">
            <v>7.0056507588040204E-2</v>
          </cell>
          <cell r="K849">
            <v>8.3902201308153485E-2</v>
          </cell>
          <cell r="P849">
            <v>7.156627099690023E-2</v>
          </cell>
          <cell r="Q849">
            <v>0.13430822263102879</v>
          </cell>
          <cell r="R849">
            <v>0.11496441533713871</v>
          </cell>
          <cell r="S849">
            <v>0</v>
          </cell>
          <cell r="T849">
            <v>-0.9204881274068516</v>
          </cell>
          <cell r="U849">
            <v>-0.9204881274068516</v>
          </cell>
          <cell r="V849">
            <v>0.15097634088600265</v>
          </cell>
          <cell r="W849">
            <v>0.15097634088600265</v>
          </cell>
          <cell r="X849">
            <v>6.2741951634128563</v>
          </cell>
          <cell r="Y849">
            <v>6.2741951634128563</v>
          </cell>
          <cell r="Z849">
            <v>-1.9343807293890083</v>
          </cell>
          <cell r="AA849">
            <v>-1.9343807293890083</v>
          </cell>
          <cell r="AB849">
            <v>7.0056507588040207</v>
          </cell>
          <cell r="AC849">
            <v>7.0056507588040207</v>
          </cell>
        </row>
        <row r="850">
          <cell r="A850">
            <v>10200</v>
          </cell>
          <cell r="B850" t="str">
            <v xml:space="preserve"> </v>
          </cell>
          <cell r="C850" t="str">
            <v>E31E9987</v>
          </cell>
          <cell r="D850">
            <v>0.59447814663842236</v>
          </cell>
          <cell r="E850">
            <v>4.5879179437425116E-2</v>
          </cell>
          <cell r="J850">
            <v>0.64239001815744623</v>
          </cell>
          <cell r="K850">
            <v>0.64314757910012665</v>
          </cell>
          <cell r="P850">
            <v>0.70691627847034311</v>
          </cell>
          <cell r="Q850">
            <v>0.84401393074856013</v>
          </cell>
          <cell r="R850">
            <v>0.89130365456204286</v>
          </cell>
          <cell r="S850">
            <v>0</v>
          </cell>
          <cell r="T850">
            <v>4.7911871519023874</v>
          </cell>
          <cell r="U850">
            <v>4.7911871519023874</v>
          </cell>
          <cell r="V850">
            <v>6.4526260312896877</v>
          </cell>
          <cell r="W850">
            <v>6.4526260312896877</v>
          </cell>
          <cell r="X850">
            <v>13.709765227821702</v>
          </cell>
          <cell r="Y850">
            <v>13.709765227821702</v>
          </cell>
          <cell r="Z850">
            <v>4.7289723813482727</v>
          </cell>
          <cell r="AA850">
            <v>4.7289723813482727</v>
          </cell>
          <cell r="AB850">
            <v>64.239001815744629</v>
          </cell>
          <cell r="AC850">
            <v>64.239001815744629</v>
          </cell>
        </row>
        <row r="851">
          <cell r="A851">
            <v>10200</v>
          </cell>
          <cell r="B851" t="str">
            <v xml:space="preserve"> </v>
          </cell>
          <cell r="C851" t="str">
            <v>E31E9985</v>
          </cell>
          <cell r="D851">
            <v>4.2653169864733664E-3</v>
          </cell>
          <cell r="E851">
            <v>364.50237798970795</v>
          </cell>
          <cell r="J851">
            <v>3.8222382742030482E-3</v>
          </cell>
          <cell r="K851">
            <v>4.6417607022446791E-3</v>
          </cell>
          <cell r="P851">
            <v>4.1717332984728137E-3</v>
          </cell>
          <cell r="Q851">
            <v>8.1598788679741394E-3</v>
          </cell>
          <cell r="R851">
            <v>7.5768549175884185E-3</v>
          </cell>
          <cell r="S851">
            <v>0</v>
          </cell>
          <cell r="T851">
            <v>-4.4307871227031823E-2</v>
          </cell>
          <cell r="U851">
            <v>-4.4307871227031823E-2</v>
          </cell>
          <cell r="V851">
            <v>3.4949502426976545E-2</v>
          </cell>
          <cell r="W851">
            <v>3.4949502426976545E-2</v>
          </cell>
          <cell r="X851">
            <v>0.39881455695013257</v>
          </cell>
          <cell r="Y851">
            <v>0.39881455695013257</v>
          </cell>
          <cell r="Z851">
            <v>-5.8302395038572083E-2</v>
          </cell>
          <cell r="AA851">
            <v>-5.8302395038572083E-2</v>
          </cell>
          <cell r="AB851">
            <v>0.38222382742030481</v>
          </cell>
          <cell r="AC851">
            <v>0.38222382742030481</v>
          </cell>
        </row>
        <row r="852">
          <cell r="A852">
            <v>10200</v>
          </cell>
          <cell r="B852" t="str">
            <v xml:space="preserve"> </v>
          </cell>
          <cell r="D852">
            <v>-29134141.676557571</v>
          </cell>
          <cell r="E852">
            <v>12287754.057730665</v>
          </cell>
          <cell r="J852">
            <v>-28521213.653512299</v>
          </cell>
          <cell r="K852">
            <v>-26756468.295570493</v>
          </cell>
          <cell r="P852">
            <v>-20117425.945463002</v>
          </cell>
          <cell r="Q852">
            <v>-19607686.062538475</v>
          </cell>
          <cell r="R852">
            <v>-20561135.432906926</v>
          </cell>
          <cell r="S852">
            <v>0</v>
          </cell>
        </row>
        <row r="853">
          <cell r="A853">
            <v>10200</v>
          </cell>
          <cell r="B853" t="str">
            <v xml:space="preserve"> </v>
          </cell>
        </row>
        <row r="854">
          <cell r="A854">
            <v>10200</v>
          </cell>
          <cell r="B854" t="str">
            <v xml:space="preserve"> </v>
          </cell>
          <cell r="C854" t="str">
            <v>E41E9984</v>
          </cell>
          <cell r="D854">
            <v>6183583.8799999999</v>
          </cell>
          <cell r="E854">
            <v>-470434.82</v>
          </cell>
          <cell r="F854">
            <v>1656330.65</v>
          </cell>
          <cell r="G854">
            <v>1786836.51</v>
          </cell>
          <cell r="H854">
            <v>1624667.92</v>
          </cell>
          <cell r="I854">
            <v>1510773.11</v>
          </cell>
          <cell r="J854">
            <v>6578608.1899999995</v>
          </cell>
          <cell r="K854">
            <v>6695410.1799999997</v>
          </cell>
          <cell r="L854">
            <v>1482555.86</v>
          </cell>
          <cell r="M854">
            <v>1691787.27</v>
          </cell>
          <cell r="N854">
            <v>1555733.11</v>
          </cell>
          <cell r="O854">
            <v>1591930.1</v>
          </cell>
          <cell r="P854">
            <v>6322006.3400000008</v>
          </cell>
          <cell r="Q854">
            <v>7060460.9900000002</v>
          </cell>
          <cell r="R854">
            <v>7383687.3300000001</v>
          </cell>
          <cell r="S854">
            <v>0</v>
          </cell>
          <cell r="T854">
            <v>395024.31</v>
          </cell>
          <cell r="U854">
            <v>6.3882744645488589</v>
          </cell>
          <cell r="V854">
            <v>-256601.8499999987</v>
          </cell>
          <cell r="W854">
            <v>-3.9005492132827371</v>
          </cell>
          <cell r="X854">
            <v>738454.64999999944</v>
          </cell>
          <cell r="Y854">
            <v>11.680700876994049</v>
          </cell>
          <cell r="Z854">
            <v>323226.34000000003</v>
          </cell>
          <cell r="AA854">
            <v>4.5779778467411356</v>
          </cell>
          <cell r="AB854">
            <v>6578608.1899999995</v>
          </cell>
          <cell r="AC854" t="str">
            <v/>
          </cell>
          <cell r="AD854">
            <v>7049043.0099999998</v>
          </cell>
          <cell r="AE854">
            <v>113.99607649536728</v>
          </cell>
          <cell r="AF854">
            <v>-6654018.7000000002</v>
          </cell>
          <cell r="AG854">
            <v>-107.60780203081842</v>
          </cell>
          <cell r="AH854">
            <v>-373403.83999999892</v>
          </cell>
          <cell r="AI854">
            <v>-5.6760309964591311</v>
          </cell>
          <cell r="AJ854">
            <v>116801.99</v>
          </cell>
          <cell r="AK854">
            <v>1.7754817831763929</v>
          </cell>
        </row>
        <row r="855">
          <cell r="A855">
            <v>10200</v>
          </cell>
          <cell r="B855" t="str">
            <v xml:space="preserve"> </v>
          </cell>
          <cell r="C855" t="str">
            <v>E41E9983</v>
          </cell>
          <cell r="D855">
            <v>2311740.9300000002</v>
          </cell>
          <cell r="E855">
            <v>-536198.27</v>
          </cell>
          <cell r="F855">
            <v>762332.69</v>
          </cell>
          <cell r="G855">
            <v>725146.37</v>
          </cell>
          <cell r="H855">
            <v>546535.47</v>
          </cell>
          <cell r="I855">
            <v>649170.03999999922</v>
          </cell>
          <cell r="J855">
            <v>2683184.5699999998</v>
          </cell>
          <cell r="K855">
            <v>2821973.71</v>
          </cell>
          <cell r="L855">
            <v>714898.7</v>
          </cell>
          <cell r="M855">
            <v>639849.30000000005</v>
          </cell>
          <cell r="N855">
            <v>680606.36</v>
          </cell>
          <cell r="O855">
            <v>751113.1</v>
          </cell>
          <cell r="P855">
            <v>2786467.46</v>
          </cell>
          <cell r="Q855">
            <v>3802859.54</v>
          </cell>
          <cell r="R855">
            <v>4146963.28</v>
          </cell>
          <cell r="S855">
            <v>0</v>
          </cell>
          <cell r="T855">
            <v>371443.64</v>
          </cell>
          <cell r="U855">
            <v>16.067701842351347</v>
          </cell>
          <cell r="V855">
            <v>103282.89</v>
          </cell>
          <cell r="W855">
            <v>3.8492652035487867</v>
          </cell>
          <cell r="X855">
            <v>1016392.08</v>
          </cell>
          <cell r="Y855">
            <v>36.476007510958013</v>
          </cell>
          <cell r="Z855">
            <v>344103.73999999836</v>
          </cell>
          <cell r="AA855">
            <v>9.0485524479822956</v>
          </cell>
          <cell r="AB855">
            <v>2683184.5699999998</v>
          </cell>
          <cell r="AC855" t="str">
            <v/>
          </cell>
          <cell r="AD855">
            <v>3219382.84</v>
          </cell>
          <cell r="AE855">
            <v>139.26226759328091</v>
          </cell>
          <cell r="AF855">
            <v>-2847939.2</v>
          </cell>
          <cell r="AG855">
            <v>-123.19456575092956</v>
          </cell>
          <cell r="AH855">
            <v>-35506.25</v>
          </cell>
          <cell r="AI855">
            <v>-1.3232876484527489</v>
          </cell>
          <cell r="AJ855">
            <v>138789.14000000001</v>
          </cell>
          <cell r="AK855">
            <v>5.1725528520015356</v>
          </cell>
        </row>
        <row r="856">
          <cell r="A856">
            <v>10200</v>
          </cell>
          <cell r="B856" t="str">
            <v xml:space="preserve"> </v>
          </cell>
          <cell r="C856" t="str">
            <v>E410E1062I</v>
          </cell>
          <cell r="D856">
            <v>13113.39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13025.01</v>
          </cell>
          <cell r="J856">
            <v>13025.01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9307.5300000000061</v>
          </cell>
          <cell r="P856">
            <v>9307.5300000000061</v>
          </cell>
          <cell r="Q856">
            <v>0</v>
          </cell>
          <cell r="R856">
            <v>0</v>
          </cell>
          <cell r="S856">
            <v>0</v>
          </cell>
          <cell r="T856">
            <v>-88.3799999999992</v>
          </cell>
          <cell r="U856">
            <v>-0.67396760105509868</v>
          </cell>
          <cell r="V856">
            <v>-3717.4799999999941</v>
          </cell>
          <cell r="W856">
            <v>-28.541091331215824</v>
          </cell>
          <cell r="X856">
            <v>-9307.5300000000061</v>
          </cell>
          <cell r="Y856">
            <v>-100</v>
          </cell>
          <cell r="Z856">
            <v>0</v>
          </cell>
          <cell r="AA856" t="str">
            <v/>
          </cell>
          <cell r="AB856">
            <v>13025.01</v>
          </cell>
          <cell r="AC856" t="str">
            <v/>
          </cell>
          <cell r="AD856">
            <v>13025.01</v>
          </cell>
          <cell r="AE856">
            <v>99.326032398944903</v>
          </cell>
          <cell r="AF856">
            <v>-13113.39</v>
          </cell>
          <cell r="AG856">
            <v>-100</v>
          </cell>
          <cell r="AH856">
            <v>9307.5300000000061</v>
          </cell>
          <cell r="AI856">
            <v>71.458908668784176</v>
          </cell>
          <cell r="AJ856">
            <v>-13025.01</v>
          </cell>
          <cell r="AK856">
            <v>-100</v>
          </cell>
        </row>
        <row r="857">
          <cell r="A857">
            <v>10200</v>
          </cell>
          <cell r="B857" t="str">
            <v xml:space="preserve"> </v>
          </cell>
          <cell r="C857" t="str">
            <v>E410E10611I</v>
          </cell>
          <cell r="D857">
            <v>88681.52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82204.05</v>
          </cell>
          <cell r="J857">
            <v>82204.05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67546.11</v>
          </cell>
          <cell r="P857">
            <v>67546.11</v>
          </cell>
          <cell r="Q857">
            <v>0</v>
          </cell>
          <cell r="R857">
            <v>0</v>
          </cell>
          <cell r="S857">
            <v>0</v>
          </cell>
          <cell r="T857">
            <v>-6477.47</v>
          </cell>
          <cell r="U857">
            <v>-7.304193703490875</v>
          </cell>
          <cell r="V857">
            <v>-14657.94</v>
          </cell>
          <cell r="W857">
            <v>-17.83116525280689</v>
          </cell>
          <cell r="X857">
            <v>-67546.11</v>
          </cell>
          <cell r="Y857">
            <v>-100</v>
          </cell>
          <cell r="Z857">
            <v>0</v>
          </cell>
          <cell r="AA857" t="str">
            <v/>
          </cell>
          <cell r="AB857">
            <v>82204.05</v>
          </cell>
          <cell r="AC857" t="str">
            <v/>
          </cell>
          <cell r="AD857">
            <v>82204.05</v>
          </cell>
          <cell r="AE857">
            <v>92.695806296509119</v>
          </cell>
          <cell r="AF857">
            <v>-88681.52</v>
          </cell>
          <cell r="AG857">
            <v>-100</v>
          </cell>
          <cell r="AH857">
            <v>67546.11</v>
          </cell>
          <cell r="AI857">
            <v>82.168834747193117</v>
          </cell>
          <cell r="AJ857">
            <v>-82204.05</v>
          </cell>
          <cell r="AK857">
            <v>-100</v>
          </cell>
        </row>
        <row r="858">
          <cell r="A858">
            <v>10200</v>
          </cell>
          <cell r="B858" t="str">
            <v xml:space="preserve"> </v>
          </cell>
          <cell r="C858" t="str">
            <v>E410E10612I</v>
          </cell>
          <cell r="D858">
            <v>51162.37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58831.75</v>
          </cell>
          <cell r="J858">
            <v>58831.75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56854.25</v>
          </cell>
          <cell r="P858">
            <v>56854.25</v>
          </cell>
          <cell r="Q858">
            <v>0</v>
          </cell>
          <cell r="R858">
            <v>0</v>
          </cell>
          <cell r="S858">
            <v>0</v>
          </cell>
          <cell r="T858">
            <v>7669.38</v>
          </cell>
          <cell r="U858">
            <v>14.990275079125531</v>
          </cell>
          <cell r="V858">
            <v>-1977.5</v>
          </cell>
          <cell r="W858">
            <v>-3.3612802610835137</v>
          </cell>
          <cell r="X858">
            <v>-56854.25</v>
          </cell>
          <cell r="Y858">
            <v>-100</v>
          </cell>
          <cell r="Z858">
            <v>0</v>
          </cell>
          <cell r="AA858" t="str">
            <v/>
          </cell>
          <cell r="AB858">
            <v>58831.75</v>
          </cell>
          <cell r="AC858" t="str">
            <v/>
          </cell>
          <cell r="AD858">
            <v>58831.75</v>
          </cell>
          <cell r="AE858">
            <v>114.99027507912552</v>
          </cell>
          <cell r="AF858">
            <v>-51162.37</v>
          </cell>
          <cell r="AG858">
            <v>-100</v>
          </cell>
          <cell r="AH858">
            <v>56854.25</v>
          </cell>
          <cell r="AI858">
            <v>96.638719738916492</v>
          </cell>
          <cell r="AJ858">
            <v>-58831.75</v>
          </cell>
          <cell r="AK858">
            <v>-100</v>
          </cell>
        </row>
        <row r="859">
          <cell r="A859">
            <v>10200</v>
          </cell>
          <cell r="B859" t="str">
            <v xml:space="preserve"> </v>
          </cell>
          <cell r="C859" t="str">
            <v>E410E1081I</v>
          </cell>
          <cell r="D859">
            <v>-42828.04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-43137.02</v>
          </cell>
          <cell r="J859">
            <v>-43137.02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-37438.22</v>
          </cell>
          <cell r="P859">
            <v>-37438.22</v>
          </cell>
          <cell r="Q859">
            <v>0</v>
          </cell>
          <cell r="R859">
            <v>0</v>
          </cell>
          <cell r="S859">
            <v>0</v>
          </cell>
          <cell r="T859">
            <v>-308.97999999999593</v>
          </cell>
          <cell r="U859">
            <v>-0.72144324139044402</v>
          </cell>
          <cell r="V859">
            <v>5698.8</v>
          </cell>
          <cell r="W859">
            <v>13.210926484954213</v>
          </cell>
          <cell r="X859">
            <v>37438.22</v>
          </cell>
          <cell r="Y859">
            <v>-100</v>
          </cell>
          <cell r="Z859">
            <v>0</v>
          </cell>
          <cell r="AA859" t="str">
            <v/>
          </cell>
          <cell r="AB859">
            <v>-43137.02</v>
          </cell>
          <cell r="AC859" t="str">
            <v/>
          </cell>
          <cell r="AD859">
            <v>-43137.02</v>
          </cell>
          <cell r="AE859">
            <v>-100.72144324139045</v>
          </cell>
          <cell r="AF859">
            <v>42828.04</v>
          </cell>
          <cell r="AG859">
            <v>-100</v>
          </cell>
          <cell r="AH859">
            <v>-37438.22</v>
          </cell>
          <cell r="AI859">
            <v>-86.789073515045786</v>
          </cell>
          <cell r="AJ859">
            <v>43137.02</v>
          </cell>
          <cell r="AK859">
            <v>-100</v>
          </cell>
        </row>
        <row r="860">
          <cell r="A860">
            <v>10200</v>
          </cell>
          <cell r="B860" t="str">
            <v xml:space="preserve"> </v>
          </cell>
          <cell r="C860" t="str">
            <v>E410E110I</v>
          </cell>
          <cell r="D860">
            <v>110129.24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110923.79</v>
          </cell>
          <cell r="J860">
            <v>110923.79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96269.67</v>
          </cell>
          <cell r="P860">
            <v>96269.67</v>
          </cell>
          <cell r="Q860">
            <v>0</v>
          </cell>
          <cell r="R860">
            <v>0</v>
          </cell>
          <cell r="S860">
            <v>0</v>
          </cell>
          <cell r="T860">
            <v>794.55000000001746</v>
          </cell>
          <cell r="U860">
            <v>0.72147051954596031</v>
          </cell>
          <cell r="V860">
            <v>-14654.12</v>
          </cell>
          <cell r="W860">
            <v>-13.2109802595097</v>
          </cell>
          <cell r="X860">
            <v>-96269.67</v>
          </cell>
          <cell r="Y860">
            <v>-100</v>
          </cell>
          <cell r="Z860">
            <v>0</v>
          </cell>
          <cell r="AA860" t="str">
            <v/>
          </cell>
          <cell r="AB860">
            <v>110923.79</v>
          </cell>
          <cell r="AC860" t="str">
            <v/>
          </cell>
          <cell r="AD860">
            <v>110923.79</v>
          </cell>
          <cell r="AE860">
            <v>100.72147051954595</v>
          </cell>
          <cell r="AF860">
            <v>-110129.24</v>
          </cell>
          <cell r="AG860">
            <v>-100</v>
          </cell>
          <cell r="AH860">
            <v>96269.67</v>
          </cell>
          <cell r="AI860">
            <v>86.789019740490303</v>
          </cell>
          <cell r="AJ860">
            <v>-110923.79</v>
          </cell>
          <cell r="AK860">
            <v>-100</v>
          </cell>
        </row>
        <row r="861">
          <cell r="A861">
            <v>10200</v>
          </cell>
          <cell r="B861" t="str">
            <v xml:space="preserve"> </v>
          </cell>
          <cell r="C861" t="str">
            <v>E410E1062D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-90.51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-90.51</v>
          </cell>
          <cell r="U861" t="str">
            <v/>
          </cell>
          <cell r="V861">
            <v>90.51</v>
          </cell>
          <cell r="W861">
            <v>-100</v>
          </cell>
          <cell r="X861">
            <v>0</v>
          </cell>
          <cell r="Y861" t="str">
            <v/>
          </cell>
          <cell r="Z861">
            <v>0</v>
          </cell>
          <cell r="AA861" t="str">
            <v/>
          </cell>
          <cell r="AB861">
            <v>-90.51</v>
          </cell>
          <cell r="AC861" t="str">
            <v/>
          </cell>
          <cell r="AD861">
            <v>-90.51</v>
          </cell>
          <cell r="AE861" t="str">
            <v/>
          </cell>
          <cell r="AF861">
            <v>0</v>
          </cell>
        </row>
        <row r="862">
          <cell r="A862">
            <v>10200</v>
          </cell>
          <cell r="B862" t="str">
            <v xml:space="preserve"> </v>
          </cell>
          <cell r="C862" t="str">
            <v>E410E10611D</v>
          </cell>
          <cell r="D862">
            <v>11140.559999999867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13370.9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13329.46</v>
          </cell>
          <cell r="Q862">
            <v>0</v>
          </cell>
          <cell r="R862">
            <v>0</v>
          </cell>
          <cell r="S862">
            <v>0</v>
          </cell>
          <cell r="T862">
            <v>2230.3400000001329</v>
          </cell>
          <cell r="U862">
            <v>20.019998994665976</v>
          </cell>
          <cell r="V862">
            <v>-41.440000000000509</v>
          </cell>
          <cell r="W862">
            <v>-0.30992678129370882</v>
          </cell>
          <cell r="X862">
            <v>-13329.46</v>
          </cell>
          <cell r="Y862">
            <v>-100</v>
          </cell>
          <cell r="Z862">
            <v>0</v>
          </cell>
          <cell r="AA862" t="str">
            <v/>
          </cell>
          <cell r="AB862">
            <v>13370.9</v>
          </cell>
          <cell r="AC862" t="str">
            <v/>
          </cell>
          <cell r="AD862">
            <v>13370.9</v>
          </cell>
          <cell r="AE862">
            <v>120.01999899466598</v>
          </cell>
          <cell r="AF862">
            <v>-11140.559999999867</v>
          </cell>
        </row>
        <row r="863">
          <cell r="A863">
            <v>10200</v>
          </cell>
          <cell r="B863" t="str">
            <v xml:space="preserve"> </v>
          </cell>
          <cell r="C863" t="str">
            <v>E410E10612D</v>
          </cell>
          <cell r="D863">
            <v>62569.25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50439.97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28574.21</v>
          </cell>
          <cell r="Q863">
            <v>0</v>
          </cell>
          <cell r="R863">
            <v>0</v>
          </cell>
          <cell r="S863">
            <v>0</v>
          </cell>
          <cell r="T863">
            <v>-12129.28</v>
          </cell>
          <cell r="U863">
            <v>-19.385369011135662</v>
          </cell>
          <cell r="V863">
            <v>-21865.759999999998</v>
          </cell>
          <cell r="W863">
            <v>-43.350065434218138</v>
          </cell>
          <cell r="X863">
            <v>-28574.21</v>
          </cell>
          <cell r="Y863">
            <v>-100</v>
          </cell>
          <cell r="Z863">
            <v>0</v>
          </cell>
          <cell r="AA863" t="str">
            <v/>
          </cell>
          <cell r="AB863">
            <v>50439.97</v>
          </cell>
          <cell r="AC863" t="str">
            <v/>
          </cell>
          <cell r="AD863">
            <v>50439.97</v>
          </cell>
          <cell r="AE863">
            <v>80.614630988864334</v>
          </cell>
          <cell r="AF863">
            <v>-62569.25</v>
          </cell>
        </row>
        <row r="864">
          <cell r="A864">
            <v>10200</v>
          </cell>
          <cell r="B864" t="str">
            <v xml:space="preserve"> </v>
          </cell>
          <cell r="C864" t="str">
            <v>E410E1081D</v>
          </cell>
          <cell r="D864">
            <v>-20638.740000000002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-17841.7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-11733.03</v>
          </cell>
          <cell r="Q864">
            <v>0</v>
          </cell>
          <cell r="R864">
            <v>0</v>
          </cell>
          <cell r="S864">
            <v>0</v>
          </cell>
          <cell r="T864">
            <v>2797.04</v>
          </cell>
          <cell r="U864">
            <v>13.552377712980546</v>
          </cell>
          <cell r="V864">
            <v>6108.67</v>
          </cell>
          <cell r="W864">
            <v>34.238161161772702</v>
          </cell>
          <cell r="X864">
            <v>11733.03</v>
          </cell>
          <cell r="Y864">
            <v>-100</v>
          </cell>
          <cell r="Z864">
            <v>0</v>
          </cell>
          <cell r="AA864" t="str">
            <v/>
          </cell>
          <cell r="AB864">
            <v>-17841.7</v>
          </cell>
          <cell r="AC864" t="str">
            <v/>
          </cell>
          <cell r="AD864">
            <v>-17841.7</v>
          </cell>
          <cell r="AE864">
            <v>-86.447622287019456</v>
          </cell>
          <cell r="AF864">
            <v>20638.740000000002</v>
          </cell>
        </row>
        <row r="865">
          <cell r="A865">
            <v>10200</v>
          </cell>
          <cell r="B865" t="str">
            <v xml:space="preserve"> </v>
          </cell>
          <cell r="C865" t="str">
            <v>E410E110D</v>
          </cell>
          <cell r="D865">
            <v>53071.069999999861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45878.66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30170.639999999999</v>
          </cell>
          <cell r="Q865">
            <v>0</v>
          </cell>
          <cell r="R865">
            <v>0</v>
          </cell>
          <cell r="S865">
            <v>0</v>
          </cell>
          <cell r="T865">
            <v>-7192.409999999858</v>
          </cell>
          <cell r="U865">
            <v>-13.552411888435406</v>
          </cell>
          <cell r="V865">
            <v>-15708.02</v>
          </cell>
          <cell r="W865">
            <v>-34.238183939984303</v>
          </cell>
          <cell r="X865">
            <v>-30170.639999999999</v>
          </cell>
          <cell r="Y865">
            <v>-100</v>
          </cell>
          <cell r="Z865">
            <v>0</v>
          </cell>
          <cell r="AA865" t="str">
            <v/>
          </cell>
          <cell r="AB865">
            <v>45878.66</v>
          </cell>
          <cell r="AC865" t="str">
            <v/>
          </cell>
          <cell r="AD865">
            <v>45878.66</v>
          </cell>
          <cell r="AE865">
            <v>86.447588111564585</v>
          </cell>
          <cell r="AF865">
            <v>-53071.069999999861</v>
          </cell>
        </row>
        <row r="866">
          <cell r="A866">
            <v>10200</v>
          </cell>
          <cell r="B866" t="str">
            <v xml:space="preserve"> </v>
          </cell>
          <cell r="C866" t="str">
            <v>E30E210111</v>
          </cell>
          <cell r="D866">
            <v>51223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46828.22</v>
          </cell>
          <cell r="J866">
            <v>46828.22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46639.01</v>
          </cell>
          <cell r="P866">
            <v>46639.01</v>
          </cell>
          <cell r="Q866">
            <v>0</v>
          </cell>
          <cell r="R866">
            <v>0</v>
          </cell>
          <cell r="S866">
            <v>0</v>
          </cell>
          <cell r="T866">
            <v>-4394.78</v>
          </cell>
          <cell r="U866">
            <v>-8.5797005251547134</v>
          </cell>
          <cell r="V866">
            <v>-189.20999999999913</v>
          </cell>
          <cell r="W866">
            <v>-0.40405123235518908</v>
          </cell>
          <cell r="X866">
            <v>-46639.01</v>
          </cell>
          <cell r="Y866">
            <v>-100</v>
          </cell>
          <cell r="Z866">
            <v>0</v>
          </cell>
          <cell r="AA866" t="str">
            <v/>
          </cell>
          <cell r="AB866">
            <v>46828.22</v>
          </cell>
          <cell r="AC866" t="str">
            <v/>
          </cell>
          <cell r="AD866">
            <v>46828.22</v>
          </cell>
          <cell r="AE866">
            <v>91.42029947484528</v>
          </cell>
          <cell r="AF866">
            <v>-51223</v>
          </cell>
          <cell r="AG866">
            <v>-100</v>
          </cell>
          <cell r="AH866">
            <v>46639.01</v>
          </cell>
          <cell r="AI866">
            <v>99.595948767644813</v>
          </cell>
          <cell r="AJ866">
            <v>-46828.22</v>
          </cell>
          <cell r="AK866">
            <v>-100</v>
          </cell>
        </row>
        <row r="867">
          <cell r="A867">
            <v>10200</v>
          </cell>
          <cell r="B867" t="str">
            <v xml:space="preserve"> </v>
          </cell>
          <cell r="C867" t="str">
            <v>E30E2101</v>
          </cell>
          <cell r="D867">
            <v>53095.39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49282.52</v>
          </cell>
          <cell r="J867">
            <v>49282.52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46819.13</v>
          </cell>
          <cell r="P867">
            <v>46819.13</v>
          </cell>
          <cell r="Q867">
            <v>0</v>
          </cell>
          <cell r="R867">
            <v>0</v>
          </cell>
          <cell r="S867">
            <v>0</v>
          </cell>
          <cell r="T867">
            <v>-3812.87</v>
          </cell>
          <cell r="U867">
            <v>-7.1811695892995653</v>
          </cell>
          <cell r="V867">
            <v>-2463.39</v>
          </cell>
          <cell r="W867">
            <v>-4.9985065698750786</v>
          </cell>
          <cell r="X867">
            <v>-46819.13</v>
          </cell>
          <cell r="Y867">
            <v>-100</v>
          </cell>
          <cell r="Z867">
            <v>0</v>
          </cell>
          <cell r="AA867" t="str">
            <v/>
          </cell>
          <cell r="AB867">
            <v>49282.52</v>
          </cell>
          <cell r="AC867" t="str">
            <v/>
          </cell>
          <cell r="AD867">
            <v>49282.52</v>
          </cell>
          <cell r="AE867">
            <v>92.818830410700443</v>
          </cell>
          <cell r="AF867">
            <v>-53095.39</v>
          </cell>
          <cell r="AG867">
            <v>-100</v>
          </cell>
          <cell r="AH867">
            <v>46819.13</v>
          </cell>
          <cell r="AI867">
            <v>95.001493430124924</v>
          </cell>
          <cell r="AJ867">
            <v>-49282.52</v>
          </cell>
          <cell r="AK867">
            <v>-100</v>
          </cell>
        </row>
        <row r="868">
          <cell r="A868">
            <v>10200</v>
          </cell>
          <cell r="B868" t="str">
            <v xml:space="preserve"> </v>
          </cell>
          <cell r="C868" t="str">
            <v>E41E10104</v>
          </cell>
          <cell r="D868">
            <v>8618413.9000000022</v>
          </cell>
          <cell r="E868">
            <v>331954</v>
          </cell>
          <cell r="F868">
            <v>0</v>
          </cell>
          <cell r="G868">
            <v>0</v>
          </cell>
          <cell r="H868">
            <v>0</v>
          </cell>
          <cell r="I868">
            <v>7005492.120000002</v>
          </cell>
          <cell r="J868">
            <v>7005492.120000002</v>
          </cell>
          <cell r="K868">
            <v>6971821.0800000001</v>
          </cell>
          <cell r="L868">
            <v>0</v>
          </cell>
          <cell r="M868">
            <v>0</v>
          </cell>
          <cell r="N868">
            <v>0</v>
          </cell>
          <cell r="O868">
            <v>7220220.6199999992</v>
          </cell>
          <cell r="P868">
            <v>7220220.6199999992</v>
          </cell>
          <cell r="Q868">
            <v>8034222.4699999997</v>
          </cell>
          <cell r="R868">
            <v>8755242.0399999972</v>
          </cell>
          <cell r="S868">
            <v>0</v>
          </cell>
          <cell r="T868">
            <v>-1612921.78</v>
          </cell>
          <cell r="U868">
            <v>-18.714833131882884</v>
          </cell>
          <cell r="V868">
            <v>214728.49999999721</v>
          </cell>
          <cell r="W868">
            <v>3.0651451221673365</v>
          </cell>
          <cell r="X868">
            <v>814001.85000000056</v>
          </cell>
          <cell r="Y868">
            <v>11.273919355666457</v>
          </cell>
          <cell r="Z868">
            <v>721019.5699999975</v>
          </cell>
          <cell r="AA868">
            <v>8.9743540546991785</v>
          </cell>
          <cell r="AB868">
            <v>7005492.120000002</v>
          </cell>
          <cell r="AC868" t="str">
            <v/>
          </cell>
          <cell r="AD868">
            <v>6673538.120000002</v>
          </cell>
          <cell r="AE868">
            <v>77.433483671514097</v>
          </cell>
          <cell r="AF868">
            <v>-8286459.9000000022</v>
          </cell>
          <cell r="AG868">
            <v>-96.148316803396966</v>
          </cell>
          <cell r="AH868">
            <v>248399.53999999911</v>
          </cell>
          <cell r="AI868">
            <v>3.545782876421236</v>
          </cell>
          <cell r="AJ868">
            <v>-33671.0400000019</v>
          </cell>
          <cell r="AK868">
            <v>-0.48063775425389943</v>
          </cell>
        </row>
        <row r="869">
          <cell r="A869">
            <v>10200</v>
          </cell>
          <cell r="B869" t="str">
            <v xml:space="preserve"> </v>
          </cell>
          <cell r="C869" t="str">
            <v>E41E10202</v>
          </cell>
          <cell r="D869">
            <v>-2769373.33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-2395338.85</v>
          </cell>
          <cell r="J869">
            <v>-2395338.85</v>
          </cell>
          <cell r="K869">
            <v>-2361736.56</v>
          </cell>
          <cell r="L869">
            <v>0</v>
          </cell>
          <cell r="M869">
            <v>0</v>
          </cell>
          <cell r="N869">
            <v>0</v>
          </cell>
          <cell r="O869">
            <v>-2528741.7599999998</v>
          </cell>
          <cell r="P869">
            <v>-2528741.7599999998</v>
          </cell>
          <cell r="Q869">
            <v>-2235667.61</v>
          </cell>
          <cell r="R869">
            <v>-2687325.21</v>
          </cell>
          <cell r="S869">
            <v>0</v>
          </cell>
          <cell r="T869">
            <v>374034.48</v>
          </cell>
          <cell r="U869">
            <v>13.506105368610594</v>
          </cell>
          <cell r="V869">
            <v>-133402.91</v>
          </cell>
          <cell r="W869">
            <v>-5.5692709196446124</v>
          </cell>
          <cell r="X869">
            <v>293074.15000000002</v>
          </cell>
          <cell r="Y869">
            <v>-11.589722392214536</v>
          </cell>
          <cell r="Z869">
            <v>-451657.6</v>
          </cell>
          <cell r="AA869">
            <v>20.202359151233583</v>
          </cell>
          <cell r="AB869">
            <v>-2395338.85</v>
          </cell>
          <cell r="AC869" t="str">
            <v/>
          </cell>
          <cell r="AD869">
            <v>-2395338.85</v>
          </cell>
          <cell r="AE869">
            <v>-86.493894631389409</v>
          </cell>
          <cell r="AF869">
            <v>2769373.33</v>
          </cell>
          <cell r="AG869">
            <v>-100</v>
          </cell>
          <cell r="AH869">
            <v>-167005.20000000001</v>
          </cell>
          <cell r="AI869">
            <v>-6.9720908171300993</v>
          </cell>
          <cell r="AJ869">
            <v>33602.29</v>
          </cell>
          <cell r="AK869">
            <v>-1.4028198974854866</v>
          </cell>
        </row>
        <row r="870">
          <cell r="A870">
            <v>10200</v>
          </cell>
          <cell r="B870" t="str">
            <v xml:space="preserve"> </v>
          </cell>
          <cell r="C870" t="str">
            <v>E7E1020531</v>
          </cell>
          <cell r="D870">
            <v>12441347.868136611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12976645.709999995</v>
          </cell>
          <cell r="J870">
            <v>12976645.709999995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14870300.975546502</v>
          </cell>
          <cell r="P870">
            <v>14870300.975546502</v>
          </cell>
          <cell r="Q870">
            <v>19084155.376490999</v>
          </cell>
          <cell r="R870">
            <v>0</v>
          </cell>
          <cell r="S870">
            <v>0</v>
          </cell>
          <cell r="T870">
            <v>535297.84186338447</v>
          </cell>
          <cell r="U870">
            <v>4.3025711324600886</v>
          </cell>
          <cell r="V870">
            <v>1893655.2655465063</v>
          </cell>
          <cell r="W870">
            <v>14.5927946856654</v>
          </cell>
          <cell r="X870">
            <v>4213854.4009444974</v>
          </cell>
          <cell r="Y870">
            <v>28.337384750140426</v>
          </cell>
          <cell r="Z870">
            <v>-19084155.376490999</v>
          </cell>
          <cell r="AA870">
            <v>-100</v>
          </cell>
          <cell r="AB870">
            <v>12976645.709999995</v>
          </cell>
          <cell r="AC870" t="str">
            <v/>
          </cell>
          <cell r="AD870">
            <v>12976645.709999995</v>
          </cell>
          <cell r="AE870">
            <v>104.30257113246009</v>
          </cell>
          <cell r="AF870">
            <v>-12441347.868136611</v>
          </cell>
          <cell r="AG870">
            <v>-100</v>
          </cell>
          <cell r="AH870">
            <v>14870300.975546502</v>
          </cell>
          <cell r="AI870">
            <v>114.5927946856654</v>
          </cell>
          <cell r="AJ870">
            <v>-12976645.709999995</v>
          </cell>
          <cell r="AK870">
            <v>-100</v>
          </cell>
        </row>
        <row r="871">
          <cell r="A871">
            <v>10200</v>
          </cell>
          <cell r="B871" t="str">
            <v xml:space="preserve"> </v>
          </cell>
          <cell r="D871">
            <v>2278086.19</v>
          </cell>
          <cell r="E871">
            <v>-609866.18000000005</v>
          </cell>
          <cell r="F871">
            <v>656971.56000000006</v>
          </cell>
          <cell r="G871">
            <v>1030856.39</v>
          </cell>
          <cell r="H871">
            <v>656431.44999999995</v>
          </cell>
          <cell r="I871">
            <v>532670.28999999934</v>
          </cell>
          <cell r="J871">
            <v>2876929.69</v>
          </cell>
          <cell r="K871">
            <v>3162844.16</v>
          </cell>
          <cell r="L871">
            <v>782482.64</v>
          </cell>
          <cell r="M871">
            <v>918595.09</v>
          </cell>
          <cell r="N871">
            <v>812789.68</v>
          </cell>
          <cell r="O871">
            <v>739983.6</v>
          </cell>
          <cell r="P871">
            <v>3253851.01</v>
          </cell>
          <cell r="Q871">
            <v>4332569.12</v>
          </cell>
          <cell r="R871">
            <v>4679336.9400000004</v>
          </cell>
          <cell r="S871">
            <v>0</v>
          </cell>
          <cell r="T871">
            <v>598843.50000000093</v>
          </cell>
          <cell r="U871">
            <v>26.287130953548385</v>
          </cell>
          <cell r="V871">
            <v>376921.32</v>
          </cell>
          <cell r="W871">
            <v>13.101513092591421</v>
          </cell>
          <cell r="X871">
            <v>1078718.1100000001</v>
          </cell>
          <cell r="Y871">
            <v>33.152043737860041</v>
          </cell>
          <cell r="Z871">
            <v>346767.81999999844</v>
          </cell>
          <cell r="AA871">
            <v>8.0037458236788233</v>
          </cell>
          <cell r="AB871">
            <v>2876929.69</v>
          </cell>
          <cell r="AC871" t="str">
            <v/>
          </cell>
          <cell r="AD871">
            <v>3486795.87</v>
          </cell>
          <cell r="AE871">
            <v>153.05811892920525</v>
          </cell>
          <cell r="AF871">
            <v>-2887952.37</v>
          </cell>
          <cell r="AG871">
            <v>-126.77098797565688</v>
          </cell>
          <cell r="AH871">
            <v>91006.850000000093</v>
          </cell>
          <cell r="AI871">
            <v>3.1633324344468106</v>
          </cell>
          <cell r="AJ871">
            <v>285914.46999999997</v>
          </cell>
          <cell r="AK871">
            <v>9.9381806581446099</v>
          </cell>
        </row>
        <row r="872">
          <cell r="A872">
            <v>10200</v>
          </cell>
          <cell r="B872" t="str">
            <v xml:space="preserve"> </v>
          </cell>
          <cell r="D872">
            <v>2081455.2774636843</v>
          </cell>
          <cell r="E872">
            <v>-3878492.6225363156</v>
          </cell>
          <cell r="F872">
            <v>501778.71</v>
          </cell>
          <cell r="G872">
            <v>430067.42</v>
          </cell>
          <cell r="H872">
            <v>367413.47</v>
          </cell>
          <cell r="I872">
            <v>432733.28236427676</v>
          </cell>
          <cell r="J872">
            <v>1731992.8823642773</v>
          </cell>
          <cell r="K872">
            <v>2026246.2023642773</v>
          </cell>
          <cell r="L872">
            <v>554687.9564853888</v>
          </cell>
          <cell r="M872">
            <v>531613.59648538916</v>
          </cell>
          <cell r="N872">
            <v>573296.77648538921</v>
          </cell>
          <cell r="O872">
            <v>357831.92648538889</v>
          </cell>
          <cell r="P872">
            <v>2017430.2559415561</v>
          </cell>
          <cell r="Q872">
            <v>3069056.1535806432</v>
          </cell>
          <cell r="R872">
            <v>3326311.71</v>
          </cell>
          <cell r="S872">
            <v>0</v>
          </cell>
          <cell r="T872">
            <v>-349462.39509940706</v>
          </cell>
          <cell r="U872">
            <v>-16.78932998864321</v>
          </cell>
          <cell r="V872">
            <v>285437.37357727881</v>
          </cell>
          <cell r="W872">
            <v>16.480285599536597</v>
          </cell>
          <cell r="X872">
            <v>1051625.8976390872</v>
          </cell>
          <cell r="Y872">
            <v>52.127001394072096</v>
          </cell>
          <cell r="Z872">
            <v>257255.55641935579</v>
          </cell>
          <cell r="AA872">
            <v>8.3822368684658244</v>
          </cell>
          <cell r="AB872">
            <v>1731992.8823642773</v>
          </cell>
          <cell r="AC872" t="str">
            <v/>
          </cell>
          <cell r="AD872">
            <v>5610485.5049005933</v>
          </cell>
          <cell r="AE872">
            <v>269.54629127257243</v>
          </cell>
          <cell r="AF872">
            <v>-5959947.9000000004</v>
          </cell>
          <cell r="AG872">
            <v>-286.33562126121564</v>
          </cell>
          <cell r="AH872">
            <v>-8815.9464227212593</v>
          </cell>
          <cell r="AI872">
            <v>-0.50900592678458056</v>
          </cell>
          <cell r="AJ872">
            <v>294253.32</v>
          </cell>
          <cell r="AK872">
            <v>16.989291526321178</v>
          </cell>
        </row>
        <row r="873">
          <cell r="A873">
            <v>10200</v>
          </cell>
          <cell r="B873" t="str">
            <v xml:space="preserve"> </v>
          </cell>
          <cell r="D873">
            <v>869314.00414109381</v>
          </cell>
          <cell r="E873">
            <v>-3380428.4758589067</v>
          </cell>
          <cell r="F873">
            <v>226716.66</v>
          </cell>
          <cell r="G873">
            <v>168655.27</v>
          </cell>
          <cell r="H873">
            <v>257665.64</v>
          </cell>
          <cell r="I873">
            <v>153728.90999999925</v>
          </cell>
          <cell r="J873">
            <v>806766.48</v>
          </cell>
          <cell r="K873">
            <v>1099058.98</v>
          </cell>
          <cell r="L873">
            <v>274571.96250000026</v>
          </cell>
          <cell r="M873">
            <v>249916.32730000062</v>
          </cell>
          <cell r="N873">
            <v>282016.68850000069</v>
          </cell>
          <cell r="O873">
            <v>143231.14170000018</v>
          </cell>
          <cell r="P873">
            <v>949736.12000000174</v>
          </cell>
          <cell r="Q873">
            <v>2129988.9912799983</v>
          </cell>
          <cell r="R873">
            <v>2021390.04</v>
          </cell>
          <cell r="S873">
            <v>0</v>
          </cell>
          <cell r="T873">
            <v>-62547.524141094065</v>
          </cell>
          <cell r="U873">
            <v>-7.195043890141025</v>
          </cell>
          <cell r="V873">
            <v>142969.64000000199</v>
          </cell>
          <cell r="W873">
            <v>17.721316334313002</v>
          </cell>
          <cell r="X873">
            <v>1180252.8712799966</v>
          </cell>
          <cell r="Y873">
            <v>124.27166308890037</v>
          </cell>
          <cell r="Z873">
            <v>-108598.95127999969</v>
          </cell>
          <cell r="AA873">
            <v>-5.0985686651243247</v>
          </cell>
          <cell r="AB873">
            <v>806766.48</v>
          </cell>
          <cell r="AC873" t="str">
            <v/>
          </cell>
          <cell r="AD873">
            <v>4187194.9558589063</v>
          </cell>
          <cell r="AE873">
            <v>0</v>
          </cell>
          <cell r="AF873">
            <v>-4249742.4800000004</v>
          </cell>
          <cell r="AG873">
            <v>0</v>
          </cell>
          <cell r="AH873">
            <v>-149322.85999999801</v>
          </cell>
          <cell r="AI873">
            <v>-18.508808149788035</v>
          </cell>
          <cell r="AJ873">
            <v>292292.5</v>
          </cell>
          <cell r="AK873">
            <v>36.230124484101033</v>
          </cell>
        </row>
        <row r="874">
          <cell r="A874">
            <v>10200</v>
          </cell>
          <cell r="B874" t="str">
            <v xml:space="preserve"> </v>
          </cell>
          <cell r="D874">
            <v>0.58747817232978305</v>
          </cell>
          <cell r="E874">
            <v>-0.10680737084688165</v>
          </cell>
          <cell r="J874">
            <v>0.53687704290593885</v>
          </cell>
          <cell r="K874">
            <v>0.50834506854936112</v>
          </cell>
          <cell r="L874">
            <v>0.50915038827674386</v>
          </cell>
          <cell r="M874">
            <v>0.47267814028414507</v>
          </cell>
          <cell r="N874">
            <v>0.49755732736670294</v>
          </cell>
          <cell r="O874">
            <v>0.54877343919534471</v>
          </cell>
          <cell r="P874">
            <v>0.5069720841674521</v>
          </cell>
          <cell r="Q874">
            <v>0.4150216136291151</v>
          </cell>
          <cell r="R874">
            <v>0.40045610071716892</v>
          </cell>
          <cell r="S874">
            <v>0</v>
          </cell>
          <cell r="T874">
            <v>-5.0601129423844204</v>
          </cell>
          <cell r="U874">
            <v>-5.0601129423844204</v>
          </cell>
          <cell r="V874">
            <v>-2.9904958738486753</v>
          </cell>
          <cell r="W874">
            <v>-2.9904958738486753</v>
          </cell>
          <cell r="X874">
            <v>-9.195047053833699</v>
          </cell>
          <cell r="Y874">
            <v>-9.195047053833699</v>
          </cell>
          <cell r="Z874">
            <v>-1.4565512911946188</v>
          </cell>
          <cell r="AA874">
            <v>-1.4565512911946188</v>
          </cell>
          <cell r="AB874">
            <v>53.687704290593885</v>
          </cell>
          <cell r="AC874">
            <v>53.687704290593885</v>
          </cell>
        </row>
        <row r="875">
          <cell r="A875">
            <v>10200</v>
          </cell>
          <cell r="B875" t="str">
            <v xml:space="preserve"> </v>
          </cell>
          <cell r="D875">
            <v>0.5740597771235989</v>
          </cell>
          <cell r="E875">
            <v>4.5879179437425116E-2</v>
          </cell>
          <cell r="J875">
            <v>0.61978737491602942</v>
          </cell>
          <cell r="K875">
            <v>0.64314757910012665</v>
          </cell>
          <cell r="L875">
            <v>0.66073997580473443</v>
          </cell>
          <cell r="M875">
            <v>0.70299380818954449</v>
          </cell>
          <cell r="N875">
            <v>0.719569518285193</v>
          </cell>
          <cell r="O875">
            <v>0.65892988685013709</v>
          </cell>
          <cell r="P875">
            <v>0.68457563749174022</v>
          </cell>
          <cell r="Q875">
            <v>0.84401393074856013</v>
          </cell>
          <cell r="R875">
            <v>0.89130365456204286</v>
          </cell>
          <cell r="S875">
            <v>0</v>
          </cell>
          <cell r="T875">
            <v>4.5727597792430519</v>
          </cell>
          <cell r="U875">
            <v>4.5727597792430519</v>
          </cell>
          <cell r="V875">
            <v>6.4788262575710798</v>
          </cell>
          <cell r="W875">
            <v>6.4788262575710798</v>
          </cell>
          <cell r="X875">
            <v>15.943829325681991</v>
          </cell>
          <cell r="Y875">
            <v>15.943829325681991</v>
          </cell>
          <cell r="Z875">
            <v>4.7289723813482727</v>
          </cell>
          <cell r="AA875">
            <v>4.7289723813482727</v>
          </cell>
          <cell r="AB875">
            <v>61.978737491602942</v>
          </cell>
          <cell r="AC875">
            <v>61.978737491602942</v>
          </cell>
        </row>
        <row r="876">
          <cell r="A876">
            <v>10200</v>
          </cell>
          <cell r="B876" t="str">
            <v xml:space="preserve"> </v>
          </cell>
          <cell r="D876">
            <v>51.100661281516153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13.292818630216141</v>
          </cell>
          <cell r="J876">
            <v>53.963469806332952</v>
          </cell>
          <cell r="K876">
            <v>0</v>
          </cell>
          <cell r="P876">
            <v>55.818871046941709</v>
          </cell>
          <cell r="Q876">
            <v>0</v>
          </cell>
          <cell r="R876">
            <v>0</v>
          </cell>
          <cell r="S876">
            <v>0</v>
          </cell>
          <cell r="T876">
            <v>2.8628085248167991</v>
          </cell>
          <cell r="U876">
            <v>5.6022925203363627</v>
          </cell>
          <cell r="V876">
            <v>1.8554012406087566</v>
          </cell>
          <cell r="W876">
            <v>3.4382541509423352</v>
          </cell>
          <cell r="X876">
            <v>-55.818871046941709</v>
          </cell>
          <cell r="Y876">
            <v>-100</v>
          </cell>
          <cell r="Z876">
            <v>0</v>
          </cell>
          <cell r="AA876" t="str">
            <v/>
          </cell>
          <cell r="AB876">
            <v>53.963469806332952</v>
          </cell>
          <cell r="AC876" t="str">
            <v/>
          </cell>
        </row>
        <row r="877">
          <cell r="A877">
            <v>10200</v>
          </cell>
          <cell r="B877" t="str">
            <v xml:space="preserve"> </v>
          </cell>
          <cell r="D877">
            <v>130.52983262765375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37.025343062814144</v>
          </cell>
          <cell r="J877">
            <v>151.49600466859243</v>
          </cell>
          <cell r="K877">
            <v>0</v>
          </cell>
          <cell r="P877">
            <v>165.83897500871973</v>
          </cell>
          <cell r="Q877">
            <v>0</v>
          </cell>
          <cell r="R877">
            <v>0</v>
          </cell>
          <cell r="S877">
            <v>0</v>
          </cell>
          <cell r="T877">
            <v>20.966172040938687</v>
          </cell>
          <cell r="U877">
            <v>16.062360319380996</v>
          </cell>
          <cell r="V877">
            <v>14.342970340127295</v>
          </cell>
          <cell r="W877">
            <v>9.4675568319464887</v>
          </cell>
          <cell r="X877">
            <v>-165.83897500871973</v>
          </cell>
          <cell r="Y877">
            <v>-100</v>
          </cell>
          <cell r="Z877">
            <v>0</v>
          </cell>
          <cell r="AA877" t="str">
            <v/>
          </cell>
          <cell r="AB877">
            <v>151.49600466859243</v>
          </cell>
          <cell r="AC877" t="str">
            <v/>
          </cell>
        </row>
        <row r="878">
          <cell r="A878">
            <v>10200</v>
          </cell>
          <cell r="B878" t="str">
            <v xml:space="preserve"> </v>
          </cell>
          <cell r="D878">
            <v>127.87160373056869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33.160401903149442</v>
          </cell>
          <cell r="J878">
            <v>145.55940158904212</v>
          </cell>
          <cell r="K878">
            <v>0</v>
          </cell>
          <cell r="P878">
            <v>155.40683434314138</v>
          </cell>
          <cell r="Q878">
            <v>0</v>
          </cell>
          <cell r="R878">
            <v>0</v>
          </cell>
          <cell r="S878">
            <v>0</v>
          </cell>
          <cell r="T878">
            <v>17.687797858473431</v>
          </cell>
          <cell r="U878">
            <v>13.832467367612304</v>
          </cell>
          <cell r="V878">
            <v>9.847432754099259</v>
          </cell>
          <cell r="W878">
            <v>6.7652330571552612</v>
          </cell>
          <cell r="X878">
            <v>-155.40683434314138</v>
          </cell>
          <cell r="Y878">
            <v>-100</v>
          </cell>
          <cell r="Z878">
            <v>0</v>
          </cell>
          <cell r="AA878" t="str">
            <v/>
          </cell>
          <cell r="AB878">
            <v>145.55940158904212</v>
          </cell>
          <cell r="AC878" t="str">
            <v/>
          </cell>
        </row>
        <row r="879">
          <cell r="A879">
            <v>10200</v>
          </cell>
          <cell r="B879" t="str">
            <v xml:space="preserve"> </v>
          </cell>
          <cell r="D879">
            <v>-4.9003901543900998E-3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-4.6627345271860023E-3</v>
          </cell>
          <cell r="K879">
            <v>-4.6242114365970758E-3</v>
          </cell>
          <cell r="P879">
            <v>-7.019818151290773E-3</v>
          </cell>
          <cell r="Q879">
            <v>-6.0145413162863079E-3</v>
          </cell>
          <cell r="R879">
            <v>-6.1422670465429647E-3</v>
          </cell>
          <cell r="S879">
            <v>0</v>
          </cell>
          <cell r="T879">
            <v>2.376556272040975E-2</v>
          </cell>
          <cell r="U879">
            <v>2.376556272040975E-2</v>
          </cell>
          <cell r="V879">
            <v>-0.23570836241047707</v>
          </cell>
          <cell r="W879">
            <v>-0.23570836241047707</v>
          </cell>
          <cell r="X879">
            <v>0.10052768350044651</v>
          </cell>
          <cell r="Y879">
            <v>0.10052768350044651</v>
          </cell>
          <cell r="Z879">
            <v>-1.2772573025665677E-2</v>
          </cell>
          <cell r="AA879">
            <v>-1.2772573025665677E-2</v>
          </cell>
          <cell r="AB879">
            <v>-0.46627345271860021</v>
          </cell>
          <cell r="AC879">
            <v>-0.46627345271860021</v>
          </cell>
        </row>
        <row r="880">
          <cell r="A880">
            <v>10200</v>
          </cell>
          <cell r="B880" t="str">
            <v xml:space="preserve"> </v>
          </cell>
          <cell r="D880">
            <v>7.1296489924354597E-2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5.6332780009428422E-2</v>
          </cell>
          <cell r="K880">
            <v>5.6250382362346925E-2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5.4592009978347587E-2</v>
          </cell>
          <cell r="Q880">
            <v>5.6929477243461972E-2</v>
          </cell>
          <cell r="R880">
            <v>5.9692858920394297E-2</v>
          </cell>
          <cell r="S880">
            <v>0</v>
          </cell>
          <cell r="T880">
            <v>-1.4963709914926175</v>
          </cell>
          <cell r="U880">
            <v>-1.4963709914926175</v>
          </cell>
          <cell r="V880">
            <v>-0.17407700310808349</v>
          </cell>
          <cell r="W880">
            <v>-0.17407700310808349</v>
          </cell>
          <cell r="X880">
            <v>0.23374672651143846</v>
          </cell>
          <cell r="Y880">
            <v>0.23374672651143846</v>
          </cell>
          <cell r="Z880">
            <v>0.27633816769323249</v>
          </cell>
          <cell r="AA880">
            <v>0.27633816769323249</v>
          </cell>
          <cell r="AB880">
            <v>5.633278000942842</v>
          </cell>
          <cell r="AC880">
            <v>5.633278000942842</v>
          </cell>
        </row>
        <row r="881">
          <cell r="A881">
            <v>10200</v>
          </cell>
          <cell r="B881" t="str">
            <v xml:space="preserve"> </v>
          </cell>
          <cell r="D881">
            <v>2.4841444407605467E-2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1.9627438426182423E-2</v>
          </cell>
          <cell r="K881">
            <v>1.9429339431101807E-2</v>
          </cell>
          <cell r="P881">
            <v>1.8661926585003739E-2</v>
          </cell>
          <cell r="Q881">
            <v>1.5811940169129374E-2</v>
          </cell>
          <cell r="R881">
            <v>1.8630346976359315E-2</v>
          </cell>
          <cell r="S881">
            <v>0</v>
          </cell>
          <cell r="T881">
            <v>-0.52140059814230444</v>
          </cell>
          <cell r="U881">
            <v>-0.52140059814230444</v>
          </cell>
          <cell r="V881">
            <v>-9.6551184117868449E-2</v>
          </cell>
          <cell r="W881">
            <v>-9.6551184117868449E-2</v>
          </cell>
          <cell r="X881">
            <v>-0.28499864158743649</v>
          </cell>
          <cell r="Y881">
            <v>-0.28499864158743649</v>
          </cell>
          <cell r="Z881">
            <v>0.28184068072299417</v>
          </cell>
          <cell r="AA881">
            <v>0.28184068072299417</v>
          </cell>
          <cell r="AB881">
            <v>1.9627438426182424</v>
          </cell>
          <cell r="AC881">
            <v>1.9627438426182424</v>
          </cell>
        </row>
        <row r="882">
          <cell r="A882">
            <v>10200</v>
          </cell>
          <cell r="B882" t="str">
            <v xml:space="preserve"> </v>
          </cell>
          <cell r="D882">
            <v>1</v>
          </cell>
          <cell r="J882">
            <v>1</v>
          </cell>
          <cell r="P882">
            <v>1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-1</v>
          </cell>
          <cell r="Y882">
            <v>-100</v>
          </cell>
          <cell r="Z882">
            <v>0</v>
          </cell>
          <cell r="AA882" t="str">
            <v/>
          </cell>
          <cell r="AB882">
            <v>1</v>
          </cell>
          <cell r="AC882" t="str">
            <v/>
          </cell>
          <cell r="AD882">
            <v>1</v>
          </cell>
          <cell r="AE882">
            <v>100</v>
          </cell>
          <cell r="AF882">
            <v>-1</v>
          </cell>
          <cell r="AG882">
            <v>-100</v>
          </cell>
          <cell r="AH882">
            <v>1</v>
          </cell>
          <cell r="AI882">
            <v>100</v>
          </cell>
          <cell r="AJ882">
            <v>-1</v>
          </cell>
          <cell r="AK882">
            <v>-100</v>
          </cell>
        </row>
        <row r="883">
          <cell r="A883">
            <v>10200</v>
          </cell>
          <cell r="B883" t="str">
            <v xml:space="preserve"> </v>
          </cell>
          <cell r="D883">
            <v>1</v>
          </cell>
          <cell r="J883">
            <v>1</v>
          </cell>
          <cell r="P883">
            <v>1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-1</v>
          </cell>
          <cell r="Y883">
            <v>-100</v>
          </cell>
          <cell r="Z883">
            <v>0</v>
          </cell>
          <cell r="AA883" t="str">
            <v/>
          </cell>
          <cell r="AB883">
            <v>1</v>
          </cell>
          <cell r="AC883" t="str">
            <v/>
          </cell>
          <cell r="AD883">
            <v>1</v>
          </cell>
          <cell r="AE883">
            <v>100</v>
          </cell>
          <cell r="AF883">
            <v>-1</v>
          </cell>
          <cell r="AG883">
            <v>-100</v>
          </cell>
          <cell r="AH883">
            <v>1</v>
          </cell>
          <cell r="AI883">
            <v>100</v>
          </cell>
          <cell r="AJ883">
            <v>-1</v>
          </cell>
          <cell r="AK883">
            <v>-100</v>
          </cell>
        </row>
        <row r="884">
          <cell r="A884">
            <v>10200</v>
          </cell>
          <cell r="B884" t="str">
            <v>A</v>
          </cell>
          <cell r="C884" t="str">
            <v>E41E103</v>
          </cell>
          <cell r="D884">
            <v>3973303.37</v>
          </cell>
          <cell r="E884">
            <v>-547382.06999999995</v>
          </cell>
          <cell r="F884">
            <v>1096755.6200000001</v>
          </cell>
          <cell r="G884">
            <v>1109374.94</v>
          </cell>
          <cell r="H884">
            <v>1038216.24</v>
          </cell>
          <cell r="I884">
            <v>1001823.93</v>
          </cell>
          <cell r="J884">
            <v>4246170.7300000004</v>
          </cell>
          <cell r="K884">
            <v>4361937.78</v>
          </cell>
          <cell r="L884">
            <v>1006412.35</v>
          </cell>
          <cell r="M884">
            <v>1040729.42</v>
          </cell>
          <cell r="N884">
            <v>1049232.42</v>
          </cell>
          <cell r="O884">
            <v>1110355.21</v>
          </cell>
          <cell r="P884">
            <v>4206729.4000000004</v>
          </cell>
          <cell r="Q884">
            <v>4673015.96</v>
          </cell>
          <cell r="R884">
            <v>4843041.29</v>
          </cell>
          <cell r="S884">
            <v>0</v>
          </cell>
          <cell r="T884">
            <v>272867.36</v>
          </cell>
          <cell r="U884">
            <v>6.867518902791466</v>
          </cell>
          <cell r="V884">
            <v>-39441.330000000075</v>
          </cell>
          <cell r="W884">
            <v>-0.9288682087448723</v>
          </cell>
          <cell r="X884">
            <v>466286.56</v>
          </cell>
          <cell r="Y884">
            <v>11.084301262638846</v>
          </cell>
          <cell r="Z884">
            <v>170025.33</v>
          </cell>
          <cell r="AA884">
            <v>3.6384495892027742</v>
          </cell>
          <cell r="AB884">
            <v>4246170.7300000004</v>
          </cell>
          <cell r="AC884" t="str">
            <v/>
          </cell>
          <cell r="AD884">
            <v>4793552.8</v>
          </cell>
          <cell r="AE884">
            <v>-120.6440171720389</v>
          </cell>
          <cell r="AF884">
            <v>-4520685.4400000004</v>
          </cell>
          <cell r="AG884">
            <v>-113.77649826924744</v>
          </cell>
          <cell r="AH884">
            <v>-155208.38</v>
          </cell>
          <cell r="AI884">
            <v>-3.6552552845655328</v>
          </cell>
          <cell r="AJ884">
            <v>115767.05</v>
          </cell>
          <cell r="AK884">
            <v>2.7263870758206608</v>
          </cell>
        </row>
        <row r="885">
          <cell r="A885">
            <v>10200</v>
          </cell>
          <cell r="B885" t="str">
            <v>A</v>
          </cell>
          <cell r="C885" t="str">
            <v>E41E104</v>
          </cell>
          <cell r="D885">
            <v>478783.97</v>
          </cell>
          <cell r="E885">
            <v>593.22999999999865</v>
          </cell>
          <cell r="F885">
            <v>36571.85</v>
          </cell>
          <cell r="G885">
            <v>257694.03</v>
          </cell>
          <cell r="H885">
            <v>99416</v>
          </cell>
          <cell r="I885">
            <v>49338</v>
          </cell>
          <cell r="J885">
            <v>443019.88</v>
          </cell>
          <cell r="K885">
            <v>443016.92</v>
          </cell>
          <cell r="L885">
            <v>56086.11</v>
          </cell>
          <cell r="M885">
            <v>218203.13</v>
          </cell>
          <cell r="N885">
            <v>68179.399999999994</v>
          </cell>
          <cell r="O885">
            <v>32083.67</v>
          </cell>
          <cell r="P885">
            <v>374552.31</v>
          </cell>
          <cell r="Q885">
            <v>340599.59</v>
          </cell>
          <cell r="R885">
            <v>356686.22</v>
          </cell>
          <cell r="S885">
            <v>0</v>
          </cell>
          <cell r="T885">
            <v>-35764.089999999997</v>
          </cell>
          <cell r="U885">
            <v>-7.4697759826837915</v>
          </cell>
          <cell r="V885">
            <v>-68467.570000000007</v>
          </cell>
          <cell r="W885">
            <v>-15.454739864044026</v>
          </cell>
          <cell r="X885">
            <v>-33952.720000000001</v>
          </cell>
          <cell r="Y885">
            <v>-9.0648806838222331</v>
          </cell>
          <cell r="Z885">
            <v>16086.629999999946</v>
          </cell>
          <cell r="AA885">
            <v>4.7230326965455083</v>
          </cell>
          <cell r="AB885">
            <v>443019.88</v>
          </cell>
          <cell r="AC885" t="str">
            <v/>
          </cell>
          <cell r="AD885">
            <v>442426.65</v>
          </cell>
          <cell r="AE885">
            <v>92.406320537423184</v>
          </cell>
          <cell r="AF885">
            <v>-478190.74</v>
          </cell>
          <cell r="AG885">
            <v>-99.876096520106969</v>
          </cell>
          <cell r="AH885">
            <v>-68464.61</v>
          </cell>
          <cell r="AI885">
            <v>-15.454071722469877</v>
          </cell>
          <cell r="AJ885">
            <v>-2.9600000000209548</v>
          </cell>
          <cell r="AK885">
            <v>-6.6814157414808446E-4</v>
          </cell>
        </row>
        <row r="886">
          <cell r="A886">
            <v>10200</v>
          </cell>
          <cell r="B886" t="str">
            <v>A</v>
          </cell>
          <cell r="C886" t="str">
            <v>E41E105</v>
          </cell>
          <cell r="D886">
            <v>4452087.34</v>
          </cell>
          <cell r="E886">
            <v>-546788.84</v>
          </cell>
          <cell r="F886">
            <v>1133327.47</v>
          </cell>
          <cell r="G886">
            <v>1367068.97</v>
          </cell>
          <cell r="H886">
            <v>1137632.24</v>
          </cell>
          <cell r="I886">
            <v>1051161.93</v>
          </cell>
          <cell r="J886">
            <v>4689190.6100000003</v>
          </cell>
          <cell r="K886">
            <v>4804954.7</v>
          </cell>
          <cell r="L886">
            <v>1062498.46</v>
          </cell>
          <cell r="M886">
            <v>1258932.55</v>
          </cell>
          <cell r="N886">
            <v>1117411.82</v>
          </cell>
          <cell r="O886">
            <v>1142438.8799999999</v>
          </cell>
          <cell r="P886">
            <v>4581281.71</v>
          </cell>
          <cell r="Q886">
            <v>5013615.55</v>
          </cell>
          <cell r="R886">
            <v>5199727.51</v>
          </cell>
          <cell r="S886">
            <v>0</v>
          </cell>
          <cell r="T886">
            <v>237103.27</v>
          </cell>
          <cell r="U886">
            <v>5.3256652867012377</v>
          </cell>
          <cell r="V886">
            <v>-107908.9</v>
          </cell>
          <cell r="W886">
            <v>-2.3012265649828292</v>
          </cell>
          <cell r="X886">
            <v>432333.84</v>
          </cell>
          <cell r="Y886">
            <v>9.4369625656571952</v>
          </cell>
          <cell r="Z886">
            <v>186111.96</v>
          </cell>
          <cell r="AA886">
            <v>3.7121306598787771</v>
          </cell>
          <cell r="AB886">
            <v>4689190.6100000003</v>
          </cell>
          <cell r="AC886" t="str">
            <v/>
          </cell>
          <cell r="AD886">
            <v>5235979.45</v>
          </cell>
          <cell r="AE886">
            <v>-117.60729406534958</v>
          </cell>
          <cell r="AF886">
            <v>-4998876.18</v>
          </cell>
          <cell r="AG886">
            <v>-112.28162877864835</v>
          </cell>
          <cell r="AH886">
            <v>-223672.99</v>
          </cell>
          <cell r="AI886">
            <v>-4.7699700993813989</v>
          </cell>
          <cell r="AJ886">
            <v>115764.09</v>
          </cell>
          <cell r="AK886">
            <v>2.4687435343985698</v>
          </cell>
        </row>
        <row r="887">
          <cell r="A887">
            <v>10200</v>
          </cell>
          <cell r="B887" t="str">
            <v>A</v>
          </cell>
          <cell r="C887" t="str">
            <v>E41E1051</v>
          </cell>
          <cell r="D887">
            <v>2337305.33</v>
          </cell>
          <cell r="E887">
            <v>2684.06</v>
          </cell>
          <cell r="F887">
            <v>585253.05000000005</v>
          </cell>
          <cell r="G887">
            <v>679078.56</v>
          </cell>
          <cell r="H887">
            <v>636945.66</v>
          </cell>
          <cell r="I887">
            <v>583066.24</v>
          </cell>
          <cell r="J887">
            <v>2484343.5099999998</v>
          </cell>
          <cell r="K887">
            <v>2478445.9300000002</v>
          </cell>
          <cell r="L887">
            <v>629961.34</v>
          </cell>
          <cell r="M887">
            <v>668283.51</v>
          </cell>
          <cell r="N887">
            <v>680375.61</v>
          </cell>
          <cell r="O887">
            <v>716110.61</v>
          </cell>
          <cell r="P887">
            <v>2694731.07</v>
          </cell>
          <cell r="Q887">
            <v>2920187.02</v>
          </cell>
          <cell r="R887">
            <v>3111862.48</v>
          </cell>
          <cell r="S887">
            <v>0</v>
          </cell>
          <cell r="T887">
            <v>147038.18</v>
          </cell>
          <cell r="U887">
            <v>6.2909273389625859</v>
          </cell>
          <cell r="V887">
            <v>210387.56</v>
          </cell>
          <cell r="W887">
            <v>8.4685374286263695</v>
          </cell>
          <cell r="X887">
            <v>225455.95</v>
          </cell>
          <cell r="Y887">
            <v>8.3665473156102443</v>
          </cell>
          <cell r="Z887">
            <v>191675.46</v>
          </cell>
          <cell r="AA887">
            <v>6.5638076837969086</v>
          </cell>
          <cell r="AB887">
            <v>2484343.5099999998</v>
          </cell>
          <cell r="AC887" t="str">
            <v/>
          </cell>
          <cell r="AD887">
            <v>2481659.4500000002</v>
          </cell>
          <cell r="AE887">
            <v>106.17609167904476</v>
          </cell>
          <cell r="AF887">
            <v>-2334621.27</v>
          </cell>
          <cell r="AG887">
            <v>-99.88516434008217</v>
          </cell>
          <cell r="AH887">
            <v>216285.14</v>
          </cell>
          <cell r="AI887">
            <v>8.7059273055198272</v>
          </cell>
          <cell r="AJ887">
            <v>-5897.5799999996088</v>
          </cell>
          <cell r="AK887">
            <v>-0.23738987689345784</v>
          </cell>
        </row>
        <row r="888">
          <cell r="A888">
            <v>10200</v>
          </cell>
          <cell r="B888" t="str">
            <v>A</v>
          </cell>
          <cell r="C888" t="str">
            <v>E41E1051001</v>
          </cell>
          <cell r="D888">
            <v>665795.1</v>
          </cell>
          <cell r="E888">
            <v>0</v>
          </cell>
          <cell r="F888">
            <v>157370.98000000001</v>
          </cell>
          <cell r="G888">
            <v>162613</v>
          </cell>
          <cell r="H888">
            <v>165052.99</v>
          </cell>
          <cell r="I888">
            <v>161263</v>
          </cell>
          <cell r="J888">
            <v>646299.97</v>
          </cell>
          <cell r="K888">
            <v>644976.56000000006</v>
          </cell>
          <cell r="L888">
            <v>307743.05</v>
          </cell>
          <cell r="M888">
            <v>322156.5</v>
          </cell>
          <cell r="N888">
            <v>337133.81</v>
          </cell>
          <cell r="O888">
            <v>349913.13</v>
          </cell>
          <cell r="P888">
            <v>1316946.49</v>
          </cell>
          <cell r="Q888">
            <v>1423910.08</v>
          </cell>
          <cell r="R888">
            <v>1534891.11</v>
          </cell>
          <cell r="S888">
            <v>0</v>
          </cell>
          <cell r="T888">
            <v>-19495.13</v>
          </cell>
          <cell r="U888">
            <v>-2.9280975483298097</v>
          </cell>
          <cell r="V888">
            <v>670646.52</v>
          </cell>
          <cell r="W888">
            <v>103.76706655270308</v>
          </cell>
          <cell r="X888">
            <v>106963.59</v>
          </cell>
          <cell r="Y888">
            <v>8.1220908223841413</v>
          </cell>
          <cell r="Z888">
            <v>110981.03</v>
          </cell>
          <cell r="AA888">
            <v>7.794103824308908</v>
          </cell>
          <cell r="AB888">
            <v>646299.97</v>
          </cell>
          <cell r="AC888" t="str">
            <v/>
          </cell>
          <cell r="AD888">
            <v>646299.97</v>
          </cell>
          <cell r="AE888">
            <v>97.071902451670198</v>
          </cell>
          <cell r="AF888">
            <v>-665795.1</v>
          </cell>
          <cell r="AG888">
            <v>-100</v>
          </cell>
          <cell r="AH888">
            <v>671969.93</v>
          </cell>
          <cell r="AI888">
            <v>103.97183369821292</v>
          </cell>
          <cell r="AJ888">
            <v>-1323.4099999999162</v>
          </cell>
          <cell r="AK888">
            <v>-0.20476714550983444</v>
          </cell>
        </row>
        <row r="889">
          <cell r="A889">
            <v>10200</v>
          </cell>
          <cell r="B889" t="str">
            <v>A</v>
          </cell>
          <cell r="C889" t="str">
            <v>E41E1051002</v>
          </cell>
          <cell r="D889">
            <v>86010.82</v>
          </cell>
          <cell r="E889">
            <v>0</v>
          </cell>
          <cell r="F889">
            <v>23100</v>
          </cell>
          <cell r="G889">
            <v>22199</v>
          </cell>
          <cell r="H889">
            <v>22119</v>
          </cell>
          <cell r="I889">
            <v>21406</v>
          </cell>
          <cell r="J889">
            <v>88824</v>
          </cell>
          <cell r="K889">
            <v>88824</v>
          </cell>
          <cell r="L889">
            <v>52683.41</v>
          </cell>
          <cell r="M889">
            <v>53254.21</v>
          </cell>
          <cell r="N889">
            <v>53974.55</v>
          </cell>
          <cell r="O889">
            <v>56003.83</v>
          </cell>
          <cell r="P889">
            <v>215916</v>
          </cell>
          <cell r="Q889">
            <v>238841.28</v>
          </cell>
          <cell r="R889">
            <v>266820</v>
          </cell>
          <cell r="S889">
            <v>0</v>
          </cell>
          <cell r="T889">
            <v>2813.179999999993</v>
          </cell>
          <cell r="U889">
            <v>3.2707280316592642</v>
          </cell>
          <cell r="V889">
            <v>127092</v>
          </cell>
          <cell r="W889">
            <v>143.08295055390434</v>
          </cell>
          <cell r="X889">
            <v>22925.279999999999</v>
          </cell>
          <cell r="Y889">
            <v>10.617684655143666</v>
          </cell>
          <cell r="Z889">
            <v>27978.720000000001</v>
          </cell>
          <cell r="AA889">
            <v>11.714356915186521</v>
          </cell>
          <cell r="AB889">
            <v>88824</v>
          </cell>
          <cell r="AC889" t="str">
            <v/>
          </cell>
          <cell r="AD889">
            <v>88824</v>
          </cell>
          <cell r="AE889">
            <v>103.27072803165926</v>
          </cell>
          <cell r="AF889">
            <v>-86010.82</v>
          </cell>
          <cell r="AG889">
            <v>-100</v>
          </cell>
          <cell r="AH889">
            <v>127092</v>
          </cell>
          <cell r="AI889">
            <v>143.08295055390434</v>
          </cell>
          <cell r="AJ889">
            <v>0</v>
          </cell>
          <cell r="AK889">
            <v>0</v>
          </cell>
        </row>
        <row r="890">
          <cell r="A890">
            <v>10200</v>
          </cell>
          <cell r="B890" t="str">
            <v>A</v>
          </cell>
          <cell r="C890" t="str">
            <v>E41E1051019</v>
          </cell>
          <cell r="D890">
            <v>1585499.41</v>
          </cell>
          <cell r="E890">
            <v>2684.06</v>
          </cell>
          <cell r="F890">
            <v>404782.07</v>
          </cell>
          <cell r="G890">
            <v>494266.56</v>
          </cell>
          <cell r="H890">
            <v>449773.67</v>
          </cell>
          <cell r="I890">
            <v>400397.24</v>
          </cell>
          <cell r="J890">
            <v>1749219.54</v>
          </cell>
          <cell r="K890">
            <v>1744645.37</v>
          </cell>
          <cell r="L890">
            <v>269534.88</v>
          </cell>
          <cell r="M890">
            <v>292872.8</v>
          </cell>
          <cell r="N890">
            <v>289267.25</v>
          </cell>
          <cell r="O890">
            <v>310193.65000000002</v>
          </cell>
          <cell r="P890">
            <v>1161868.58</v>
          </cell>
          <cell r="Q890">
            <v>1257435.6599999999</v>
          </cell>
          <cell r="R890">
            <v>1310151.3700000001</v>
          </cell>
          <cell r="S890">
            <v>0</v>
          </cell>
          <cell r="T890">
            <v>163720.13</v>
          </cell>
          <cell r="U890">
            <v>10.326092142790495</v>
          </cell>
          <cell r="V890">
            <v>-587350.96</v>
          </cell>
          <cell r="W890">
            <v>-33.577886970094106</v>
          </cell>
          <cell r="X890">
            <v>95567.080000000075</v>
          </cell>
          <cell r="Y890">
            <v>8.2252917107027788</v>
          </cell>
          <cell r="Z890">
            <v>52715.71</v>
          </cell>
          <cell r="AA890">
            <v>4.1923186749769741</v>
          </cell>
          <cell r="AB890">
            <v>1749219.54</v>
          </cell>
          <cell r="AC890" t="str">
            <v/>
          </cell>
          <cell r="AD890">
            <v>1746535.48</v>
          </cell>
          <cell r="AE890">
            <v>110.15680415800341</v>
          </cell>
          <cell r="AF890">
            <v>-1582815.35</v>
          </cell>
          <cell r="AG890">
            <v>-99.83071201521291</v>
          </cell>
          <cell r="AH890">
            <v>-582776.79</v>
          </cell>
          <cell r="AI890">
            <v>-33.316389205210932</v>
          </cell>
          <cell r="AJ890">
            <v>-4574.1699999996927</v>
          </cell>
          <cell r="AK890">
            <v>-0.26149776488317145</v>
          </cell>
        </row>
        <row r="891">
          <cell r="A891">
            <v>10200</v>
          </cell>
          <cell r="B891" t="str">
            <v>A</v>
          </cell>
          <cell r="C891" t="str">
            <v>E41E10511</v>
          </cell>
          <cell r="D891">
            <v>6789392.6699999999</v>
          </cell>
          <cell r="E891">
            <v>-544104.78</v>
          </cell>
          <cell r="F891">
            <v>1718580.52</v>
          </cell>
          <cell r="G891">
            <v>2046147.53</v>
          </cell>
          <cell r="H891">
            <v>1774577.9</v>
          </cell>
          <cell r="I891">
            <v>1634228.17</v>
          </cell>
          <cell r="J891">
            <v>7173534.1200000001</v>
          </cell>
          <cell r="K891">
            <v>7283400.6299999999</v>
          </cell>
          <cell r="L891">
            <v>1692459.8</v>
          </cell>
          <cell r="M891">
            <v>1927216.06</v>
          </cell>
          <cell r="N891">
            <v>1797787.43</v>
          </cell>
          <cell r="O891">
            <v>1858549.49</v>
          </cell>
          <cell r="P891">
            <v>7276012.7800000003</v>
          </cell>
          <cell r="Q891">
            <v>7933802.5700000003</v>
          </cell>
          <cell r="R891">
            <v>8311589.9900000002</v>
          </cell>
          <cell r="S891">
            <v>0</v>
          </cell>
          <cell r="T891">
            <v>384141.45</v>
          </cell>
          <cell r="U891">
            <v>5.6579648382599759</v>
          </cell>
          <cell r="V891">
            <v>102478.66</v>
          </cell>
          <cell r="W891">
            <v>1.4285658684509073</v>
          </cell>
          <cell r="X891">
            <v>657789.79</v>
          </cell>
          <cell r="Y891">
            <v>9.0405254895662779</v>
          </cell>
          <cell r="Z891">
            <v>377787.42</v>
          </cell>
          <cell r="AA891">
            <v>4.7617446573289248</v>
          </cell>
          <cell r="AB891">
            <v>7173534.1200000001</v>
          </cell>
          <cell r="AC891" t="str">
            <v/>
          </cell>
          <cell r="AD891">
            <v>7717638.9000000004</v>
          </cell>
          <cell r="AE891">
            <v>-113.67200683651134</v>
          </cell>
          <cell r="AF891">
            <v>-7333497.4500000002</v>
          </cell>
          <cell r="AG891">
            <v>-108.01404199825137</v>
          </cell>
          <cell r="AH891">
            <v>-7387.8499999996275</v>
          </cell>
          <cell r="AI891">
            <v>-0.10298759128226782</v>
          </cell>
          <cell r="AJ891">
            <v>109866.51</v>
          </cell>
          <cell r="AK891">
            <v>1.531553459733175</v>
          </cell>
        </row>
        <row r="892">
          <cell r="A892">
            <v>10200</v>
          </cell>
          <cell r="B892" t="str">
            <v>A</v>
          </cell>
          <cell r="C892" t="str">
            <v>E41E1052</v>
          </cell>
          <cell r="D892">
            <v>141139.70000000001</v>
          </cell>
          <cell r="E892">
            <v>-3636.3500000000267</v>
          </cell>
          <cell r="F892">
            <v>36403.019999999997</v>
          </cell>
          <cell r="G892">
            <v>110306.9</v>
          </cell>
          <cell r="H892">
            <v>-44613.2</v>
          </cell>
          <cell r="I892">
            <v>190474.04</v>
          </cell>
          <cell r="J892">
            <v>292570.76</v>
          </cell>
          <cell r="K892">
            <v>297314.81</v>
          </cell>
          <cell r="L892">
            <v>180106.64</v>
          </cell>
          <cell r="M892">
            <v>83930.53</v>
          </cell>
          <cell r="N892">
            <v>102559.32</v>
          </cell>
          <cell r="O892">
            <v>121827.26</v>
          </cell>
          <cell r="P892">
            <v>488423.75</v>
          </cell>
          <cell r="Q892">
            <v>402823.78</v>
          </cell>
          <cell r="R892">
            <v>406870.32</v>
          </cell>
          <cell r="S892">
            <v>0</v>
          </cell>
          <cell r="T892">
            <v>151431.06</v>
          </cell>
          <cell r="U892">
            <v>107.29161249457097</v>
          </cell>
          <cell r="V892">
            <v>195852.99</v>
          </cell>
          <cell r="W892">
            <v>66.942092914548255</v>
          </cell>
          <cell r="X892">
            <v>-85599.97</v>
          </cell>
          <cell r="Y892">
            <v>-17.525759138453026</v>
          </cell>
          <cell r="Z892">
            <v>4046.539999999979</v>
          </cell>
          <cell r="AA892">
            <v>1.0045434755614424</v>
          </cell>
          <cell r="AB892">
            <v>292570.76</v>
          </cell>
          <cell r="AC892" t="str">
            <v/>
          </cell>
          <cell r="AD892">
            <v>296207.11</v>
          </cell>
          <cell r="AE892">
            <v>-209.86803146102764</v>
          </cell>
          <cell r="AF892">
            <v>-144776.04999999999</v>
          </cell>
          <cell r="AG892">
            <v>-102.57641896645666</v>
          </cell>
          <cell r="AH892">
            <v>191108.94</v>
          </cell>
          <cell r="AI892">
            <v>65.320587744311837</v>
          </cell>
          <cell r="AJ892">
            <v>4744.0499999999884</v>
          </cell>
          <cell r="AK892">
            <v>1.62150517023642</v>
          </cell>
        </row>
        <row r="893">
          <cell r="A893">
            <v>10200</v>
          </cell>
          <cell r="B893" t="str">
            <v>A</v>
          </cell>
          <cell r="C893" t="str">
            <v>E41E106</v>
          </cell>
          <cell r="D893">
            <v>6930532.3700000001</v>
          </cell>
          <cell r="E893">
            <v>-547741.13</v>
          </cell>
          <cell r="F893">
            <v>1754983.54</v>
          </cell>
          <cell r="G893">
            <v>2156454.4300000002</v>
          </cell>
          <cell r="H893">
            <v>1729964.7</v>
          </cell>
          <cell r="I893">
            <v>1824702.21</v>
          </cell>
          <cell r="J893">
            <v>7466104.8799999999</v>
          </cell>
          <cell r="K893">
            <v>7580715.4399999995</v>
          </cell>
          <cell r="L893">
            <v>1872566.44</v>
          </cell>
          <cell r="M893">
            <v>2011146.59</v>
          </cell>
          <cell r="N893">
            <v>1900346.75</v>
          </cell>
          <cell r="O893">
            <v>1980376.75</v>
          </cell>
          <cell r="P893">
            <v>7764436.5300000003</v>
          </cell>
          <cell r="Q893">
            <v>8336626.3500000006</v>
          </cell>
          <cell r="R893">
            <v>8718460.3100000005</v>
          </cell>
          <cell r="S893">
            <v>0</v>
          </cell>
          <cell r="T893">
            <v>535572.51</v>
          </cell>
          <cell r="U893">
            <v>7.7277253955023335</v>
          </cell>
          <cell r="V893">
            <v>298331.65000000002</v>
          </cell>
          <cell r="W893">
            <v>3.9958138118199109</v>
          </cell>
          <cell r="X893">
            <v>572189.81999999995</v>
          </cell>
          <cell r="Y893">
            <v>7.3693669564969744</v>
          </cell>
          <cell r="Z893">
            <v>381833.96</v>
          </cell>
          <cell r="AA893">
            <v>4.5801975999560058</v>
          </cell>
          <cell r="AB893">
            <v>7466104.8799999999</v>
          </cell>
          <cell r="AC893" t="str">
            <v/>
          </cell>
          <cell r="AD893">
            <v>8013846.0099999998</v>
          </cell>
          <cell r="AE893">
            <v>-115.63103066496463</v>
          </cell>
          <cell r="AF893">
            <v>-7478273.5</v>
          </cell>
          <cell r="AG893">
            <v>-107.90330526946229</v>
          </cell>
          <cell r="AH893">
            <v>183721.09000000078</v>
          </cell>
          <cell r="AI893">
            <v>2.4607354564780879</v>
          </cell>
          <cell r="AJ893">
            <v>114610.56</v>
          </cell>
          <cell r="AK893">
            <v>1.535078355341823</v>
          </cell>
        </row>
        <row r="894">
          <cell r="A894">
            <v>10200</v>
          </cell>
          <cell r="B894" t="str">
            <v>A</v>
          </cell>
          <cell r="C894" t="str">
            <v>E41E1069</v>
          </cell>
          <cell r="D894">
            <v>-4499488.9000000004</v>
          </cell>
          <cell r="E894">
            <v>-62125.05</v>
          </cell>
          <cell r="F894">
            <v>-1098011.98</v>
          </cell>
          <cell r="G894">
            <v>-1125598.04</v>
          </cell>
          <cell r="H894">
            <v>-1073533.25</v>
          </cell>
          <cell r="I894">
            <v>-1137971.1100000001</v>
          </cell>
          <cell r="J894">
            <v>-4435114.38</v>
          </cell>
          <cell r="K894">
            <v>-4417871.28</v>
          </cell>
          <cell r="L894">
            <v>-1090083.8</v>
          </cell>
          <cell r="M894">
            <v>-1092551.5</v>
          </cell>
          <cell r="N894">
            <v>-1087557.07</v>
          </cell>
          <cell r="O894">
            <v>-1106685.26</v>
          </cell>
          <cell r="P894">
            <v>-4376877.63</v>
          </cell>
          <cell r="Q894">
            <v>-4004057.23</v>
          </cell>
          <cell r="R894">
            <v>-4039123.37</v>
          </cell>
          <cell r="S894">
            <v>0</v>
          </cell>
          <cell r="T894">
            <v>64374.520000001416</v>
          </cell>
          <cell r="U894">
            <v>1.4307073854544103</v>
          </cell>
          <cell r="V894">
            <v>58236.749999999069</v>
          </cell>
          <cell r="W894">
            <v>1.3130833843342522</v>
          </cell>
          <cell r="X894">
            <v>372820.4</v>
          </cell>
          <cell r="Y894">
            <v>-8.5179534708627429</v>
          </cell>
          <cell r="Z894">
            <v>-35066.14000000013</v>
          </cell>
          <cell r="AA894">
            <v>0.87576520478455122</v>
          </cell>
          <cell r="AB894">
            <v>-4435114.38</v>
          </cell>
          <cell r="AC894" t="str">
            <v/>
          </cell>
          <cell r="AD894">
            <v>-4372989.33</v>
          </cell>
          <cell r="AE894">
            <v>-97.188579129509549</v>
          </cell>
          <cell r="AF894">
            <v>4437363.8499999996</v>
          </cell>
          <cell r="AG894">
            <v>-98.61928651496396</v>
          </cell>
          <cell r="AH894">
            <v>40993.649999999441</v>
          </cell>
          <cell r="AI894">
            <v>0.92429746986591699</v>
          </cell>
          <cell r="AJ894">
            <v>17243.099999999627</v>
          </cell>
          <cell r="AK894">
            <v>-0.3887859144683351</v>
          </cell>
        </row>
        <row r="895">
          <cell r="A895">
            <v>10200</v>
          </cell>
          <cell r="B895" t="str">
            <v>A</v>
          </cell>
          <cell r="C895" t="str">
            <v>E41E1063</v>
          </cell>
          <cell r="D895">
            <v>-61954.33</v>
          </cell>
          <cell r="E895">
            <v>1241.78</v>
          </cell>
          <cell r="F895">
            <v>-7397.05</v>
          </cell>
          <cell r="G895">
            <v>-9745.8799999999992</v>
          </cell>
          <cell r="H895">
            <v>1981.96</v>
          </cell>
          <cell r="I895">
            <v>-10023.049999999999</v>
          </cell>
          <cell r="J895">
            <v>-25184.02</v>
          </cell>
          <cell r="K895">
            <v>-25137.43</v>
          </cell>
          <cell r="L895">
            <v>-13206.61</v>
          </cell>
          <cell r="M895">
            <v>-19182.91</v>
          </cell>
          <cell r="N895">
            <v>-16622.88</v>
          </cell>
          <cell r="O895">
            <v>-16555.73</v>
          </cell>
          <cell r="P895">
            <v>-65568.13</v>
          </cell>
          <cell r="Q895">
            <v>-45467.06</v>
          </cell>
          <cell r="R895">
            <v>-48876.89</v>
          </cell>
          <cell r="S895">
            <v>0</v>
          </cell>
          <cell r="T895">
            <v>36770.31</v>
          </cell>
          <cell r="U895">
            <v>59.350670082300944</v>
          </cell>
          <cell r="V895">
            <v>-40384.11</v>
          </cell>
          <cell r="W895">
            <v>-160.35609088620481</v>
          </cell>
          <cell r="X895">
            <v>20101.07</v>
          </cell>
          <cell r="Y895">
            <v>-30.656768768607563</v>
          </cell>
          <cell r="Z895">
            <v>-3409.83</v>
          </cell>
          <cell r="AA895">
            <v>7.4995612208046927</v>
          </cell>
          <cell r="AB895">
            <v>-25184.02</v>
          </cell>
          <cell r="AC895" t="str">
            <v/>
          </cell>
          <cell r="AD895">
            <v>-26425.8</v>
          </cell>
          <cell r="AE895">
            <v>-42.65367731359536</v>
          </cell>
          <cell r="AF895">
            <v>63196.11</v>
          </cell>
          <cell r="AG895">
            <v>-102.0043473958963</v>
          </cell>
          <cell r="AH895">
            <v>-40430.699999999997</v>
          </cell>
          <cell r="AI895">
            <v>-160.54108915097746</v>
          </cell>
          <cell r="AJ895">
            <v>46.590000000000146</v>
          </cell>
          <cell r="AK895">
            <v>-0.18499826477266196</v>
          </cell>
        </row>
        <row r="896">
          <cell r="A896">
            <v>10200</v>
          </cell>
          <cell r="B896" t="str">
            <v>A</v>
          </cell>
          <cell r="C896" t="str">
            <v>E41E1061</v>
          </cell>
          <cell r="D896">
            <v>-3931692.6</v>
          </cell>
          <cell r="E896">
            <v>-58502.79</v>
          </cell>
          <cell r="F896">
            <v>-959430.91</v>
          </cell>
          <cell r="G896">
            <v>-979614.43</v>
          </cell>
          <cell r="H896">
            <v>-943185.51</v>
          </cell>
          <cell r="I896">
            <v>-985113.66</v>
          </cell>
          <cell r="J896">
            <v>-3867344.51</v>
          </cell>
          <cell r="K896">
            <v>-3853619.31</v>
          </cell>
          <cell r="L896">
            <v>-953417.93</v>
          </cell>
          <cell r="M896">
            <v>-950625.03</v>
          </cell>
          <cell r="N896">
            <v>-945531.45</v>
          </cell>
          <cell r="O896">
            <v>-962377.8</v>
          </cell>
          <cell r="P896">
            <v>-3811952.21</v>
          </cell>
          <cell r="Q896">
            <v>-3459880.12</v>
          </cell>
          <cell r="R896">
            <v>-3491360.62</v>
          </cell>
          <cell r="S896">
            <v>0</v>
          </cell>
          <cell r="T896">
            <v>64348.090000000317</v>
          </cell>
          <cell r="U896">
            <v>1.6366510952560309</v>
          </cell>
          <cell r="V896">
            <v>55392.299999999814</v>
          </cell>
          <cell r="W896">
            <v>1.4323083929235934</v>
          </cell>
          <cell r="X896">
            <v>352072.09</v>
          </cell>
          <cell r="Y896">
            <v>-9.2360048238904824</v>
          </cell>
          <cell r="Z896">
            <v>-31480.5</v>
          </cell>
          <cell r="AA896">
            <v>0.90987256518009063</v>
          </cell>
          <cell r="AB896">
            <v>-3867344.51</v>
          </cell>
          <cell r="AC896" t="str">
            <v/>
          </cell>
          <cell r="AD896">
            <v>-3808841.72</v>
          </cell>
          <cell r="AE896">
            <v>-96.875369147628675</v>
          </cell>
          <cell r="AF896">
            <v>3873189.81</v>
          </cell>
          <cell r="AG896">
            <v>-98.512020242884702</v>
          </cell>
          <cell r="AH896">
            <v>41667.099999999627</v>
          </cell>
          <cell r="AI896">
            <v>1.0774085394321291</v>
          </cell>
          <cell r="AJ896">
            <v>13725.200000000186</v>
          </cell>
          <cell r="AK896">
            <v>-0.3548998534914643</v>
          </cell>
        </row>
        <row r="897">
          <cell r="A897">
            <v>10200</v>
          </cell>
          <cell r="B897" t="str">
            <v>A</v>
          </cell>
          <cell r="C897" t="str">
            <v>E41E10611</v>
          </cell>
          <cell r="D897">
            <v>-2713209.54</v>
          </cell>
          <cell r="E897">
            <v>-23974.65</v>
          </cell>
          <cell r="F897">
            <v>-669592.9</v>
          </cell>
          <cell r="G897">
            <v>-680579.37</v>
          </cell>
          <cell r="H897">
            <v>-654179.91</v>
          </cell>
          <cell r="I897">
            <v>-655103.59999999951</v>
          </cell>
          <cell r="J897">
            <v>-2659455.7799999998</v>
          </cell>
          <cell r="K897">
            <v>-2649525.63</v>
          </cell>
          <cell r="L897">
            <v>-655752.97</v>
          </cell>
          <cell r="M897">
            <v>-654317.91</v>
          </cell>
          <cell r="N897">
            <v>-650198.15</v>
          </cell>
          <cell r="O897">
            <v>-653121.94999999995</v>
          </cell>
          <cell r="P897">
            <v>-2613390.98</v>
          </cell>
          <cell r="Q897">
            <v>-2621751.4</v>
          </cell>
          <cell r="R897">
            <v>-2640571.5699999998</v>
          </cell>
          <cell r="S897">
            <v>0</v>
          </cell>
          <cell r="T897">
            <v>53753.760000000242</v>
          </cell>
          <cell r="U897">
            <v>1.981187195737202</v>
          </cell>
          <cell r="V897">
            <v>46064.799999999814</v>
          </cell>
          <cell r="W897">
            <v>1.732113778556597</v>
          </cell>
          <cell r="X897">
            <v>-8360.4199999999255</v>
          </cell>
          <cell r="Y897">
            <v>0.31990697388876443</v>
          </cell>
          <cell r="Z897">
            <v>-18820.169999999925</v>
          </cell>
          <cell r="AA897">
            <v>0.71784723753746926</v>
          </cell>
          <cell r="AB897">
            <v>-2659455.7799999998</v>
          </cell>
          <cell r="AC897" t="str">
            <v/>
          </cell>
          <cell r="AD897">
            <v>-2635481.13</v>
          </cell>
          <cell r="AE897">
            <v>-97.135185880261943</v>
          </cell>
          <cell r="AF897">
            <v>2689234.89</v>
          </cell>
          <cell r="AG897">
            <v>-99.116373075999135</v>
          </cell>
          <cell r="AH897">
            <v>36134.649999999907</v>
          </cell>
          <cell r="AI897">
            <v>1.3587234753720894</v>
          </cell>
          <cell r="AJ897">
            <v>9930.1499999999069</v>
          </cell>
          <cell r="AK897">
            <v>-0.37339030318450744</v>
          </cell>
        </row>
        <row r="898">
          <cell r="A898">
            <v>10200</v>
          </cell>
          <cell r="B898" t="str">
            <v>A</v>
          </cell>
          <cell r="C898" t="str">
            <v>E41E10612</v>
          </cell>
          <cell r="D898">
            <v>-1218483.06</v>
          </cell>
          <cell r="E898">
            <v>-34528.14</v>
          </cell>
          <cell r="F898">
            <v>-289838.01</v>
          </cell>
          <cell r="G898">
            <v>-299035.06</v>
          </cell>
          <cell r="H898">
            <v>-289005.59999999998</v>
          </cell>
          <cell r="I898">
            <v>-330010.06</v>
          </cell>
          <cell r="J898">
            <v>-1207888.73</v>
          </cell>
          <cell r="K898">
            <v>-1204093.68</v>
          </cell>
          <cell r="L898">
            <v>-297664.96000000002</v>
          </cell>
          <cell r="M898">
            <v>-296307.12</v>
          </cell>
          <cell r="N898">
            <v>-295333.3</v>
          </cell>
          <cell r="O898">
            <v>-309255.84999999998</v>
          </cell>
          <cell r="P898">
            <v>-1198561.23</v>
          </cell>
          <cell r="Q898">
            <v>-838128.72</v>
          </cell>
          <cell r="R898">
            <v>-850789.05</v>
          </cell>
          <cell r="S898">
            <v>0</v>
          </cell>
          <cell r="T898">
            <v>10594.330000000075</v>
          </cell>
          <cell r="U898">
            <v>0.86946879671844379</v>
          </cell>
          <cell r="V898">
            <v>9327.5</v>
          </cell>
          <cell r="W898">
            <v>0.77221516919029454</v>
          </cell>
          <cell r="X898">
            <v>360432.51</v>
          </cell>
          <cell r="Y898">
            <v>-30.072098193932071</v>
          </cell>
          <cell r="Z898">
            <v>-12660.330000000075</v>
          </cell>
          <cell r="AA898">
            <v>1.5105472104571329</v>
          </cell>
          <cell r="AB898">
            <v>-1207888.73</v>
          </cell>
          <cell r="AC898" t="str">
            <v/>
          </cell>
          <cell r="AD898">
            <v>-1173360.5900000001</v>
          </cell>
          <cell r="AE898">
            <v>-96.296832390923853</v>
          </cell>
          <cell r="AF898">
            <v>1183954.92</v>
          </cell>
          <cell r="AG898">
            <v>-97.16630118764229</v>
          </cell>
          <cell r="AH898">
            <v>5532.4499999999534</v>
          </cell>
          <cell r="AI898">
            <v>0.45802646076513631</v>
          </cell>
          <cell r="AJ898">
            <v>3795.0500000000466</v>
          </cell>
          <cell r="AK898">
            <v>-0.31418870842515823</v>
          </cell>
        </row>
        <row r="899">
          <cell r="A899">
            <v>10200</v>
          </cell>
          <cell r="B899" t="str">
            <v>A</v>
          </cell>
          <cell r="C899" t="str">
            <v>E41E1062</v>
          </cell>
          <cell r="D899">
            <v>-505841.97</v>
          </cell>
          <cell r="E899">
            <v>-4864.04</v>
          </cell>
          <cell r="F899">
            <v>-131184.01999999999</v>
          </cell>
          <cell r="G899">
            <v>-136237.73000000001</v>
          </cell>
          <cell r="H899">
            <v>-132329.70000000001</v>
          </cell>
          <cell r="I899">
            <v>-142834.4</v>
          </cell>
          <cell r="J899">
            <v>-542585.85</v>
          </cell>
          <cell r="K899">
            <v>-539114.54</v>
          </cell>
          <cell r="L899">
            <v>-123459.26</v>
          </cell>
          <cell r="M899">
            <v>-122743.56</v>
          </cell>
          <cell r="N899">
            <v>-125402.74</v>
          </cell>
          <cell r="O899">
            <v>-127751.73</v>
          </cell>
          <cell r="P899">
            <v>-499357.29</v>
          </cell>
          <cell r="Q899">
            <v>-498710.05</v>
          </cell>
          <cell r="R899">
            <v>-498885.86</v>
          </cell>
          <cell r="S899">
            <v>0</v>
          </cell>
          <cell r="T899">
            <v>-36743.879999999997</v>
          </cell>
          <cell r="U899">
            <v>-7.2639049701629164</v>
          </cell>
          <cell r="V899">
            <v>43228.56</v>
          </cell>
          <cell r="W899">
            <v>7.9671373663725289</v>
          </cell>
          <cell r="X899">
            <v>647.23999999999069</v>
          </cell>
          <cell r="Y899">
            <v>-0.12961460921097009</v>
          </cell>
          <cell r="Z899">
            <v>-175.80999999999767</v>
          </cell>
          <cell r="AA899">
            <v>3.5252949083339646E-2</v>
          </cell>
          <cell r="AB899">
            <v>-542585.85</v>
          </cell>
          <cell r="AC899" t="str">
            <v/>
          </cell>
          <cell r="AD899">
            <v>-537721.81000000006</v>
          </cell>
          <cell r="AE899">
            <v>-106.30233193184822</v>
          </cell>
          <cell r="AF899">
            <v>500977.93</v>
          </cell>
          <cell r="AG899">
            <v>-99.038426961685289</v>
          </cell>
          <cell r="AH899">
            <v>39757.250000000058</v>
          </cell>
          <cell r="AI899">
            <v>7.3273657984261948</v>
          </cell>
          <cell r="AJ899">
            <v>3471.3099999999395</v>
          </cell>
          <cell r="AK899">
            <v>-0.63977156794633316</v>
          </cell>
        </row>
        <row r="900">
          <cell r="A900">
            <v>10200</v>
          </cell>
          <cell r="B900" t="str">
            <v>A</v>
          </cell>
          <cell r="C900" t="str">
            <v>E41E107</v>
          </cell>
          <cell r="D900">
            <v>2431043.4700000002</v>
          </cell>
          <cell r="E900">
            <v>-609866.18000000005</v>
          </cell>
          <cell r="F900">
            <v>656971.56000000006</v>
          </cell>
          <cell r="G900">
            <v>1030856.39</v>
          </cell>
          <cell r="H900">
            <v>656431.44999999995</v>
          </cell>
          <cell r="I900">
            <v>686731.09999999939</v>
          </cell>
          <cell r="J900">
            <v>3030990.5</v>
          </cell>
          <cell r="K900">
            <v>3162844.16</v>
          </cell>
          <cell r="L900">
            <v>782482.64</v>
          </cell>
          <cell r="M900">
            <v>918595.09</v>
          </cell>
          <cell r="N900">
            <v>812789.68</v>
          </cell>
          <cell r="O900">
            <v>873691.49</v>
          </cell>
          <cell r="P900">
            <v>3387558.9</v>
          </cell>
          <cell r="Q900">
            <v>4332569.12</v>
          </cell>
          <cell r="R900">
            <v>4679336.9400000004</v>
          </cell>
          <cell r="S900">
            <v>0</v>
          </cell>
          <cell r="T900">
            <v>599947.03</v>
          </cell>
          <cell r="U900">
            <v>24.678580922290145</v>
          </cell>
          <cell r="V900">
            <v>356568.4</v>
          </cell>
          <cell r="W900">
            <v>11.764088340098722</v>
          </cell>
          <cell r="X900">
            <v>945010.22000000114</v>
          </cell>
          <cell r="Y900">
            <v>27.896495615175908</v>
          </cell>
          <cell r="Z900">
            <v>346767.81999999844</v>
          </cell>
          <cell r="AA900">
            <v>8.0037458236788233</v>
          </cell>
          <cell r="AB900">
            <v>3030990.5</v>
          </cell>
          <cell r="AC900" t="str">
            <v/>
          </cell>
          <cell r="AD900">
            <v>3640856.68</v>
          </cell>
          <cell r="AE900">
            <v>-149.76518210922819</v>
          </cell>
          <cell r="AF900">
            <v>-3040909.65</v>
          </cell>
          <cell r="AG900">
            <v>-125.08660118693804</v>
          </cell>
          <cell r="AH900">
            <v>224714.74</v>
          </cell>
          <cell r="AI900">
            <v>7.4139044645636396</v>
          </cell>
          <cell r="AJ900">
            <v>131853.66</v>
          </cell>
          <cell r="AK900">
            <v>4.3501838755350812</v>
          </cell>
        </row>
        <row r="901">
          <cell r="A901">
            <v>10200</v>
          </cell>
          <cell r="B901" t="str">
            <v>A</v>
          </cell>
          <cell r="C901" t="str">
            <v>E41E9998</v>
          </cell>
          <cell r="D901">
            <v>486506.25</v>
          </cell>
          <cell r="E901">
            <v>-2.0499999999919964</v>
          </cell>
          <cell r="F901">
            <v>167611</v>
          </cell>
          <cell r="G901">
            <v>-46399</v>
          </cell>
          <cell r="H901">
            <v>40014</v>
          </cell>
          <cell r="I901">
            <v>85894</v>
          </cell>
          <cell r="J901">
            <v>247120</v>
          </cell>
          <cell r="K901">
            <v>247120</v>
          </cell>
          <cell r="L901">
            <v>142320</v>
          </cell>
          <cell r="M901">
            <v>-43317</v>
          </cell>
          <cell r="N901">
            <v>109871</v>
          </cell>
          <cell r="O901">
            <v>144041</v>
          </cell>
          <cell r="P901">
            <v>352915</v>
          </cell>
          <cell r="Q901">
            <v>343632</v>
          </cell>
          <cell r="R901">
            <v>395529</v>
          </cell>
          <cell r="S901">
            <v>-16800</v>
          </cell>
          <cell r="T901">
            <v>-239386.25</v>
          </cell>
          <cell r="U901">
            <v>-49.205174650890918</v>
          </cell>
          <cell r="V901">
            <v>105795</v>
          </cell>
          <cell r="W901">
            <v>42.811184849465846</v>
          </cell>
          <cell r="X901">
            <v>-9283</v>
          </cell>
          <cell r="Y901">
            <v>-2.6303784197327968</v>
          </cell>
          <cell r="Z901">
            <v>51897</v>
          </cell>
          <cell r="AA901">
            <v>15.102493364995111</v>
          </cell>
          <cell r="AB901">
            <v>263920</v>
          </cell>
          <cell r="AC901">
            <v>0</v>
          </cell>
          <cell r="AD901">
            <v>247122.05</v>
          </cell>
          <cell r="AE901">
            <v>-50.795246720879739</v>
          </cell>
          <cell r="AF901">
            <v>-486508.3</v>
          </cell>
          <cell r="AG901">
            <v>-100.00042137177066</v>
          </cell>
          <cell r="AH901">
            <v>105795</v>
          </cell>
          <cell r="AI901">
            <v>42.811184849465846</v>
          </cell>
          <cell r="AJ901">
            <v>0</v>
          </cell>
          <cell r="AK901">
            <v>0</v>
          </cell>
        </row>
        <row r="902">
          <cell r="A902">
            <v>10200</v>
          </cell>
          <cell r="B902" t="str">
            <v>A</v>
          </cell>
          <cell r="C902" t="str">
            <v>E41E1071</v>
          </cell>
          <cell r="D902">
            <v>888150.5</v>
          </cell>
          <cell r="E902">
            <v>-1.7699999999895226</v>
          </cell>
          <cell r="F902">
            <v>177721</v>
          </cell>
          <cell r="G902">
            <v>181993</v>
          </cell>
          <cell r="H902">
            <v>107361</v>
          </cell>
          <cell r="I902">
            <v>128715</v>
          </cell>
          <cell r="J902">
            <v>595790</v>
          </cell>
          <cell r="K902">
            <v>595790</v>
          </cell>
          <cell r="L902">
            <v>175766</v>
          </cell>
          <cell r="M902">
            <v>151966</v>
          </cell>
          <cell r="N902">
            <v>151444</v>
          </cell>
          <cell r="O902">
            <v>171198</v>
          </cell>
          <cell r="P902">
            <v>650374</v>
          </cell>
          <cell r="Q902">
            <v>654558</v>
          </cell>
          <cell r="R902">
            <v>721512</v>
          </cell>
          <cell r="S902">
            <v>-16800</v>
          </cell>
          <cell r="T902">
            <v>-292360.5</v>
          </cell>
          <cell r="U902">
            <v>-32.917900738669857</v>
          </cell>
          <cell r="V902">
            <v>54584</v>
          </cell>
          <cell r="W902">
            <v>9.161617348394568</v>
          </cell>
          <cell r="X902">
            <v>4184</v>
          </cell>
          <cell r="Y902">
            <v>0.64332215002444748</v>
          </cell>
          <cell r="Z902">
            <v>66954</v>
          </cell>
          <cell r="AA902">
            <v>10.228887279660473</v>
          </cell>
          <cell r="AB902">
            <v>612590</v>
          </cell>
          <cell r="AC902">
            <v>0</v>
          </cell>
          <cell r="AD902">
            <v>595791.77</v>
          </cell>
          <cell r="AE902">
            <v>-67.08229855187831</v>
          </cell>
          <cell r="AF902">
            <v>-888152.27</v>
          </cell>
          <cell r="AG902">
            <v>-100.00019929054817</v>
          </cell>
          <cell r="AH902">
            <v>54584</v>
          </cell>
          <cell r="AI902">
            <v>9.161617348394568</v>
          </cell>
          <cell r="AJ902">
            <v>0</v>
          </cell>
          <cell r="AK902">
            <v>0</v>
          </cell>
        </row>
        <row r="903">
          <cell r="A903">
            <v>10200</v>
          </cell>
          <cell r="B903" t="str">
            <v>A</v>
          </cell>
          <cell r="C903" t="str">
            <v>E41E10711</v>
          </cell>
          <cell r="D903">
            <v>-401644.25</v>
          </cell>
          <cell r="E903">
            <v>-0.28000000000247383</v>
          </cell>
          <cell r="F903">
            <v>-10110</v>
          </cell>
          <cell r="G903">
            <v>-228392</v>
          </cell>
          <cell r="H903">
            <v>-67347</v>
          </cell>
          <cell r="I903">
            <v>-42821</v>
          </cell>
          <cell r="J903">
            <v>-348670</v>
          </cell>
          <cell r="K903">
            <v>-348670</v>
          </cell>
          <cell r="L903">
            <v>-33446</v>
          </cell>
          <cell r="M903">
            <v>-195283</v>
          </cell>
          <cell r="N903">
            <v>-41573</v>
          </cell>
          <cell r="O903">
            <v>-27157</v>
          </cell>
          <cell r="P903">
            <v>-297459</v>
          </cell>
          <cell r="Q903">
            <v>-310926</v>
          </cell>
          <cell r="R903">
            <v>-325983</v>
          </cell>
          <cell r="S903">
            <v>0</v>
          </cell>
          <cell r="T903">
            <v>52974.25</v>
          </cell>
          <cell r="U903">
            <v>13.189346044416173</v>
          </cell>
          <cell r="V903">
            <v>51211</v>
          </cell>
          <cell r="W903">
            <v>14.687526887888261</v>
          </cell>
          <cell r="X903">
            <v>-13467</v>
          </cell>
          <cell r="Y903">
            <v>4.527346625921556</v>
          </cell>
          <cell r="Z903">
            <v>-15057</v>
          </cell>
          <cell r="AA903">
            <v>4.8426313656625695</v>
          </cell>
          <cell r="AB903">
            <v>-348670</v>
          </cell>
          <cell r="AC903" t="str">
            <v/>
          </cell>
          <cell r="AD903">
            <v>-348669.72</v>
          </cell>
          <cell r="AE903">
            <v>-86.810584242149616</v>
          </cell>
          <cell r="AF903">
            <v>401643.97</v>
          </cell>
          <cell r="AG903">
            <v>-99.999930286565785</v>
          </cell>
          <cell r="AH903">
            <v>51211</v>
          </cell>
          <cell r="AI903">
            <v>14.687526887888261</v>
          </cell>
          <cell r="AJ903">
            <v>0</v>
          </cell>
          <cell r="AK903">
            <v>0</v>
          </cell>
        </row>
        <row r="904">
          <cell r="A904">
            <v>10200</v>
          </cell>
          <cell r="B904" t="str">
            <v>A</v>
          </cell>
          <cell r="C904" t="str">
            <v>E41E9988</v>
          </cell>
          <cell r="D904">
            <v>2917549.72</v>
          </cell>
          <cell r="E904">
            <v>-609868.23</v>
          </cell>
          <cell r="F904">
            <v>824582.56</v>
          </cell>
          <cell r="G904">
            <v>984457.39</v>
          </cell>
          <cell r="H904">
            <v>696445.45</v>
          </cell>
          <cell r="I904">
            <v>772625.09999999939</v>
          </cell>
          <cell r="J904">
            <v>3278110.5</v>
          </cell>
          <cell r="K904">
            <v>3409964.16</v>
          </cell>
          <cell r="L904">
            <v>924802.64</v>
          </cell>
          <cell r="M904">
            <v>875278.09</v>
          </cell>
          <cell r="N904">
            <v>922660.68</v>
          </cell>
          <cell r="O904">
            <v>1017732.49</v>
          </cell>
          <cell r="P904">
            <v>3740473.9</v>
          </cell>
          <cell r="Q904">
            <v>4676201.12</v>
          </cell>
          <cell r="R904">
            <v>5074865.9400000004</v>
          </cell>
          <cell r="S904">
            <v>-16800</v>
          </cell>
          <cell r="T904">
            <v>360560.78</v>
          </cell>
          <cell r="U904">
            <v>12.358342259887873</v>
          </cell>
          <cell r="V904">
            <v>462363.4</v>
          </cell>
          <cell r="W904">
            <v>14.104570300482546</v>
          </cell>
          <cell r="X904">
            <v>935727.22000000114</v>
          </cell>
          <cell r="Y904">
            <v>25.01627454211086</v>
          </cell>
          <cell r="Z904">
            <v>398664.81999999844</v>
          </cell>
          <cell r="AA904">
            <v>8.5253993523699929</v>
          </cell>
          <cell r="AB904">
            <v>3294910.5</v>
          </cell>
          <cell r="AC904">
            <v>0</v>
          </cell>
          <cell r="AD904">
            <v>3887978.73</v>
          </cell>
          <cell r="AE904">
            <v>-133.26178139647953</v>
          </cell>
          <cell r="AF904">
            <v>-3527417.95</v>
          </cell>
          <cell r="AG904">
            <v>-120.90343913659166</v>
          </cell>
          <cell r="AH904">
            <v>330509.74</v>
          </cell>
          <cell r="AI904">
            <v>10.082324558613866</v>
          </cell>
          <cell r="AJ904">
            <v>131853.66</v>
          </cell>
          <cell r="AK904">
            <v>4.0222457418686819</v>
          </cell>
        </row>
        <row r="905">
          <cell r="A905">
            <v>10200</v>
          </cell>
          <cell r="B905" t="str">
            <v>A</v>
          </cell>
          <cell r="C905" t="str">
            <v>E41E1075</v>
          </cell>
          <cell r="D905">
            <v>-1872952.05</v>
          </cell>
          <cell r="E905">
            <v>-1872560.98</v>
          </cell>
          <cell r="F905">
            <v>-152896</v>
          </cell>
          <cell r="G905">
            <v>-224814</v>
          </cell>
          <cell r="H905">
            <v>-175770</v>
          </cell>
          <cell r="I905">
            <v>-805135</v>
          </cell>
          <cell r="J905">
            <v>-1358615</v>
          </cell>
          <cell r="K905">
            <v>-1358615</v>
          </cell>
          <cell r="L905">
            <v>-879664</v>
          </cell>
          <cell r="M905">
            <v>-165000</v>
          </cell>
          <cell r="N905">
            <v>-164325</v>
          </cell>
          <cell r="O905">
            <v>-164331</v>
          </cell>
          <cell r="P905">
            <v>-1373320</v>
          </cell>
          <cell r="Q905">
            <v>-577749</v>
          </cell>
          <cell r="R905">
            <v>-576476</v>
          </cell>
          <cell r="S905">
            <v>0</v>
          </cell>
          <cell r="T905">
            <v>514337.05</v>
          </cell>
          <cell r="U905">
            <v>27.461303667651293</v>
          </cell>
          <cell r="V905">
            <v>-14705</v>
          </cell>
          <cell r="W905">
            <v>-1.0823522484294668</v>
          </cell>
          <cell r="X905">
            <v>795571</v>
          </cell>
          <cell r="Y905">
            <v>-57.930489616404046</v>
          </cell>
          <cell r="Z905">
            <v>1273</v>
          </cell>
          <cell r="AA905">
            <v>-0.22033789759913042</v>
          </cell>
          <cell r="AB905">
            <v>-1358615</v>
          </cell>
          <cell r="AC905" t="str">
            <v/>
          </cell>
          <cell r="AD905">
            <v>513945.98</v>
          </cell>
          <cell r="AE905">
            <v>27.440423795152682</v>
          </cell>
          <cell r="AF905">
            <v>391.07000000006519</v>
          </cell>
          <cell r="AG905">
            <v>-2.0879872498608024E-2</v>
          </cell>
          <cell r="AH905">
            <v>-14705</v>
          </cell>
          <cell r="AI905">
            <v>-1.0823522484294668</v>
          </cell>
          <cell r="AJ905">
            <v>0</v>
          </cell>
          <cell r="AK905">
            <v>0</v>
          </cell>
        </row>
        <row r="906">
          <cell r="A906">
            <v>10200</v>
          </cell>
          <cell r="B906" t="str">
            <v>A</v>
          </cell>
          <cell r="C906" t="str">
            <v>E41E1072</v>
          </cell>
          <cell r="D906">
            <v>1156190.8899999999</v>
          </cell>
          <cell r="E906">
            <v>18559.73</v>
          </cell>
          <cell r="F906">
            <v>65042</v>
          </cell>
          <cell r="G906">
            <v>124880.97</v>
          </cell>
          <cell r="H906">
            <v>7933.9999999999891</v>
          </cell>
          <cell r="I906">
            <v>807241.01</v>
          </cell>
          <cell r="J906">
            <v>1005097.98</v>
          </cell>
          <cell r="K906">
            <v>1005032.82</v>
          </cell>
          <cell r="L906">
            <v>700727.76</v>
          </cell>
          <cell r="M906">
            <v>20073.759999999998</v>
          </cell>
          <cell r="N906">
            <v>727.76</v>
          </cell>
          <cell r="O906">
            <v>34137.760000000002</v>
          </cell>
          <cell r="P906">
            <v>755667.04</v>
          </cell>
          <cell r="Q906">
            <v>0</v>
          </cell>
          <cell r="R906">
            <v>0</v>
          </cell>
          <cell r="S906">
            <v>0</v>
          </cell>
          <cell r="T906">
            <v>-151092.91</v>
          </cell>
          <cell r="U906">
            <v>-13.068162991666535</v>
          </cell>
          <cell r="V906">
            <v>-249430.94</v>
          </cell>
          <cell r="W906">
            <v>-24.816579573665042</v>
          </cell>
          <cell r="X906">
            <v>-755667.04</v>
          </cell>
          <cell r="Y906">
            <v>-100</v>
          </cell>
          <cell r="Z906">
            <v>0</v>
          </cell>
          <cell r="AA906" t="str">
            <v/>
          </cell>
          <cell r="AB906">
            <v>1005097.98</v>
          </cell>
          <cell r="AC906" t="str">
            <v/>
          </cell>
          <cell r="AD906">
            <v>986538.25</v>
          </cell>
          <cell r="AE906">
            <v>85.326589106752095</v>
          </cell>
          <cell r="AF906">
            <v>-1137631.1599999999</v>
          </cell>
          <cell r="AG906">
            <v>-98.394752098418621</v>
          </cell>
          <cell r="AH906">
            <v>-249365.78</v>
          </cell>
          <cell r="AI906">
            <v>-24.810096623614736</v>
          </cell>
          <cell r="AJ906">
            <v>-65.160000000032596</v>
          </cell>
          <cell r="AK906">
            <v>-6.4829500503058015E-3</v>
          </cell>
        </row>
        <row r="907">
          <cell r="A907">
            <v>10200</v>
          </cell>
          <cell r="B907" t="str">
            <v>A</v>
          </cell>
          <cell r="C907" t="str">
            <v>E41E1073</v>
          </cell>
          <cell r="D907">
            <v>-605808.79</v>
          </cell>
          <cell r="E907">
            <v>73669.960000000006</v>
          </cell>
          <cell r="F907">
            <v>-62249.87</v>
          </cell>
          <cell r="G907">
            <v>-259311.02</v>
          </cell>
          <cell r="H907">
            <v>-149909.98000000001</v>
          </cell>
          <cell r="I907">
            <v>-123455.06</v>
          </cell>
          <cell r="J907">
            <v>-594925.93000000005</v>
          </cell>
          <cell r="K907">
            <v>-587990.44999999995</v>
          </cell>
          <cell r="L907">
            <v>-209903.94</v>
          </cell>
          <cell r="M907">
            <v>-235428.79</v>
          </cell>
          <cell r="N907">
            <v>-242054.32</v>
          </cell>
          <cell r="O907">
            <v>-266619.39</v>
          </cell>
          <cell r="P907">
            <v>-954006.44</v>
          </cell>
          <cell r="Q907">
            <v>-873341.58</v>
          </cell>
          <cell r="R907">
            <v>-927902.66</v>
          </cell>
          <cell r="S907">
            <v>0</v>
          </cell>
          <cell r="T907">
            <v>10882.85999999987</v>
          </cell>
          <cell r="U907">
            <v>1.7964183055184573</v>
          </cell>
          <cell r="V907">
            <v>-359080.51</v>
          </cell>
          <cell r="W907">
            <v>-60.357179254230779</v>
          </cell>
          <cell r="X907">
            <v>80664.859999999753</v>
          </cell>
          <cell r="Y907">
            <v>-8.4553789804605266</v>
          </cell>
          <cell r="Z907">
            <v>-54561.079999999842</v>
          </cell>
          <cell r="AA907">
            <v>6.2473929158393942</v>
          </cell>
          <cell r="AB907">
            <v>-594925.93000000005</v>
          </cell>
          <cell r="AC907" t="str">
            <v/>
          </cell>
          <cell r="AD907">
            <v>-668595.89</v>
          </cell>
          <cell r="AE907">
            <v>-110.36417777959282</v>
          </cell>
          <cell r="AF907">
            <v>679478.75</v>
          </cell>
          <cell r="AG907">
            <v>-112.16059608511127</v>
          </cell>
          <cell r="AH907">
            <v>-366015.99</v>
          </cell>
          <cell r="AI907">
            <v>-61.522951268908329</v>
          </cell>
          <cell r="AJ907">
            <v>6935.4800000000978</v>
          </cell>
          <cell r="AK907">
            <v>-1.1657720146775408</v>
          </cell>
        </row>
        <row r="908">
          <cell r="A908">
            <v>10200</v>
          </cell>
          <cell r="B908" t="str">
            <v>A</v>
          </cell>
          <cell r="C908" t="str">
            <v>E41E10731</v>
          </cell>
          <cell r="D908">
            <v>-824817.52</v>
          </cell>
          <cell r="E908">
            <v>73669.960000000006</v>
          </cell>
          <cell r="F908">
            <v>-106125.87</v>
          </cell>
          <cell r="G908">
            <v>-277881</v>
          </cell>
          <cell r="H908">
            <v>-205879.97</v>
          </cell>
          <cell r="I908">
            <v>-219635.05</v>
          </cell>
          <cell r="J908">
            <v>-809521.89</v>
          </cell>
          <cell r="K908">
            <v>-802259.43</v>
          </cell>
          <cell r="L908">
            <v>-222201.43</v>
          </cell>
          <cell r="M908">
            <v>-256940.55</v>
          </cell>
          <cell r="N908">
            <v>-253594.43</v>
          </cell>
          <cell r="O908">
            <v>-284942.46000000002</v>
          </cell>
          <cell r="P908">
            <v>-1017678.87</v>
          </cell>
          <cell r="Q908">
            <v>-938671.78</v>
          </cell>
          <cell r="R908">
            <v>-995890.9</v>
          </cell>
          <cell r="S908">
            <v>0</v>
          </cell>
          <cell r="T908">
            <v>15295.629999999888</v>
          </cell>
          <cell r="U908">
            <v>1.85442593411448</v>
          </cell>
          <cell r="V908">
            <v>-208156.98</v>
          </cell>
          <cell r="W908">
            <v>-25.7135702655304</v>
          </cell>
          <cell r="X908">
            <v>79007.089999999851</v>
          </cell>
          <cell r="Y908">
            <v>-7.7634598033857047</v>
          </cell>
          <cell r="Z908">
            <v>-57219.119999999879</v>
          </cell>
          <cell r="AA908">
            <v>6.0957537255460981</v>
          </cell>
          <cell r="AB908">
            <v>-809521.89</v>
          </cell>
          <cell r="AC908" t="str">
            <v/>
          </cell>
          <cell r="AD908">
            <v>-883191.85</v>
          </cell>
          <cell r="AE908">
            <v>-107.07724176372977</v>
          </cell>
          <cell r="AF908">
            <v>898487.48</v>
          </cell>
          <cell r="AG908">
            <v>-108.93166769784425</v>
          </cell>
          <cell r="AH908">
            <v>-215419.44</v>
          </cell>
          <cell r="AI908">
            <v>-26.610699804547568</v>
          </cell>
          <cell r="AJ908">
            <v>7262.4600000000792</v>
          </cell>
          <cell r="AK908">
            <v>-0.89712953901716952</v>
          </cell>
        </row>
        <row r="909">
          <cell r="A909">
            <v>10200</v>
          </cell>
          <cell r="B909" t="str">
            <v>A</v>
          </cell>
          <cell r="C909" t="str">
            <v>E41E107311</v>
          </cell>
          <cell r="D909">
            <v>-282529.68</v>
          </cell>
          <cell r="E909">
            <v>0</v>
          </cell>
          <cell r="F909">
            <v>-6022.94</v>
          </cell>
          <cell r="G909">
            <v>55808.959999999999</v>
          </cell>
          <cell r="H909">
            <v>-35336.01</v>
          </cell>
          <cell r="I909">
            <v>40410.980000000003</v>
          </cell>
          <cell r="J909">
            <v>54860.99</v>
          </cell>
          <cell r="K909">
            <v>54157.599999999999</v>
          </cell>
          <cell r="L909">
            <v>-75274.91</v>
          </cell>
          <cell r="M909">
            <v>-82235.12</v>
          </cell>
          <cell r="N909">
            <v>-76901.47</v>
          </cell>
          <cell r="O909">
            <v>-94030.6</v>
          </cell>
          <cell r="P909">
            <v>-328442.09999999998</v>
          </cell>
          <cell r="Q909">
            <v>-343357.95</v>
          </cell>
          <cell r="R909">
            <v>-322121.25</v>
          </cell>
          <cell r="S909">
            <v>0</v>
          </cell>
          <cell r="T909">
            <v>337390.67</v>
          </cell>
          <cell r="U909">
            <v>-119.41777939931833</v>
          </cell>
          <cell r="V909">
            <v>-383303.09</v>
          </cell>
          <cell r="W909">
            <v>0</v>
          </cell>
          <cell r="X909">
            <v>-14915.85</v>
          </cell>
          <cell r="Y909">
            <v>4.5413940539291513</v>
          </cell>
          <cell r="Z909">
            <v>21236.7</v>
          </cell>
          <cell r="AA909">
            <v>-6.1850031432212385</v>
          </cell>
          <cell r="AB909">
            <v>54860.99</v>
          </cell>
          <cell r="AC909" t="str">
            <v/>
          </cell>
          <cell r="AD909">
            <v>54860.99</v>
          </cell>
          <cell r="AE909">
            <v>-19.417779399318327</v>
          </cell>
          <cell r="AF909">
            <v>282529.68</v>
          </cell>
          <cell r="AG909">
            <v>-100</v>
          </cell>
          <cell r="AH909">
            <v>-382599.7</v>
          </cell>
          <cell r="AI909">
            <v>0</v>
          </cell>
          <cell r="AJ909">
            <v>-703.38999999999942</v>
          </cell>
          <cell r="AK909">
            <v>-1.2821314380218065</v>
          </cell>
        </row>
        <row r="910">
          <cell r="A910">
            <v>10200</v>
          </cell>
          <cell r="B910" t="str">
            <v>A</v>
          </cell>
          <cell r="C910" t="str">
            <v>E41E107312</v>
          </cell>
          <cell r="D910">
            <v>15812.61</v>
          </cell>
          <cell r="E910">
            <v>0</v>
          </cell>
          <cell r="F910">
            <v>10906.04</v>
          </cell>
          <cell r="G910">
            <v>-22890.02</v>
          </cell>
          <cell r="H910">
            <v>27795.97</v>
          </cell>
          <cell r="I910">
            <v>-6871</v>
          </cell>
          <cell r="J910">
            <v>8940.99</v>
          </cell>
          <cell r="K910">
            <v>8754.7199999999993</v>
          </cell>
          <cell r="L910">
            <v>-2718.02</v>
          </cell>
          <cell r="M910">
            <v>-21368.82</v>
          </cell>
          <cell r="N910">
            <v>-24350.95</v>
          </cell>
          <cell r="O910">
            <v>-40009.1</v>
          </cell>
          <cell r="P910">
            <v>-88446.89</v>
          </cell>
          <cell r="Q910">
            <v>-130219.55</v>
          </cell>
          <cell r="R910">
            <v>-136350.70000000001</v>
          </cell>
          <cell r="S910">
            <v>0</v>
          </cell>
          <cell r="T910">
            <v>-6871.62</v>
          </cell>
          <cell r="U910">
            <v>-43.456583068829254</v>
          </cell>
          <cell r="V910">
            <v>-97387.88</v>
          </cell>
          <cell r="W910">
            <v>0</v>
          </cell>
          <cell r="X910">
            <v>-41772.660000000003</v>
          </cell>
          <cell r="Y910">
            <v>47.229088552463523</v>
          </cell>
          <cell r="Z910">
            <v>-6131.1500000000087</v>
          </cell>
          <cell r="AA910">
            <v>4.7083176066880963</v>
          </cell>
          <cell r="AB910">
            <v>8940.99</v>
          </cell>
          <cell r="AC910" t="str">
            <v/>
          </cell>
          <cell r="AD910">
            <v>8940.99</v>
          </cell>
          <cell r="AE910">
            <v>56.543416931170754</v>
          </cell>
          <cell r="AF910">
            <v>-15812.61</v>
          </cell>
          <cell r="AG910">
            <v>-100</v>
          </cell>
          <cell r="AH910">
            <v>-97201.61</v>
          </cell>
          <cell r="AI910">
            <v>0</v>
          </cell>
          <cell r="AJ910">
            <v>-186.27</v>
          </cell>
          <cell r="AK910">
            <v>-2.0833263430559752</v>
          </cell>
        </row>
        <row r="911">
          <cell r="A911">
            <v>10200</v>
          </cell>
          <cell r="B911" t="str">
            <v>A</v>
          </cell>
          <cell r="C911" t="str">
            <v>E41E107313</v>
          </cell>
          <cell r="D911">
            <v>-558100.44999999995</v>
          </cell>
          <cell r="E911">
            <v>73669.960000000006</v>
          </cell>
          <cell r="F911">
            <v>-111008.97</v>
          </cell>
          <cell r="G911">
            <v>-310799.94</v>
          </cell>
          <cell r="H911">
            <v>-198339.93</v>
          </cell>
          <cell r="I911">
            <v>-253175.03</v>
          </cell>
          <cell r="J911">
            <v>-873323.87</v>
          </cell>
          <cell r="K911">
            <v>-865171.75</v>
          </cell>
          <cell r="L911">
            <v>-144208.5</v>
          </cell>
          <cell r="M911">
            <v>-153336.60999999999</v>
          </cell>
          <cell r="N911">
            <v>-152342.01</v>
          </cell>
          <cell r="O911">
            <v>-150902.76</v>
          </cell>
          <cell r="P911">
            <v>-600789.88</v>
          </cell>
          <cell r="Q911">
            <v>-465094.28</v>
          </cell>
          <cell r="R911">
            <v>-537418.94999999995</v>
          </cell>
          <cell r="S911">
            <v>0</v>
          </cell>
          <cell r="T911">
            <v>-315223.42</v>
          </cell>
          <cell r="U911">
            <v>-56.481484650299095</v>
          </cell>
          <cell r="V911">
            <v>272533.99</v>
          </cell>
          <cell r="W911">
            <v>31.206520211110249</v>
          </cell>
          <cell r="X911">
            <v>135695.6</v>
          </cell>
          <cell r="Y911">
            <v>-22.586199354756101</v>
          </cell>
          <cell r="Z911">
            <v>-72324.67</v>
          </cell>
          <cell r="AA911">
            <v>15.550539559420079</v>
          </cell>
          <cell r="AB911">
            <v>-873323.87</v>
          </cell>
          <cell r="AC911" t="str">
            <v/>
          </cell>
          <cell r="AD911">
            <v>-946993.83</v>
          </cell>
          <cell r="AE911">
            <v>-169.68161018325645</v>
          </cell>
          <cell r="AF911">
            <v>631770.41</v>
          </cell>
          <cell r="AG911">
            <v>-113.20012553295737</v>
          </cell>
          <cell r="AH911">
            <v>264381.87</v>
          </cell>
          <cell r="AI911">
            <v>30.273061241301018</v>
          </cell>
          <cell r="AJ911">
            <v>8152.1200000001118</v>
          </cell>
          <cell r="AK911">
            <v>-0.93345896980923138</v>
          </cell>
        </row>
        <row r="912">
          <cell r="A912">
            <v>10200</v>
          </cell>
          <cell r="B912" t="str">
            <v>A</v>
          </cell>
          <cell r="C912" t="str">
            <v>E41E10732</v>
          </cell>
          <cell r="D912">
            <v>38518.86</v>
          </cell>
          <cell r="E912">
            <v>0</v>
          </cell>
          <cell r="F912">
            <v>-143.00000000000182</v>
          </cell>
          <cell r="G912">
            <v>-44249</v>
          </cell>
          <cell r="H912">
            <v>18181</v>
          </cell>
          <cell r="I912">
            <v>45988</v>
          </cell>
          <cell r="J912">
            <v>19777</v>
          </cell>
          <cell r="K912">
            <v>19777</v>
          </cell>
          <cell r="L912">
            <v>-9992.85</v>
          </cell>
          <cell r="M912">
            <v>-9992.85</v>
          </cell>
          <cell r="N912">
            <v>-9992.85</v>
          </cell>
          <cell r="O912">
            <v>-9992.85</v>
          </cell>
          <cell r="P912">
            <v>-39971.4</v>
          </cell>
          <cell r="Q912">
            <v>-39997.68</v>
          </cell>
          <cell r="R912">
            <v>-39997.68</v>
          </cell>
          <cell r="S912">
            <v>0</v>
          </cell>
          <cell r="T912">
            <v>-18741.86</v>
          </cell>
          <cell r="U912">
            <v>-48.656320566081135</v>
          </cell>
          <cell r="V912">
            <v>-59748.4</v>
          </cell>
          <cell r="W912">
            <v>0</v>
          </cell>
          <cell r="X912">
            <v>-26.279999999998836</v>
          </cell>
          <cell r="Y912">
            <v>6.5747009111511823E-2</v>
          </cell>
          <cell r="Z912">
            <v>0</v>
          </cell>
          <cell r="AA912">
            <v>0</v>
          </cell>
          <cell r="AB912">
            <v>19777</v>
          </cell>
          <cell r="AC912" t="str">
            <v/>
          </cell>
          <cell r="AD912">
            <v>19777</v>
          </cell>
          <cell r="AE912">
            <v>51.343679433918865</v>
          </cell>
          <cell r="AF912">
            <v>-38518.86</v>
          </cell>
          <cell r="AG912">
            <v>-100</v>
          </cell>
          <cell r="AH912">
            <v>-59748.4</v>
          </cell>
          <cell r="AI912">
            <v>0</v>
          </cell>
          <cell r="AJ912">
            <v>0</v>
          </cell>
          <cell r="AK912">
            <v>0</v>
          </cell>
        </row>
        <row r="913">
          <cell r="A913">
            <v>10200</v>
          </cell>
          <cell r="B913" t="str">
            <v>A</v>
          </cell>
          <cell r="C913" t="str">
            <v>E41E10733</v>
          </cell>
          <cell r="D913">
            <v>180489.87</v>
          </cell>
          <cell r="E913">
            <v>0</v>
          </cell>
          <cell r="F913">
            <v>44019</v>
          </cell>
          <cell r="G913">
            <v>62818.98</v>
          </cell>
          <cell r="H913">
            <v>37788.99</v>
          </cell>
          <cell r="I913">
            <v>50191.99</v>
          </cell>
          <cell r="J913">
            <v>194818.96</v>
          </cell>
          <cell r="K913">
            <v>194491.98</v>
          </cell>
          <cell r="L913">
            <v>22290.34</v>
          </cell>
          <cell r="M913">
            <v>31504.61</v>
          </cell>
          <cell r="N913">
            <v>21532.959999999999</v>
          </cell>
          <cell r="O913">
            <v>28315.919999999998</v>
          </cell>
          <cell r="P913">
            <v>103643.83</v>
          </cell>
          <cell r="Q913">
            <v>105327.88</v>
          </cell>
          <cell r="R913">
            <v>107985.92</v>
          </cell>
          <cell r="S913">
            <v>0</v>
          </cell>
          <cell r="T913">
            <v>14329.09</v>
          </cell>
          <cell r="U913">
            <v>7.9389995682306136</v>
          </cell>
          <cell r="V913">
            <v>-91175.13</v>
          </cell>
          <cell r="W913">
            <v>-46.799926454796797</v>
          </cell>
          <cell r="X913">
            <v>1684.05</v>
          </cell>
          <cell r="Y913">
            <v>1.6248434663211528</v>
          </cell>
          <cell r="Z913">
            <v>2658.0399999999936</v>
          </cell>
          <cell r="AA913">
            <v>2.5235863476982479</v>
          </cell>
          <cell r="AB913">
            <v>194818.96</v>
          </cell>
          <cell r="AC913" t="str">
            <v/>
          </cell>
          <cell r="AD913">
            <v>194818.96</v>
          </cell>
          <cell r="AE913">
            <v>107.93899956823061</v>
          </cell>
          <cell r="AF913">
            <v>-180489.87</v>
          </cell>
          <cell r="AG913">
            <v>-100</v>
          </cell>
          <cell r="AH913">
            <v>-90848.15</v>
          </cell>
          <cell r="AI913">
            <v>-46.632088581111411</v>
          </cell>
          <cell r="AJ913">
            <v>-326.97999999998137</v>
          </cell>
          <cell r="AK913">
            <v>-0.16783787368538533</v>
          </cell>
        </row>
        <row r="914">
          <cell r="A914">
            <v>10200</v>
          </cell>
          <cell r="B914" t="str">
            <v>A</v>
          </cell>
          <cell r="C914" t="str">
            <v>E41E1074</v>
          </cell>
          <cell r="D914">
            <v>-745.28</v>
          </cell>
          <cell r="E914">
            <v>-1.0000000067520887E-2</v>
          </cell>
          <cell r="F914">
            <v>132.99999999997905</v>
          </cell>
          <cell r="G914">
            <v>-2242.9900000000093</v>
          </cell>
          <cell r="H914">
            <v>1823.9999999999895</v>
          </cell>
          <cell r="I914">
            <v>14.019999999947714</v>
          </cell>
          <cell r="J914">
            <v>-271.97000000009302</v>
          </cell>
          <cell r="K914">
            <v>81.159999999907086</v>
          </cell>
          <cell r="L914">
            <v>-250</v>
          </cell>
          <cell r="M914">
            <v>-250</v>
          </cell>
          <cell r="N914">
            <v>-250</v>
          </cell>
          <cell r="O914">
            <v>-250</v>
          </cell>
          <cell r="P914">
            <v>-1000</v>
          </cell>
          <cell r="Q914">
            <v>-999.96</v>
          </cell>
          <cell r="R914">
            <v>-999.96</v>
          </cell>
          <cell r="S914">
            <v>0</v>
          </cell>
          <cell r="T914">
            <v>473.30999999990695</v>
          </cell>
          <cell r="U914">
            <v>63.507674967784851</v>
          </cell>
          <cell r="V914">
            <v>-728.02999999990698</v>
          </cell>
          <cell r="W914">
            <v>-267.68761260420564</v>
          </cell>
          <cell r="X914">
            <v>3.999999999996362E-2</v>
          </cell>
          <cell r="Y914">
            <v>-3.9999999999963624E-3</v>
          </cell>
          <cell r="Z914">
            <v>0</v>
          </cell>
          <cell r="AA914">
            <v>0</v>
          </cell>
          <cell r="AB914">
            <v>-271.97000000009302</v>
          </cell>
          <cell r="AC914" t="str">
            <v/>
          </cell>
          <cell r="AD914">
            <v>-271.9600000000255</v>
          </cell>
          <cell r="AE914">
            <v>-36.490983254619138</v>
          </cell>
          <cell r="AF914">
            <v>745.26999999993245</v>
          </cell>
          <cell r="AG914">
            <v>-99.998658222404003</v>
          </cell>
          <cell r="AH914">
            <v>-1081.1599999999071</v>
          </cell>
          <cell r="AI914">
            <v>0</v>
          </cell>
          <cell r="AJ914">
            <v>353.13</v>
          </cell>
          <cell r="AK914">
            <v>-129.84152663892317</v>
          </cell>
        </row>
        <row r="915">
          <cell r="A915">
            <v>10200</v>
          </cell>
          <cell r="B915" t="str">
            <v>A</v>
          </cell>
          <cell r="C915" t="str">
            <v>E41E1076</v>
          </cell>
          <cell r="D915">
            <v>640178.06746368471</v>
          </cell>
          <cell r="E915">
            <v>-1488293.0925363156</v>
          </cell>
          <cell r="F915">
            <v>-172832.98</v>
          </cell>
          <cell r="G915">
            <v>-192902.93</v>
          </cell>
          <cell r="H915">
            <v>-13110</v>
          </cell>
          <cell r="I915">
            <v>-64495.977635722636</v>
          </cell>
          <cell r="J915">
            <v>-443341.88763572264</v>
          </cell>
          <cell r="K915">
            <v>-442226.48763572267</v>
          </cell>
          <cell r="L915">
            <v>18975.496485388972</v>
          </cell>
          <cell r="M915">
            <v>36940.536485388984</v>
          </cell>
          <cell r="N915">
            <v>56537.656485388979</v>
          </cell>
          <cell r="O915">
            <v>-129130.04351461098</v>
          </cell>
          <cell r="P915">
            <v>-16676.354058444056</v>
          </cell>
          <cell r="Q915">
            <v>-155054.42641935765</v>
          </cell>
          <cell r="R915">
            <v>-243175.61</v>
          </cell>
          <cell r="S915">
            <v>0</v>
          </cell>
          <cell r="T915">
            <v>-1083519.9550994074</v>
          </cell>
          <cell r="U915">
            <v>-169.2529016797146</v>
          </cell>
          <cell r="V915">
            <v>426665.53357727861</v>
          </cell>
          <cell r="W915">
            <v>96.238488957725934</v>
          </cell>
          <cell r="X915">
            <v>-138378.07236091359</v>
          </cell>
          <cell r="Y915">
            <v>0</v>
          </cell>
          <cell r="Z915">
            <v>-88121.183580642333</v>
          </cell>
          <cell r="AA915">
            <v>56.832420470416778</v>
          </cell>
          <cell r="AB915">
            <v>-443341.88763572264</v>
          </cell>
          <cell r="AC915" t="str">
            <v/>
          </cell>
          <cell r="AD915">
            <v>1044951.2049005928</v>
          </cell>
          <cell r="AE915">
            <v>-163.22821071339962</v>
          </cell>
          <cell r="AF915">
            <v>-2128471.16</v>
          </cell>
          <cell r="AG915">
            <v>0</v>
          </cell>
          <cell r="AH915">
            <v>425550.13357727864</v>
          </cell>
          <cell r="AI915">
            <v>95.986899827281192</v>
          </cell>
          <cell r="AJ915">
            <v>1115.3999999999651</v>
          </cell>
          <cell r="AK915">
            <v>-0.25158913044472969</v>
          </cell>
        </row>
        <row r="916">
          <cell r="A916">
            <v>10200</v>
          </cell>
          <cell r="B916" t="str">
            <v>A</v>
          </cell>
          <cell r="C916" t="str">
            <v>E41E9982</v>
          </cell>
          <cell r="D916">
            <v>639432.78746368468</v>
          </cell>
          <cell r="E916">
            <v>-1488293.1025363156</v>
          </cell>
          <cell r="F916">
            <v>-172699.98</v>
          </cell>
          <cell r="G916">
            <v>-195145.92</v>
          </cell>
          <cell r="H916">
            <v>-11286</v>
          </cell>
          <cell r="I916">
            <v>-64481.957635722676</v>
          </cell>
          <cell r="J916">
            <v>-443613.85763572273</v>
          </cell>
          <cell r="K916">
            <v>-442145.32763572276</v>
          </cell>
          <cell r="L916">
            <v>18725.496485388972</v>
          </cell>
          <cell r="M916">
            <v>36690.536485388984</v>
          </cell>
          <cell r="N916">
            <v>56287.656485388979</v>
          </cell>
          <cell r="O916">
            <v>-129380.04351461098</v>
          </cell>
          <cell r="P916">
            <v>-17676.354058444056</v>
          </cell>
          <cell r="Q916">
            <v>-156054.38641935764</v>
          </cell>
          <cell r="R916">
            <v>-244175.57</v>
          </cell>
          <cell r="S916">
            <v>0</v>
          </cell>
          <cell r="T916">
            <v>-1083046.6450994075</v>
          </cell>
          <cell r="U916">
            <v>-169.37615122854754</v>
          </cell>
          <cell r="V916">
            <v>425937.50357727869</v>
          </cell>
          <cell r="W916">
            <v>96.015373786416049</v>
          </cell>
          <cell r="X916">
            <v>-138378.03236091358</v>
          </cell>
          <cell r="Y916">
            <v>0</v>
          </cell>
          <cell r="Z916">
            <v>-88121.183580642333</v>
          </cell>
          <cell r="AA916">
            <v>56.468251615714543</v>
          </cell>
          <cell r="AB916">
            <v>-443613.85763572273</v>
          </cell>
          <cell r="AC916" t="str">
            <v/>
          </cell>
          <cell r="AD916">
            <v>1044679.2449005926</v>
          </cell>
          <cell r="AE916">
            <v>-163.37592713134421</v>
          </cell>
          <cell r="AF916">
            <v>-2127725.89</v>
          </cell>
          <cell r="AG916">
            <v>0</v>
          </cell>
          <cell r="AH916">
            <v>424468.97357727872</v>
          </cell>
          <cell r="AI916">
            <v>95.684335886061291</v>
          </cell>
          <cell r="AJ916">
            <v>1468.5299999999697</v>
          </cell>
          <cell r="AK916">
            <v>-0.33103790035474173</v>
          </cell>
        </row>
        <row r="917">
          <cell r="A917">
            <v>10200</v>
          </cell>
          <cell r="B917" t="str">
            <v>A</v>
          </cell>
          <cell r="C917" t="str">
            <v>E41E9999</v>
          </cell>
          <cell r="D917">
            <v>-77328.37253631535</v>
          </cell>
          <cell r="E917">
            <v>-3342294.3525363156</v>
          </cell>
          <cell r="F917">
            <v>-260553.98</v>
          </cell>
          <cell r="G917">
            <v>-295078.95</v>
          </cell>
          <cell r="H917">
            <v>-179122</v>
          </cell>
          <cell r="I917">
            <v>-62375.947635722638</v>
          </cell>
          <cell r="J917">
            <v>-797130.87763572275</v>
          </cell>
          <cell r="K917">
            <v>-795727.50763572275</v>
          </cell>
          <cell r="L917">
            <v>-160210.74351461104</v>
          </cell>
          <cell r="M917">
            <v>-108235.70351461101</v>
          </cell>
          <cell r="N917">
            <v>-107309.58351461102</v>
          </cell>
          <cell r="O917">
            <v>-259573.28351461096</v>
          </cell>
          <cell r="P917">
            <v>-635329.314058444</v>
          </cell>
          <cell r="Q917">
            <v>-733803.38641935762</v>
          </cell>
          <cell r="R917">
            <v>-820651.57</v>
          </cell>
          <cell r="S917">
            <v>0</v>
          </cell>
          <cell r="T917">
            <v>-719802.5050994074</v>
          </cell>
          <cell r="U917">
            <v>0</v>
          </cell>
          <cell r="V917">
            <v>161801.56357727875</v>
          </cell>
          <cell r="W917">
            <v>20.297992226468452</v>
          </cell>
          <cell r="X917">
            <v>-98474.072360913618</v>
          </cell>
          <cell r="Y917">
            <v>15.499689717111806</v>
          </cell>
          <cell r="Z917">
            <v>-86848.183580642333</v>
          </cell>
          <cell r="AA917">
            <v>11.835347885817729</v>
          </cell>
          <cell r="AB917">
            <v>-797130.87763572275</v>
          </cell>
          <cell r="AC917" t="str">
            <v/>
          </cell>
          <cell r="AD917">
            <v>2545163.474900593</v>
          </cell>
          <cell r="AE917">
            <v>0</v>
          </cell>
          <cell r="AF917">
            <v>-3264965.98</v>
          </cell>
          <cell r="AG917">
            <v>0</v>
          </cell>
          <cell r="AH917">
            <v>160398.19357727875</v>
          </cell>
          <cell r="AI917">
            <v>20.121939580739514</v>
          </cell>
          <cell r="AJ917">
            <v>1403.37</v>
          </cell>
          <cell r="AK917">
            <v>-0.17605264572893825</v>
          </cell>
        </row>
        <row r="918">
          <cell r="A918">
            <v>10200</v>
          </cell>
          <cell r="B918" t="str">
            <v>A</v>
          </cell>
          <cell r="C918" t="str">
            <v>E41E108</v>
          </cell>
          <cell r="D918">
            <v>2234412.5574636846</v>
          </cell>
          <cell r="E918">
            <v>-3878492.6225363156</v>
          </cell>
          <cell r="F918">
            <v>501778.71</v>
          </cell>
          <cell r="G918">
            <v>430067.42</v>
          </cell>
          <cell r="H918">
            <v>367413.47</v>
          </cell>
          <cell r="I918">
            <v>586794.09236427676</v>
          </cell>
          <cell r="J918">
            <v>1886053.6923642773</v>
          </cell>
          <cell r="K918">
            <v>2026246.2023642773</v>
          </cell>
          <cell r="L918">
            <v>554687.9564853888</v>
          </cell>
          <cell r="M918">
            <v>531613.59648538916</v>
          </cell>
          <cell r="N918">
            <v>573296.77648538921</v>
          </cell>
          <cell r="O918">
            <v>491539.8164853889</v>
          </cell>
          <cell r="P918">
            <v>2151138.145941556</v>
          </cell>
          <cell r="Q918">
            <v>3069056.1535806432</v>
          </cell>
          <cell r="R918">
            <v>3326311.71</v>
          </cell>
          <cell r="S918">
            <v>-16800</v>
          </cell>
          <cell r="T918">
            <v>-348358.86509940727</v>
          </cell>
          <cell r="U918">
            <v>-15.590624208397516</v>
          </cell>
          <cell r="V918">
            <v>265084.45357727865</v>
          </cell>
          <cell r="W918">
            <v>14.054979168964163</v>
          </cell>
          <cell r="X918">
            <v>917918.00763908727</v>
          </cell>
          <cell r="Y918">
            <v>42.671271920442535</v>
          </cell>
          <cell r="Z918">
            <v>257255.55641935579</v>
          </cell>
          <cell r="AA918">
            <v>8.3822368684658244</v>
          </cell>
          <cell r="AB918">
            <v>1902853.6923642773</v>
          </cell>
          <cell r="AC918">
            <v>0</v>
          </cell>
          <cell r="AD918">
            <v>5764546.314900592</v>
          </cell>
          <cell r="AE918">
            <v>-257.98934470024705</v>
          </cell>
          <cell r="AF918">
            <v>-6112905.1799999997</v>
          </cell>
          <cell r="AG918">
            <v>-273.57996890864467</v>
          </cell>
          <cell r="AH918">
            <v>124891.94357727864</v>
          </cell>
          <cell r="AI918">
            <v>6.6218657550898969</v>
          </cell>
          <cell r="AJ918">
            <v>140192.51</v>
          </cell>
          <cell r="AK918">
            <v>7.4331134138742669</v>
          </cell>
        </row>
        <row r="919">
          <cell r="A919">
            <v>10200</v>
          </cell>
          <cell r="B919" t="str">
            <v>A</v>
          </cell>
          <cell r="C919" t="str">
            <v>E41E1081</v>
          </cell>
          <cell r="D919">
            <v>-624427.2133225908</v>
          </cell>
          <cell r="E919">
            <v>496498.2466774091</v>
          </cell>
          <cell r="F919">
            <v>-138599.07999999999</v>
          </cell>
          <cell r="G919">
            <v>-153217.16</v>
          </cell>
          <cell r="H919">
            <v>-6419.82</v>
          </cell>
          <cell r="I919">
            <v>-210069.4023642776</v>
          </cell>
          <cell r="J919">
            <v>-508305.46236427763</v>
          </cell>
          <cell r="K919">
            <v>-506835.31236427766</v>
          </cell>
          <cell r="L919">
            <v>-160167.4739853885</v>
          </cell>
          <cell r="M919">
            <v>-161569.92918538855</v>
          </cell>
          <cell r="N919">
            <v>-170055.27798538856</v>
          </cell>
          <cell r="O919">
            <v>-136606.33478538875</v>
          </cell>
          <cell r="P919">
            <v>-628399.01594155433</v>
          </cell>
          <cell r="Q919">
            <v>-451519.55230064527</v>
          </cell>
          <cell r="R919">
            <v>-808156.53</v>
          </cell>
          <cell r="S919">
            <v>0</v>
          </cell>
          <cell r="T919">
            <v>116121.75095831318</v>
          </cell>
          <cell r="U919">
            <v>18.596523098413154</v>
          </cell>
          <cell r="V919">
            <v>-120093.5535772767</v>
          </cell>
          <cell r="W919">
            <v>-23.626256743078542</v>
          </cell>
          <cell r="X919">
            <v>176879.46364090906</v>
          </cell>
          <cell r="Y919">
            <v>-28.147635364432226</v>
          </cell>
          <cell r="Z919">
            <v>-356636.97769935476</v>
          </cell>
          <cell r="AA919">
            <v>78.985943328958484</v>
          </cell>
          <cell r="AB919">
            <v>-508305.46236427763</v>
          </cell>
          <cell r="AC919" t="str">
            <v/>
          </cell>
          <cell r="AD919">
            <v>-1004803.7090416867</v>
          </cell>
          <cell r="AE919">
            <v>-160.91606637306921</v>
          </cell>
          <cell r="AF919">
            <v>1120925.46</v>
          </cell>
          <cell r="AG919">
            <v>-179.51258947148239</v>
          </cell>
          <cell r="AH919">
            <v>-121563.70357727667</v>
          </cell>
          <cell r="AI919">
            <v>-23.915482436849739</v>
          </cell>
          <cell r="AJ919">
            <v>1470.1499999999651</v>
          </cell>
          <cell r="AK919">
            <v>-0.2892256937711955</v>
          </cell>
        </row>
        <row r="920">
          <cell r="A920">
            <v>10200</v>
          </cell>
          <cell r="B920" t="str">
            <v>A</v>
          </cell>
          <cell r="C920" t="str">
            <v>E41E109</v>
          </cell>
          <cell r="D920">
            <v>1609985.3441410938</v>
          </cell>
          <cell r="E920">
            <v>-3381994.3758589067</v>
          </cell>
          <cell r="F920">
            <v>363179.63</v>
          </cell>
          <cell r="G920">
            <v>276850.26</v>
          </cell>
          <cell r="H920">
            <v>360993.65</v>
          </cell>
          <cell r="I920">
            <v>376724.68999999925</v>
          </cell>
          <cell r="J920">
            <v>1377748.23</v>
          </cell>
          <cell r="K920">
            <v>1519410.89</v>
          </cell>
          <cell r="L920">
            <v>394520.48250000027</v>
          </cell>
          <cell r="M920">
            <v>370043.66730000061</v>
          </cell>
          <cell r="N920">
            <v>403241.49850000069</v>
          </cell>
          <cell r="O920">
            <v>354933.48170000024</v>
          </cell>
          <cell r="P920">
            <v>1522739.13</v>
          </cell>
          <cell r="Q920">
            <v>2617536.6012799982</v>
          </cell>
          <cell r="R920">
            <v>2518155.1800000002</v>
          </cell>
          <cell r="S920">
            <v>-16800</v>
          </cell>
          <cell r="T920">
            <v>-232237.11414109403</v>
          </cell>
          <cell r="U920">
            <v>-14.424796783786221</v>
          </cell>
          <cell r="V920">
            <v>144990.900000002</v>
          </cell>
          <cell r="W920">
            <v>10.523758756707098</v>
          </cell>
          <cell r="X920">
            <v>1094797.4712799964</v>
          </cell>
          <cell r="Y920">
            <v>71.896587518572218</v>
          </cell>
          <cell r="Z920">
            <v>-99381.421279999427</v>
          </cell>
          <cell r="AA920">
            <v>-3.7967538345557821</v>
          </cell>
          <cell r="AB920">
            <v>1394548.23</v>
          </cell>
          <cell r="AC920">
            <v>0</v>
          </cell>
          <cell r="AD920">
            <v>4759742.6058589071</v>
          </cell>
          <cell r="AE920">
            <v>-295.63887790532453</v>
          </cell>
          <cell r="AF920">
            <v>-4991979.72</v>
          </cell>
          <cell r="AG920">
            <v>0</v>
          </cell>
          <cell r="AH920">
            <v>3328.2400000020862</v>
          </cell>
          <cell r="AI920">
            <v>0.24157098717536271</v>
          </cell>
          <cell r="AJ920">
            <v>141662.66</v>
          </cell>
          <cell r="AK920">
            <v>10.282187769531735</v>
          </cell>
        </row>
        <row r="921">
          <cell r="A921">
            <v>10200</v>
          </cell>
          <cell r="B921" t="str">
            <v>A</v>
          </cell>
          <cell r="C921" t="str">
            <v>E41E9986</v>
          </cell>
          <cell r="D921">
            <v>630542.1</v>
          </cell>
          <cell r="E921">
            <v>-1565.9</v>
          </cell>
          <cell r="F921">
            <v>136462.97</v>
          </cell>
          <cell r="G921">
            <v>108194.99</v>
          </cell>
          <cell r="H921">
            <v>103328.01</v>
          </cell>
          <cell r="I921">
            <v>112071.99</v>
          </cell>
          <cell r="J921">
            <v>460057.96</v>
          </cell>
          <cell r="K921">
            <v>420351.91</v>
          </cell>
          <cell r="L921">
            <v>119948.52</v>
          </cell>
          <cell r="M921">
            <v>120127.34</v>
          </cell>
          <cell r="N921">
            <v>121224.81</v>
          </cell>
          <cell r="O921">
            <v>115432.67</v>
          </cell>
          <cell r="P921">
            <v>476733.34</v>
          </cell>
          <cell r="Q921">
            <v>487547.61</v>
          </cell>
          <cell r="R921">
            <v>496765.14</v>
          </cell>
          <cell r="S921">
            <v>0</v>
          </cell>
          <cell r="T921">
            <v>-170484.14</v>
          </cell>
          <cell r="U921">
            <v>-27.037709298078585</v>
          </cell>
          <cell r="V921">
            <v>16675.379999999946</v>
          </cell>
          <cell r="W921">
            <v>3.6246259058315058</v>
          </cell>
          <cell r="X921">
            <v>10814.27</v>
          </cell>
          <cell r="Y921">
            <v>2.2684106800669781</v>
          </cell>
          <cell r="Z921">
            <v>9217.5300000000279</v>
          </cell>
          <cell r="AA921">
            <v>1.8905907466144749</v>
          </cell>
          <cell r="AB921">
            <v>460057.96</v>
          </cell>
          <cell r="AC921" t="str">
            <v/>
          </cell>
          <cell r="AD921">
            <v>461623.86</v>
          </cell>
          <cell r="AE921">
            <v>-73.210632565216514</v>
          </cell>
          <cell r="AF921">
            <v>-632108</v>
          </cell>
          <cell r="AG921">
            <v>-100.2483418632951</v>
          </cell>
          <cell r="AH921">
            <v>56381.43</v>
          </cell>
          <cell r="AI921">
            <v>12.255288442351914</v>
          </cell>
          <cell r="AJ921">
            <v>-39706.050000000003</v>
          </cell>
          <cell r="AK921">
            <v>-8.6306625365204077</v>
          </cell>
        </row>
        <row r="922">
          <cell r="A922">
            <v>10200</v>
          </cell>
          <cell r="B922" t="str">
            <v>A</v>
          </cell>
          <cell r="C922" t="str">
            <v>E41E1091</v>
          </cell>
          <cell r="D922">
            <v>137898.53</v>
          </cell>
          <cell r="E922">
            <v>940.27</v>
          </cell>
          <cell r="F922">
            <v>23663</v>
          </cell>
          <cell r="G922">
            <v>11429</v>
          </cell>
          <cell r="H922">
            <v>8769</v>
          </cell>
          <cell r="I922">
            <v>17301</v>
          </cell>
          <cell r="J922">
            <v>61162</v>
          </cell>
          <cell r="K922">
            <v>61099.8</v>
          </cell>
          <cell r="L922">
            <v>37339.199999999997</v>
          </cell>
          <cell r="M922">
            <v>36441</v>
          </cell>
          <cell r="N922">
            <v>38338.97</v>
          </cell>
          <cell r="O922">
            <v>33154.99</v>
          </cell>
          <cell r="P922">
            <v>145274.16</v>
          </cell>
          <cell r="Q922">
            <v>161560.16</v>
          </cell>
          <cell r="R922">
            <v>173600.9</v>
          </cell>
          <cell r="S922">
            <v>0</v>
          </cell>
          <cell r="T922">
            <v>-76736.53</v>
          </cell>
          <cell r="U922">
            <v>-55.647097905974775</v>
          </cell>
          <cell r="V922">
            <v>84112.16</v>
          </cell>
          <cell r="W922">
            <v>137.52356038062848</v>
          </cell>
          <cell r="X922">
            <v>16286</v>
          </cell>
          <cell r="Y922">
            <v>11.210527735971764</v>
          </cell>
          <cell r="Z922">
            <v>12040.74</v>
          </cell>
          <cell r="AA922">
            <v>7.4527903413811858</v>
          </cell>
          <cell r="AB922">
            <v>61162</v>
          </cell>
          <cell r="AC922" t="str">
            <v/>
          </cell>
          <cell r="AD922">
            <v>60221.73</v>
          </cell>
          <cell r="AE922">
            <v>43.671045659442498</v>
          </cell>
          <cell r="AF922">
            <v>-136958.26</v>
          </cell>
          <cell r="AG922">
            <v>-99.318143565417273</v>
          </cell>
          <cell r="AH922">
            <v>84174.36</v>
          </cell>
          <cell r="AI922">
            <v>137.62525751283476</v>
          </cell>
          <cell r="AJ922">
            <v>-62.19999999999709</v>
          </cell>
          <cell r="AK922">
            <v>-0.10169713220626711</v>
          </cell>
        </row>
        <row r="923">
          <cell r="A923">
            <v>10200</v>
          </cell>
          <cell r="B923" t="str">
            <v>A</v>
          </cell>
          <cell r="C923" t="str">
            <v>E41E1092</v>
          </cell>
          <cell r="D923">
            <v>492643.57</v>
          </cell>
          <cell r="E923">
            <v>-2506.17</v>
          </cell>
          <cell r="F923">
            <v>112799.97</v>
          </cell>
          <cell r="G923">
            <v>96765.99</v>
          </cell>
          <cell r="H923">
            <v>94559.01</v>
          </cell>
          <cell r="I923">
            <v>94770.99</v>
          </cell>
          <cell r="J923">
            <v>398895.96</v>
          </cell>
          <cell r="K923">
            <v>359252.11</v>
          </cell>
          <cell r="L923">
            <v>82609.320000000007</v>
          </cell>
          <cell r="M923">
            <v>83686.34</v>
          </cell>
          <cell r="N923">
            <v>82885.84</v>
          </cell>
          <cell r="O923">
            <v>82277.679999999993</v>
          </cell>
          <cell r="P923">
            <v>331459.18</v>
          </cell>
          <cell r="Q923">
            <v>325987.45</v>
          </cell>
          <cell r="R923">
            <v>323164.24</v>
          </cell>
          <cell r="S923">
            <v>0</v>
          </cell>
          <cell r="T923">
            <v>-93747.61</v>
          </cell>
          <cell r="U923">
            <v>-19.029500374885636</v>
          </cell>
          <cell r="V923">
            <v>-67436.78</v>
          </cell>
          <cell r="W923">
            <v>-16.90585685550689</v>
          </cell>
          <cell r="X923">
            <v>-5471.7299999999814</v>
          </cell>
          <cell r="Y923">
            <v>-1.6508005601172311</v>
          </cell>
          <cell r="Z923">
            <v>-2823.210000000021</v>
          </cell>
          <cell r="AA923">
            <v>-0.86604867764081739</v>
          </cell>
          <cell r="AB923">
            <v>398895.96</v>
          </cell>
          <cell r="AC923" t="str">
            <v/>
          </cell>
          <cell r="AD923">
            <v>401402.13</v>
          </cell>
          <cell r="AE923">
            <v>-81.479218332231554</v>
          </cell>
          <cell r="AF923">
            <v>-495149.74</v>
          </cell>
          <cell r="AG923">
            <v>-100.5087187071172</v>
          </cell>
          <cell r="AH923">
            <v>-27792.93</v>
          </cell>
          <cell r="AI923">
            <v>-6.9674633957185197</v>
          </cell>
          <cell r="AJ923">
            <v>-39643.85</v>
          </cell>
          <cell r="AK923">
            <v>-9.9383934597883705</v>
          </cell>
        </row>
        <row r="924">
          <cell r="A924">
            <v>10200</v>
          </cell>
          <cell r="B924" t="str">
            <v>A</v>
          </cell>
          <cell r="C924" t="str">
            <v>E41E110</v>
          </cell>
          <cell r="D924">
            <v>979443.2441410938</v>
          </cell>
          <cell r="E924">
            <v>-3380428.4758589067</v>
          </cell>
          <cell r="F924">
            <v>226716.66</v>
          </cell>
          <cell r="G924">
            <v>168655.27</v>
          </cell>
          <cell r="H924">
            <v>257665.64</v>
          </cell>
          <cell r="I924">
            <v>264652.69999999925</v>
          </cell>
          <cell r="J924">
            <v>917690.27</v>
          </cell>
          <cell r="K924">
            <v>1099058.98</v>
          </cell>
          <cell r="L924">
            <v>274571.96250000026</v>
          </cell>
          <cell r="M924">
            <v>249916.32730000062</v>
          </cell>
          <cell r="N924">
            <v>282016.68850000069</v>
          </cell>
          <cell r="O924">
            <v>239500.81170000019</v>
          </cell>
          <cell r="P924">
            <v>1046005.79</v>
          </cell>
          <cell r="Q924">
            <v>2129988.9912799983</v>
          </cell>
          <cell r="R924">
            <v>2021390.04</v>
          </cell>
          <cell r="S924">
            <v>-16800</v>
          </cell>
          <cell r="T924">
            <v>-61752.974141094019</v>
          </cell>
          <cell r="U924">
            <v>-6.3049058238435487</v>
          </cell>
          <cell r="V924">
            <v>128315.520000002</v>
          </cell>
          <cell r="W924">
            <v>13.98244311776369</v>
          </cell>
          <cell r="X924">
            <v>1083983.2012799964</v>
          </cell>
          <cell r="Y924">
            <v>103.63070755851119</v>
          </cell>
          <cell r="Z924">
            <v>-108598.95127999969</v>
          </cell>
          <cell r="AA924">
            <v>-5.0985686651243247</v>
          </cell>
          <cell r="AB924">
            <v>934490.27</v>
          </cell>
          <cell r="AC924">
            <v>0</v>
          </cell>
          <cell r="AD924">
            <v>4298118.7458589068</v>
          </cell>
          <cell r="AE924">
            <v>0</v>
          </cell>
          <cell r="AF924">
            <v>-4359871.72</v>
          </cell>
          <cell r="AG924">
            <v>0</v>
          </cell>
          <cell r="AH924">
            <v>-53053.189999997965</v>
          </cell>
          <cell r="AI924">
            <v>-5.7811651419163441</v>
          </cell>
          <cell r="AJ924">
            <v>181368.71</v>
          </cell>
          <cell r="AK924">
            <v>19.763608259680034</v>
          </cell>
        </row>
        <row r="925">
          <cell r="A925">
            <v>10200</v>
          </cell>
          <cell r="B925" t="str">
            <v>A</v>
          </cell>
        </row>
        <row r="926">
          <cell r="A926">
            <v>10200</v>
          </cell>
          <cell r="B926" t="str">
            <v>A</v>
          </cell>
          <cell r="C926" t="str">
            <v>E30E101</v>
          </cell>
          <cell r="D926">
            <v>229629649.39000076</v>
          </cell>
          <cell r="E926">
            <v>-9274.0916931805477</v>
          </cell>
          <cell r="J926">
            <v>240092376.29000035</v>
          </cell>
          <cell r="K926">
            <v>236776311.94311953</v>
          </cell>
          <cell r="P926">
            <v>250736496.11851341</v>
          </cell>
          <cell r="Q926">
            <v>261031937.57443762</v>
          </cell>
          <cell r="R926">
            <v>266784841.73000002</v>
          </cell>
          <cell r="S926">
            <v>0</v>
          </cell>
          <cell r="T926">
            <v>10462726.899999589</v>
          </cell>
          <cell r="U926">
            <v>4.5563484192016492</v>
          </cell>
          <cell r="V926">
            <v>10644119.828513056</v>
          </cell>
          <cell r="W926">
            <v>4.4333435292657288</v>
          </cell>
          <cell r="X926">
            <v>10295441.455924213</v>
          </cell>
          <cell r="Y926">
            <v>4.106080134045567</v>
          </cell>
          <cell r="Z926">
            <v>5752904.1555624008</v>
          </cell>
          <cell r="AA926">
            <v>2.2039081535461018</v>
          </cell>
          <cell r="AB926">
            <v>240092376.29000035</v>
          </cell>
          <cell r="AC926" t="str">
            <v/>
          </cell>
          <cell r="AD926">
            <v>240101650.38169354</v>
          </cell>
          <cell r="AE926">
            <v>104.56038713620437</v>
          </cell>
          <cell r="AF926">
            <v>-229638923.48169395</v>
          </cell>
          <cell r="AG926">
            <v>-100.00403871700271</v>
          </cell>
          <cell r="AH926">
            <v>13960184.175393879</v>
          </cell>
          <cell r="AI926">
            <v>5.8145053962612261</v>
          </cell>
          <cell r="AJ926">
            <v>-3316064.3468808234</v>
          </cell>
          <cell r="AK926">
            <v>-1.3811618669954973</v>
          </cell>
        </row>
        <row r="927">
          <cell r="A927">
            <v>10200</v>
          </cell>
          <cell r="B927" t="str">
            <v>A</v>
          </cell>
          <cell r="C927" t="str">
            <v>E30E10101</v>
          </cell>
          <cell r="D927">
            <v>4432144.34</v>
          </cell>
          <cell r="E927">
            <v>0</v>
          </cell>
          <cell r="J927">
            <v>3830077.37</v>
          </cell>
          <cell r="K927">
            <v>3824923.24</v>
          </cell>
          <cell r="P927">
            <v>1953390.05</v>
          </cell>
          <cell r="Q927">
            <v>2010677.28</v>
          </cell>
          <cell r="R927">
            <v>2054978.35</v>
          </cell>
          <cell r="S927">
            <v>0</v>
          </cell>
          <cell r="T927">
            <v>-602066.97</v>
          </cell>
          <cell r="U927">
            <v>-13.584101144142785</v>
          </cell>
          <cell r="V927">
            <v>-1876687.32</v>
          </cell>
          <cell r="W927">
            <v>-48.998679105012435</v>
          </cell>
          <cell r="X927">
            <v>57287.23</v>
          </cell>
          <cell r="Y927">
            <v>2.9327081910753043</v>
          </cell>
          <cell r="Z927">
            <v>44301.070000000065</v>
          </cell>
          <cell r="AA927">
            <v>2.2032909229471209</v>
          </cell>
          <cell r="AB927">
            <v>3830077.37</v>
          </cell>
          <cell r="AC927" t="str">
            <v/>
          </cell>
          <cell r="AD927">
            <v>3830077.37</v>
          </cell>
          <cell r="AE927">
            <v>86.415898855857208</v>
          </cell>
          <cell r="AF927">
            <v>-4432144.34</v>
          </cell>
          <cell r="AG927">
            <v>-100</v>
          </cell>
          <cell r="AH927">
            <v>-1871533.19</v>
          </cell>
          <cell r="AI927">
            <v>-48.864109238607895</v>
          </cell>
          <cell r="AJ927">
            <v>-5154.1299999998882</v>
          </cell>
          <cell r="AK927">
            <v>-0.13456986640454963</v>
          </cell>
        </row>
        <row r="928">
          <cell r="A928">
            <v>10200</v>
          </cell>
          <cell r="B928" t="str">
            <v>A</v>
          </cell>
          <cell r="C928" t="str">
            <v>E30E10102</v>
          </cell>
          <cell r="D928">
            <v>24114501.659999996</v>
          </cell>
          <cell r="E928">
            <v>0</v>
          </cell>
          <cell r="J928">
            <v>24037318.57</v>
          </cell>
          <cell r="K928">
            <v>23964182.619999997</v>
          </cell>
          <cell r="P928">
            <v>25009615.669999998</v>
          </cell>
          <cell r="Q928">
            <v>24248441.52</v>
          </cell>
          <cell r="R928">
            <v>24436450.989999998</v>
          </cell>
          <cell r="S928">
            <v>0</v>
          </cell>
          <cell r="T928">
            <v>-77183.089999996126</v>
          </cell>
          <cell r="U928">
            <v>-0.32006918943725804</v>
          </cell>
          <cell r="V928">
            <v>972297.09999999776</v>
          </cell>
          <cell r="W928">
            <v>4.0449482631289921</v>
          </cell>
          <cell r="X928">
            <v>-761174.14999999851</v>
          </cell>
          <cell r="Y928">
            <v>-3.0435259783422275</v>
          </cell>
          <cell r="Z928">
            <v>188009.46999999881</v>
          </cell>
          <cell r="AA928">
            <v>0.77534661287377782</v>
          </cell>
          <cell r="AB928">
            <v>24037318.57</v>
          </cell>
          <cell r="AC928" t="str">
            <v/>
          </cell>
          <cell r="AD928">
            <v>24037318.57</v>
          </cell>
          <cell r="AE928">
            <v>99.679930810562738</v>
          </cell>
          <cell r="AF928">
            <v>-24114501.659999996</v>
          </cell>
          <cell r="AG928">
            <v>-100</v>
          </cell>
          <cell r="AH928">
            <v>1045433.05</v>
          </cell>
          <cell r="AI928">
            <v>4.3492082819285978</v>
          </cell>
          <cell r="AJ928">
            <v>-73135.95000000298</v>
          </cell>
          <cell r="AK928">
            <v>-0.30426001879960513</v>
          </cell>
        </row>
        <row r="929">
          <cell r="A929">
            <v>10200</v>
          </cell>
          <cell r="B929" t="str">
            <v>A</v>
          </cell>
          <cell r="C929" t="str">
            <v>E30E101031</v>
          </cell>
          <cell r="D929">
            <v>20637524.03736598</v>
          </cell>
          <cell r="E929">
            <v>0</v>
          </cell>
          <cell r="J929">
            <v>27871654.518547647</v>
          </cell>
          <cell r="K929">
            <v>23790946.699999996</v>
          </cell>
          <cell r="P929">
            <v>35578883.359123215</v>
          </cell>
          <cell r="Q929">
            <v>38660929.659916282</v>
          </cell>
          <cell r="R929">
            <v>38529847.920000002</v>
          </cell>
          <cell r="S929">
            <v>0</v>
          </cell>
          <cell r="T929">
            <v>7234130.4811816663</v>
          </cell>
          <cell r="U929">
            <v>35.053286760968334</v>
          </cell>
          <cell r="V929">
            <v>7707228.8405755684</v>
          </cell>
          <cell r="W929">
            <v>27.652570232049438</v>
          </cell>
          <cell r="X929">
            <v>3082046.3007930666</v>
          </cell>
          <cell r="Y929">
            <v>8.6625717555094699</v>
          </cell>
          <cell r="Z929">
            <v>-131081.73991627991</v>
          </cell>
          <cell r="AA929">
            <v>-0.33905480563801776</v>
          </cell>
          <cell r="AB929">
            <v>27871654.518547647</v>
          </cell>
          <cell r="AC929" t="str">
            <v/>
          </cell>
          <cell r="AD929">
            <v>27871654.518547647</v>
          </cell>
          <cell r="AE929">
            <v>135.05328676096832</v>
          </cell>
          <cell r="AF929">
            <v>-20637524.03736598</v>
          </cell>
          <cell r="AG929">
            <v>-100</v>
          </cell>
          <cell r="AH929">
            <v>11787936.65912322</v>
          </cell>
          <cell r="AI929">
            <v>42.293637972868623</v>
          </cell>
          <cell r="AJ929">
            <v>-4080707.8185476512</v>
          </cell>
          <cell r="AK929">
            <v>-14.641067740819182</v>
          </cell>
        </row>
        <row r="930">
          <cell r="A930">
            <v>10200</v>
          </cell>
          <cell r="B930" t="str">
            <v>A</v>
          </cell>
          <cell r="C930" t="str">
            <v>E30E101032</v>
          </cell>
          <cell r="D930">
            <v>7.1595422923564911E-9</v>
          </cell>
          <cell r="E930">
            <v>0</v>
          </cell>
          <cell r="J930">
            <v>-3155.4600000024366</v>
          </cell>
          <cell r="K930">
            <v>-3155.4600000024366</v>
          </cell>
          <cell r="P930">
            <v>-2.6775524020195007E-9</v>
          </cell>
          <cell r="Q930">
            <v>1.2223608791828156E-9</v>
          </cell>
          <cell r="R930">
            <v>6.1118043959140778E-10</v>
          </cell>
          <cell r="S930">
            <v>0</v>
          </cell>
          <cell r="T930">
            <v>-3155.4600000095961</v>
          </cell>
          <cell r="U930">
            <v>0</v>
          </cell>
          <cell r="V930">
            <v>3155.459999999759</v>
          </cell>
          <cell r="W930">
            <v>-99.999999999915147</v>
          </cell>
          <cell r="X930">
            <v>3.8999132812023163E-9</v>
          </cell>
          <cell r="Y930">
            <v>-145.65217391304347</v>
          </cell>
          <cell r="Z930">
            <v>-6.1118043959140778E-10</v>
          </cell>
          <cell r="AA930">
            <v>-50</v>
          </cell>
          <cell r="AB930">
            <v>-3155.4600000024366</v>
          </cell>
          <cell r="AC930" t="str">
            <v/>
          </cell>
          <cell r="AD930">
            <v>-3155.4600000024366</v>
          </cell>
          <cell r="AE930">
            <v>0</v>
          </cell>
          <cell r="AF930">
            <v>-7.1595422923564911E-9</v>
          </cell>
          <cell r="AG930">
            <v>-100</v>
          </cell>
          <cell r="AH930">
            <v>3155.459999999759</v>
          </cell>
          <cell r="AI930">
            <v>-99.999999999915147</v>
          </cell>
          <cell r="AJ930">
            <v>0</v>
          </cell>
          <cell r="AK930">
            <v>0</v>
          </cell>
        </row>
        <row r="931">
          <cell r="A931">
            <v>10200</v>
          </cell>
          <cell r="B931" t="str">
            <v>A</v>
          </cell>
          <cell r="C931" t="str">
            <v>E30E10104</v>
          </cell>
          <cell r="D931">
            <v>123624603.53432791</v>
          </cell>
          <cell r="E931">
            <v>0</v>
          </cell>
          <cell r="J931">
            <v>127591636.73833318</v>
          </cell>
          <cell r="K931">
            <v>127154750.18000001</v>
          </cell>
          <cell r="P931">
            <v>135901873.72939017</v>
          </cell>
          <cell r="Q931">
            <v>145205017.98452136</v>
          </cell>
          <cell r="R931">
            <v>151068433.36000001</v>
          </cell>
          <cell r="S931">
            <v>0</v>
          </cell>
          <cell r="T931">
            <v>3967033.2040052712</v>
          </cell>
          <cell r="U931">
            <v>3.2089350263547747</v>
          </cell>
          <cell r="V931">
            <v>8310236.9910569936</v>
          </cell>
          <cell r="W931">
            <v>6.5131518048473271</v>
          </cell>
          <cell r="X931">
            <v>9303144.2551311851</v>
          </cell>
          <cell r="Y931">
            <v>6.8454863791324492</v>
          </cell>
          <cell r="Z931">
            <v>5863415.3754786551</v>
          </cell>
          <cell r="AA931">
            <v>4.0380253085356088</v>
          </cell>
          <cell r="AB931">
            <v>127591636.73833318</v>
          </cell>
          <cell r="AC931" t="str">
            <v/>
          </cell>
          <cell r="AD931">
            <v>127591636.73833318</v>
          </cell>
          <cell r="AE931">
            <v>103.20893502635478</v>
          </cell>
          <cell r="AF931">
            <v>-123624603.53432791</v>
          </cell>
          <cell r="AG931">
            <v>-100</v>
          </cell>
          <cell r="AH931">
            <v>8747123.549390167</v>
          </cell>
          <cell r="AI931">
            <v>6.8555618322609169</v>
          </cell>
          <cell r="AJ931">
            <v>-436886.55833317339</v>
          </cell>
          <cell r="AK931">
            <v>-0.34241002741358889</v>
          </cell>
        </row>
        <row r="932">
          <cell r="A932">
            <v>10200</v>
          </cell>
          <cell r="B932" t="str">
            <v>A</v>
          </cell>
          <cell r="C932" t="str">
            <v>E30E10105</v>
          </cell>
          <cell r="D932">
            <v>-2743282.32</v>
          </cell>
          <cell r="E932">
            <v>0</v>
          </cell>
          <cell r="J932">
            <v>-3232566.96</v>
          </cell>
          <cell r="K932">
            <v>-3212106.82</v>
          </cell>
          <cell r="P932">
            <v>-3644046.57</v>
          </cell>
          <cell r="Q932">
            <v>-4079139.81</v>
          </cell>
          <cell r="R932">
            <v>-4396918.57</v>
          </cell>
          <cell r="S932">
            <v>0</v>
          </cell>
          <cell r="T932">
            <v>-489284.64</v>
          </cell>
          <cell r="U932">
            <v>17.835737737703941</v>
          </cell>
          <cell r="V932">
            <v>-411479.61</v>
          </cell>
          <cell r="W932">
            <v>12.729190612032978</v>
          </cell>
          <cell r="X932">
            <v>-435093.24</v>
          </cell>
          <cell r="Y932">
            <v>11.939837530671301</v>
          </cell>
          <cell r="Z932">
            <v>-317778.76</v>
          </cell>
          <cell r="AA932">
            <v>7.7903375417769816</v>
          </cell>
          <cell r="AB932">
            <v>-3232566.96</v>
          </cell>
          <cell r="AC932" t="str">
            <v/>
          </cell>
          <cell r="AD932">
            <v>-3232566.96</v>
          </cell>
          <cell r="AE932">
            <v>117.83573773770394</v>
          </cell>
          <cell r="AF932">
            <v>2743282.32</v>
          </cell>
          <cell r="AG932">
            <v>-100</v>
          </cell>
          <cell r="AH932">
            <v>-431939.75</v>
          </cell>
          <cell r="AI932">
            <v>13.362128467711617</v>
          </cell>
          <cell r="AJ932">
            <v>20460.14000000013</v>
          </cell>
          <cell r="AK932">
            <v>-0.63293785567863781</v>
          </cell>
        </row>
        <row r="933">
          <cell r="A933">
            <v>10200</v>
          </cell>
          <cell r="B933" t="str">
            <v>A</v>
          </cell>
          <cell r="C933" t="str">
            <v>E30E10106</v>
          </cell>
          <cell r="D933">
            <v>24276315.770000003</v>
          </cell>
          <cell r="E933">
            <v>0</v>
          </cell>
          <cell r="J933">
            <v>24268554.719999999</v>
          </cell>
          <cell r="K933">
            <v>25624837.940000005</v>
          </cell>
          <cell r="P933">
            <v>23167794.189999998</v>
          </cell>
          <cell r="Q933">
            <v>23268494.269999996</v>
          </cell>
          <cell r="R933">
            <v>23717893.900000006</v>
          </cell>
          <cell r="S933">
            <v>0</v>
          </cell>
          <cell r="T933">
            <v>-7761.0500000044703</v>
          </cell>
          <cell r="U933">
            <v>-3.1969636882031992E-2</v>
          </cell>
          <cell r="V933">
            <v>-1100760.53</v>
          </cell>
          <cell r="W933">
            <v>-4.535748184018769</v>
          </cell>
          <cell r="X933">
            <v>100700.07999999821</v>
          </cell>
          <cell r="Y933">
            <v>0.43465544960453667</v>
          </cell>
          <cell r="Z933">
            <v>449399.63000001013</v>
          </cell>
          <cell r="AA933">
            <v>1.9313653250843128</v>
          </cell>
          <cell r="AB933">
            <v>24268554.719999999</v>
          </cell>
          <cell r="AC933" t="str">
            <v/>
          </cell>
          <cell r="AD933">
            <v>24268554.719999999</v>
          </cell>
          <cell r="AE933">
            <v>99.968030363117975</v>
          </cell>
          <cell r="AF933">
            <v>-24276315.770000003</v>
          </cell>
          <cell r="AG933">
            <v>-100</v>
          </cell>
          <cell r="AH933">
            <v>-2457043.7500000075</v>
          </cell>
          <cell r="AI933">
            <v>-10.124392566217093</v>
          </cell>
          <cell r="AJ933">
            <v>1356283.2200000063</v>
          </cell>
          <cell r="AK933">
            <v>5.5886443821983249</v>
          </cell>
        </row>
        <row r="934">
          <cell r="A934">
            <v>10200</v>
          </cell>
          <cell r="B934" t="str">
            <v>A</v>
          </cell>
          <cell r="C934" t="str">
            <v>E30E101061</v>
          </cell>
          <cell r="D934">
            <v>10027567.050000003</v>
          </cell>
          <cell r="E934">
            <v>0</v>
          </cell>
          <cell r="J934">
            <v>10202898.630000001</v>
          </cell>
          <cell r="K934">
            <v>10195309.370000003</v>
          </cell>
          <cell r="P934">
            <v>9179666.6899999976</v>
          </cell>
          <cell r="Q934">
            <v>9165466.1500000004</v>
          </cell>
          <cell r="R934">
            <v>9325030.9700000007</v>
          </cell>
          <cell r="S934">
            <v>0</v>
          </cell>
          <cell r="T934">
            <v>175331.57999999821</v>
          </cell>
          <cell r="U934">
            <v>1.7484957131251311</v>
          </cell>
          <cell r="V934">
            <v>-1023231.94</v>
          </cell>
          <cell r="W934">
            <v>-10.028835697645299</v>
          </cell>
          <cell r="X934">
            <v>-14200.539999997243</v>
          </cell>
          <cell r="Y934">
            <v>-0.1546955949442784</v>
          </cell>
          <cell r="Z934">
            <v>159564.82</v>
          </cell>
          <cell r="AA934">
            <v>1.7409351296333171</v>
          </cell>
          <cell r="AB934">
            <v>10202898.630000001</v>
          </cell>
          <cell r="AC934" t="str">
            <v/>
          </cell>
          <cell r="AD934">
            <v>10202898.630000001</v>
          </cell>
          <cell r="AE934">
            <v>101.74849571312514</v>
          </cell>
          <cell r="AF934">
            <v>-10027567.050000003</v>
          </cell>
          <cell r="AG934">
            <v>-100</v>
          </cell>
          <cell r="AH934">
            <v>-1015642.6800000053</v>
          </cell>
          <cell r="AI934">
            <v>-9.95445232606418</v>
          </cell>
          <cell r="AJ934">
            <v>-7589.2599999979138</v>
          </cell>
          <cell r="AK934">
            <v>-7.4383371581120114E-2</v>
          </cell>
        </row>
        <row r="935">
          <cell r="A935">
            <v>10200</v>
          </cell>
          <cell r="B935" t="str">
            <v>A</v>
          </cell>
          <cell r="C935" t="str">
            <v>E30E101062</v>
          </cell>
          <cell r="D935">
            <v>14248748.720000003</v>
          </cell>
          <cell r="E935">
            <v>0</v>
          </cell>
          <cell r="J935">
            <v>14065656.089999998</v>
          </cell>
          <cell r="K935">
            <v>15429528.57</v>
          </cell>
          <cell r="P935">
            <v>13988127.500000002</v>
          </cell>
          <cell r="Q935">
            <v>14103028.119999997</v>
          </cell>
          <cell r="R935">
            <v>14392862.930000003</v>
          </cell>
          <cell r="S935">
            <v>0</v>
          </cell>
          <cell r="T935">
            <v>-183092.63000000454</v>
          </cell>
          <cell r="U935">
            <v>-1.2849733937900796</v>
          </cell>
          <cell r="V935">
            <v>-77528.589999996126</v>
          </cell>
          <cell r="W935">
            <v>-0.55119071235585815</v>
          </cell>
          <cell r="X935">
            <v>114900.61999999546</v>
          </cell>
          <cell r="Y935">
            <v>0.82141530379956462</v>
          </cell>
          <cell r="Z935">
            <v>289834.81000000611</v>
          </cell>
          <cell r="AA935">
            <v>2.0551246692118639</v>
          </cell>
          <cell r="AB935">
            <v>14065656.089999998</v>
          </cell>
          <cell r="AC935" t="str">
            <v/>
          </cell>
          <cell r="AD935">
            <v>14065656.089999998</v>
          </cell>
          <cell r="AE935">
            <v>98.715026606209918</v>
          </cell>
          <cell r="AF935">
            <v>-14248748.720000003</v>
          </cell>
          <cell r="AG935">
            <v>-100</v>
          </cell>
          <cell r="AH935">
            <v>-1441401.07</v>
          </cell>
          <cell r="AI935">
            <v>-10.24766324995508</v>
          </cell>
          <cell r="AJ935">
            <v>1363872.48</v>
          </cell>
          <cell r="AK935">
            <v>9.696472537599222</v>
          </cell>
        </row>
        <row r="936">
          <cell r="A936">
            <v>10200</v>
          </cell>
          <cell r="B936" t="str">
            <v>A</v>
          </cell>
          <cell r="C936" t="str">
            <v>E30E1010621</v>
          </cell>
          <cell r="D936">
            <v>-75730.320000000007</v>
          </cell>
          <cell r="E936">
            <v>0</v>
          </cell>
          <cell r="J936">
            <v>-9180.23</v>
          </cell>
          <cell r="K936">
            <v>1408469.19</v>
          </cell>
          <cell r="P936">
            <v>17001.490000000002</v>
          </cell>
          <cell r="Q936">
            <v>8689.5400000000009</v>
          </cell>
          <cell r="R936">
            <v>-1559.84</v>
          </cell>
          <cell r="S936">
            <v>0</v>
          </cell>
          <cell r="T936">
            <v>66550.09</v>
          </cell>
          <cell r="U936">
            <v>-87.877735100023344</v>
          </cell>
          <cell r="V936">
            <v>26181.72</v>
          </cell>
          <cell r="W936">
            <v>-285.19677611563111</v>
          </cell>
          <cell r="X936">
            <v>-8311.9500000000007</v>
          </cell>
          <cell r="Y936">
            <v>-48.889538505154547</v>
          </cell>
          <cell r="Z936">
            <v>-10249.379999999999</v>
          </cell>
          <cell r="AA936">
            <v>-117.95077760157615</v>
          </cell>
          <cell r="AB936">
            <v>-9180.23</v>
          </cell>
          <cell r="AC936" t="str">
            <v/>
          </cell>
          <cell r="AD936">
            <v>-9180.23</v>
          </cell>
          <cell r="AE936">
            <v>12.122264899976647</v>
          </cell>
          <cell r="AF936">
            <v>75730.320000000007</v>
          </cell>
          <cell r="AG936">
            <v>-100</v>
          </cell>
          <cell r="AH936">
            <v>-1391467.7</v>
          </cell>
          <cell r="AI936">
            <v>0</v>
          </cell>
          <cell r="AJ936">
            <v>1417649.42</v>
          </cell>
          <cell r="AK936">
            <v>0</v>
          </cell>
        </row>
        <row r="937">
          <cell r="A937">
            <v>10200</v>
          </cell>
          <cell r="B937" t="str">
            <v>A</v>
          </cell>
          <cell r="C937" t="str">
            <v>E30E1010622</v>
          </cell>
          <cell r="D937">
            <v>14324479.040000003</v>
          </cell>
          <cell r="E937">
            <v>0</v>
          </cell>
          <cell r="J937">
            <v>14074836.319999998</v>
          </cell>
          <cell r="K937">
            <v>14021059.380000001</v>
          </cell>
          <cell r="P937">
            <v>13971126.010000002</v>
          </cell>
          <cell r="Q937">
            <v>14094338.579999998</v>
          </cell>
          <cell r="R937">
            <v>14394422.770000003</v>
          </cell>
          <cell r="S937">
            <v>0</v>
          </cell>
          <cell r="T937">
            <v>-249642.7200000044</v>
          </cell>
          <cell r="U937">
            <v>-1.7427699765059264</v>
          </cell>
          <cell r="V937">
            <v>-103710.3099999968</v>
          </cell>
          <cell r="W937">
            <v>-0.73684913729779566</v>
          </cell>
          <cell r="X937">
            <v>123212.56999999657</v>
          </cell>
          <cell r="Y937">
            <v>0.88190865869941826</v>
          </cell>
          <cell r="Z937">
            <v>300084.19000000507</v>
          </cell>
          <cell r="AA937">
            <v>2.1291115457225316</v>
          </cell>
          <cell r="AB937">
            <v>14074836.319999998</v>
          </cell>
          <cell r="AC937" t="str">
            <v/>
          </cell>
          <cell r="AD937">
            <v>14074836.319999998</v>
          </cell>
          <cell r="AE937">
            <v>98.257230023494074</v>
          </cell>
          <cell r="AF937">
            <v>-14324479.040000003</v>
          </cell>
          <cell r="AG937">
            <v>-100</v>
          </cell>
          <cell r="AH937">
            <v>-49933.36999999918</v>
          </cell>
          <cell r="AI937">
            <v>-0.35477051998853504</v>
          </cell>
          <cell r="AJ937">
            <v>-53776.939999997616</v>
          </cell>
          <cell r="AK937">
            <v>-0.38207861730926063</v>
          </cell>
        </row>
        <row r="938">
          <cell r="A938">
            <v>10200</v>
          </cell>
          <cell r="B938" t="str">
            <v>A</v>
          </cell>
          <cell r="C938" t="str">
            <v>E30E10107</v>
          </cell>
          <cell r="D938">
            <v>15170200.649999999</v>
          </cell>
          <cell r="E938">
            <v>0</v>
          </cell>
          <cell r="J938">
            <v>14460692.779999999</v>
          </cell>
          <cell r="K938">
            <v>14452734.33</v>
          </cell>
          <cell r="P938">
            <v>12948435.879999999</v>
          </cell>
          <cell r="Q938">
            <v>12003584.899999999</v>
          </cell>
          <cell r="R938">
            <v>11462461.85</v>
          </cell>
          <cell r="S938">
            <v>0</v>
          </cell>
          <cell r="T938">
            <v>-709507.86999999918</v>
          </cell>
          <cell r="U938">
            <v>-4.6769840845842676</v>
          </cell>
          <cell r="V938">
            <v>-1512256.9</v>
          </cell>
          <cell r="W938">
            <v>-10.457707130681468</v>
          </cell>
          <cell r="X938">
            <v>-944850.98</v>
          </cell>
          <cell r="Y938">
            <v>-7.2970279094435346</v>
          </cell>
          <cell r="Z938">
            <v>-541123.04999999888</v>
          </cell>
          <cell r="AA938">
            <v>-4.5080120189760891</v>
          </cell>
          <cell r="AB938">
            <v>14460692.779999999</v>
          </cell>
          <cell r="AC938" t="str">
            <v/>
          </cell>
          <cell r="AD938">
            <v>14460692.779999999</v>
          </cell>
          <cell r="AE938">
            <v>95.323015915415738</v>
          </cell>
          <cell r="AF938">
            <v>-15170200.649999999</v>
          </cell>
          <cell r="AG938">
            <v>-100</v>
          </cell>
          <cell r="AH938">
            <v>-1504298.45</v>
          </cell>
          <cell r="AI938">
            <v>-10.402672077236408</v>
          </cell>
          <cell r="AJ938">
            <v>-7958.4499999992549</v>
          </cell>
          <cell r="AK938">
            <v>-5.5035053445062231E-2</v>
          </cell>
        </row>
        <row r="939">
          <cell r="A939">
            <v>10200</v>
          </cell>
          <cell r="B939" t="str">
            <v>A</v>
          </cell>
          <cell r="C939" t="str">
            <v>E30E101071</v>
          </cell>
          <cell r="D939">
            <v>4072640.33</v>
          </cell>
          <cell r="E939">
            <v>0</v>
          </cell>
          <cell r="J939">
            <v>3831739.67</v>
          </cell>
          <cell r="K939">
            <v>3828032.72</v>
          </cell>
          <cell r="P939">
            <v>3479476.98</v>
          </cell>
          <cell r="Q939">
            <v>3358989.42</v>
          </cell>
          <cell r="R939">
            <v>3396745.73</v>
          </cell>
          <cell r="S939">
            <v>0</v>
          </cell>
          <cell r="T939">
            <v>-240900.66</v>
          </cell>
          <cell r="U939">
            <v>-5.9150978353151098</v>
          </cell>
          <cell r="V939">
            <v>-352262.69</v>
          </cell>
          <cell r="W939">
            <v>-9.1932834779456698</v>
          </cell>
          <cell r="X939">
            <v>-120487.56</v>
          </cell>
          <cell r="Y939">
            <v>-3.4628066428535491</v>
          </cell>
          <cell r="Z939">
            <v>37756.310000000056</v>
          </cell>
          <cell r="AA939">
            <v>1.1240377768144341</v>
          </cell>
          <cell r="AB939">
            <v>3831739.67</v>
          </cell>
          <cell r="AC939" t="str">
            <v/>
          </cell>
          <cell r="AD939">
            <v>3831739.67</v>
          </cell>
          <cell r="AE939">
            <v>94.084902164684891</v>
          </cell>
          <cell r="AF939">
            <v>-4072640.33</v>
          </cell>
          <cell r="AG939">
            <v>-100</v>
          </cell>
          <cell r="AH939">
            <v>-348555.74</v>
          </cell>
          <cell r="AI939">
            <v>-9.096540214591359</v>
          </cell>
          <cell r="AJ939">
            <v>-3706.9499999997206</v>
          </cell>
          <cell r="AK939">
            <v>-9.6743263354311354E-2</v>
          </cell>
        </row>
        <row r="940">
          <cell r="A940">
            <v>10200</v>
          </cell>
          <cell r="B940" t="str">
            <v>A</v>
          </cell>
          <cell r="C940" t="str">
            <v>E30E101072</v>
          </cell>
          <cell r="D940">
            <v>233708.86</v>
          </cell>
          <cell r="E940">
            <v>0</v>
          </cell>
          <cell r="J940">
            <v>283398.27</v>
          </cell>
          <cell r="K940">
            <v>279146.77</v>
          </cell>
          <cell r="P940">
            <v>585131.4</v>
          </cell>
          <cell r="Q940">
            <v>537184.68000000005</v>
          </cell>
          <cell r="R940">
            <v>536380.97</v>
          </cell>
          <cell r="S940">
            <v>0</v>
          </cell>
          <cell r="T940">
            <v>49689.41</v>
          </cell>
          <cell r="U940">
            <v>21.261243583148726</v>
          </cell>
          <cell r="V940">
            <v>301733.13</v>
          </cell>
          <cell r="W940">
            <v>106.46964429246515</v>
          </cell>
          <cell r="X940">
            <v>-47946.720000000001</v>
          </cell>
          <cell r="Y940">
            <v>-8.1941799739340553</v>
          </cell>
          <cell r="Z940">
            <v>-803.71000000007916</v>
          </cell>
          <cell r="AA940">
            <v>-0.14961521240704018</v>
          </cell>
          <cell r="AB940">
            <v>283398.27</v>
          </cell>
          <cell r="AC940" t="str">
            <v/>
          </cell>
          <cell r="AD940">
            <v>283398.27</v>
          </cell>
          <cell r="AE940">
            <v>121.26124358314871</v>
          </cell>
          <cell r="AF940">
            <v>-233708.86</v>
          </cell>
          <cell r="AG940">
            <v>-100</v>
          </cell>
          <cell r="AH940">
            <v>305984.63</v>
          </cell>
          <cell r="AI940">
            <v>107.96982987934258</v>
          </cell>
          <cell r="AJ940">
            <v>-4251.5</v>
          </cell>
          <cell r="AK940">
            <v>-1.5001855868774356</v>
          </cell>
        </row>
        <row r="941">
          <cell r="A941">
            <v>10200</v>
          </cell>
          <cell r="B941" t="str">
            <v>A</v>
          </cell>
          <cell r="C941" t="str">
            <v>E30E101073</v>
          </cell>
          <cell r="D941">
            <v>10863851.459999999</v>
          </cell>
          <cell r="E941">
            <v>0</v>
          </cell>
          <cell r="J941">
            <v>10345554.84</v>
          </cell>
          <cell r="K941">
            <v>10345554.84</v>
          </cell>
          <cell r="P941">
            <v>8883827.4999999981</v>
          </cell>
          <cell r="Q941">
            <v>8107410.7999999989</v>
          </cell>
          <cell r="R941">
            <v>7529335.1499999994</v>
          </cell>
          <cell r="S941">
            <v>0</v>
          </cell>
          <cell r="T941">
            <v>-518296.61999999918</v>
          </cell>
          <cell r="U941">
            <v>-4.7708367691544193</v>
          </cell>
          <cell r="V941">
            <v>-1461727.34</v>
          </cell>
          <cell r="W941">
            <v>-14.129037665030655</v>
          </cell>
          <cell r="X941">
            <v>-776416.69999999925</v>
          </cell>
          <cell r="Y941">
            <v>-8.739664294472167</v>
          </cell>
          <cell r="Z941">
            <v>-578075.64999999944</v>
          </cell>
          <cell r="AA941">
            <v>-7.1302128911489167</v>
          </cell>
          <cell r="AB941">
            <v>10345554.84</v>
          </cell>
          <cell r="AC941" t="str">
            <v/>
          </cell>
          <cell r="AD941">
            <v>10345554.84</v>
          </cell>
          <cell r="AE941">
            <v>95.229163230845586</v>
          </cell>
          <cell r="AF941">
            <v>-10863851.459999999</v>
          </cell>
          <cell r="AG941">
            <v>-100</v>
          </cell>
          <cell r="AH941">
            <v>-1461727.34</v>
          </cell>
          <cell r="AI941">
            <v>-14.129037665030655</v>
          </cell>
          <cell r="AJ941">
            <v>0</v>
          </cell>
          <cell r="AK941">
            <v>0</v>
          </cell>
        </row>
        <row r="942">
          <cell r="A942">
            <v>10200</v>
          </cell>
          <cell r="B942" t="str">
            <v>A</v>
          </cell>
          <cell r="C942" t="str">
            <v>E31E9997</v>
          </cell>
          <cell r="D942">
            <v>20117641.718306817</v>
          </cell>
          <cell r="E942">
            <v>-9274.0916931805477</v>
          </cell>
          <cell r="J942">
            <v>21268164.013119515</v>
          </cell>
          <cell r="K942">
            <v>21179199.213119496</v>
          </cell>
          <cell r="P942">
            <v>19820549.810000002</v>
          </cell>
          <cell r="Q942">
            <v>19713931.769999996</v>
          </cell>
          <cell r="R942">
            <v>19911693.929999996</v>
          </cell>
          <cell r="S942">
            <v>0</v>
          </cell>
          <cell r="T942">
            <v>1150522.2948126979</v>
          </cell>
          <cell r="U942">
            <v>5.7189719894739754</v>
          </cell>
          <cell r="V942">
            <v>-1447614.2031195126</v>
          </cell>
          <cell r="W942">
            <v>-6.8064841056639169</v>
          </cell>
          <cell r="X942">
            <v>-106618.04000000656</v>
          </cell>
          <cell r="Y942">
            <v>-0.53791666236329572</v>
          </cell>
          <cell r="Z942">
            <v>197762.16</v>
          </cell>
          <cell r="AA942">
            <v>1.0031594017229379</v>
          </cell>
          <cell r="AB942">
            <v>21268164.013119515</v>
          </cell>
          <cell r="AC942" t="str">
            <v/>
          </cell>
          <cell r="AD942">
            <v>21277438.104812697</v>
          </cell>
          <cell r="AE942">
            <v>105.76507128790587</v>
          </cell>
          <cell r="AF942">
            <v>-20126915.809999999</v>
          </cell>
          <cell r="AG942">
            <v>-100.04609929843188</v>
          </cell>
          <cell r="AH942">
            <v>-1358649.4031194933</v>
          </cell>
          <cell r="AI942">
            <v>-6.388183776847848</v>
          </cell>
          <cell r="AJ942">
            <v>-88964.800000019372</v>
          </cell>
          <cell r="AK942">
            <v>-0.41830032881606705</v>
          </cell>
        </row>
        <row r="943">
          <cell r="A943">
            <v>10200</v>
          </cell>
          <cell r="B943" t="str">
            <v>A</v>
          </cell>
          <cell r="C943" t="str">
            <v>E30E101064</v>
          </cell>
          <cell r="D943">
            <v>0</v>
          </cell>
          <cell r="E943">
            <v>0</v>
          </cell>
          <cell r="J943">
            <v>0</v>
          </cell>
          <cell r="K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 t="str">
            <v/>
          </cell>
          <cell r="V943">
            <v>0</v>
          </cell>
          <cell r="W943" t="str">
            <v/>
          </cell>
          <cell r="X943">
            <v>0</v>
          </cell>
          <cell r="Y943" t="str">
            <v/>
          </cell>
          <cell r="Z943">
            <v>0</v>
          </cell>
          <cell r="AA943" t="str">
            <v/>
          </cell>
          <cell r="AB943">
            <v>0</v>
          </cell>
          <cell r="AC943" t="str">
            <v/>
          </cell>
          <cell r="AD943">
            <v>0</v>
          </cell>
          <cell r="AE943" t="str">
            <v/>
          </cell>
          <cell r="AF943">
            <v>0</v>
          </cell>
          <cell r="AG943" t="str">
            <v/>
          </cell>
          <cell r="AH943">
            <v>0</v>
          </cell>
          <cell r="AI943" t="str">
            <v/>
          </cell>
          <cell r="AJ943">
            <v>0</v>
          </cell>
          <cell r="AK943" t="str">
            <v/>
          </cell>
        </row>
        <row r="944">
          <cell r="A944">
            <v>10200</v>
          </cell>
          <cell r="B944" t="str">
            <v>A</v>
          </cell>
          <cell r="C944" t="str">
            <v>E30E10108</v>
          </cell>
          <cell r="D944">
            <v>-9274.0916931805477</v>
          </cell>
          <cell r="E944">
            <v>-9274.0916931805477</v>
          </cell>
          <cell r="J944">
            <v>52305.923119456238</v>
          </cell>
          <cell r="K944">
            <v>52305.923119456238</v>
          </cell>
          <cell r="P944">
            <v>14984</v>
          </cell>
          <cell r="Q944">
            <v>14984</v>
          </cell>
          <cell r="R944">
            <v>14984</v>
          </cell>
          <cell r="S944">
            <v>0</v>
          </cell>
          <cell r="T944">
            <v>61580.014812636786</v>
          </cell>
          <cell r="U944">
            <v>0</v>
          </cell>
          <cell r="V944">
            <v>-37321.923119456238</v>
          </cell>
          <cell r="W944">
            <v>-71.353148732736159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52305.923119456238</v>
          </cell>
          <cell r="AC944" t="str">
            <v/>
          </cell>
          <cell r="AD944">
            <v>61580.014812636786</v>
          </cell>
          <cell r="AE944">
            <v>0</v>
          </cell>
          <cell r="AF944">
            <v>0</v>
          </cell>
          <cell r="AG944">
            <v>0</v>
          </cell>
          <cell r="AH944">
            <v>-37321.923119456238</v>
          </cell>
          <cell r="AI944">
            <v>-71.353148732736159</v>
          </cell>
          <cell r="AJ944">
            <v>0</v>
          </cell>
          <cell r="AK944">
            <v>0</v>
          </cell>
        </row>
        <row r="945">
          <cell r="A945">
            <v>10200</v>
          </cell>
          <cell r="B945" t="str">
            <v>A</v>
          </cell>
          <cell r="C945" t="str">
            <v>E30E10109</v>
          </cell>
          <cell r="D945">
            <v>20126915.809999999</v>
          </cell>
          <cell r="E945">
            <v>0</v>
          </cell>
          <cell r="J945">
            <v>21215858.090000059</v>
          </cell>
          <cell r="K945">
            <v>21126893.29000004</v>
          </cell>
          <cell r="P945">
            <v>19805565.810000002</v>
          </cell>
          <cell r="Q945">
            <v>19698947.769999996</v>
          </cell>
          <cell r="R945">
            <v>19896709.929999996</v>
          </cell>
          <cell r="S945">
            <v>0</v>
          </cell>
          <cell r="T945">
            <v>1088942.2800000608</v>
          </cell>
          <cell r="U945">
            <v>5.4103782729543841</v>
          </cell>
          <cell r="V945">
            <v>-1410292.2800000571</v>
          </cell>
          <cell r="W945">
            <v>-6.6473497042515959</v>
          </cell>
          <cell r="X945">
            <v>-106618.04000000656</v>
          </cell>
          <cell r="Y945">
            <v>-0.5383236259080979</v>
          </cell>
          <cell r="Z945">
            <v>197762.16</v>
          </cell>
          <cell r="AA945">
            <v>1.0039224546865235</v>
          </cell>
          <cell r="AB945">
            <v>21215858.090000059</v>
          </cell>
          <cell r="AC945" t="str">
            <v/>
          </cell>
          <cell r="AD945">
            <v>21215858.090000059</v>
          </cell>
          <cell r="AE945">
            <v>105.41037827295439</v>
          </cell>
          <cell r="AF945">
            <v>-20126915.809999999</v>
          </cell>
          <cell r="AG945">
            <v>-100</v>
          </cell>
          <cell r="AH945">
            <v>-1321327.4800000377</v>
          </cell>
          <cell r="AI945">
            <v>-6.2280180909714691</v>
          </cell>
          <cell r="AJ945">
            <v>-88964.800000019372</v>
          </cell>
          <cell r="AK945">
            <v>-0.41933161328012597</v>
          </cell>
        </row>
        <row r="946">
          <cell r="A946">
            <v>10200</v>
          </cell>
          <cell r="B946" t="str">
            <v>A</v>
          </cell>
          <cell r="C946" t="str">
            <v>E30E102</v>
          </cell>
          <cell r="D946">
            <v>-229629649.39000073</v>
          </cell>
          <cell r="E946">
            <v>9274.0916931796819</v>
          </cell>
          <cell r="J946">
            <v>-240092376.29000035</v>
          </cell>
          <cell r="K946">
            <v>-236776311.94311956</v>
          </cell>
          <cell r="P946">
            <v>-250736496.11851344</v>
          </cell>
          <cell r="Q946">
            <v>-261031937.57443759</v>
          </cell>
          <cell r="R946">
            <v>-266784841.73000005</v>
          </cell>
          <cell r="S946">
            <v>0</v>
          </cell>
          <cell r="T946">
            <v>-10462726.899999619</v>
          </cell>
          <cell r="U946">
            <v>4.5563484192016626</v>
          </cell>
          <cell r="V946">
            <v>-10644119.828513086</v>
          </cell>
          <cell r="W946">
            <v>4.4333435292657413</v>
          </cell>
          <cell r="X946">
            <v>-10295441.455924153</v>
          </cell>
          <cell r="Y946">
            <v>4.1060801340455431</v>
          </cell>
          <cell r="Z946">
            <v>-5752904.1555624604</v>
          </cell>
          <cell r="AA946">
            <v>2.2039081535461249</v>
          </cell>
          <cell r="AB946">
            <v>-240092376.29000035</v>
          </cell>
          <cell r="AC946" t="str">
            <v/>
          </cell>
          <cell r="AD946">
            <v>-240101650.38169354</v>
          </cell>
          <cell r="AE946">
            <v>104.56038713620437</v>
          </cell>
          <cell r="AF946">
            <v>229638923.48169392</v>
          </cell>
          <cell r="AG946">
            <v>-100.00403871700271</v>
          </cell>
          <cell r="AH946">
            <v>-13960184.175393879</v>
          </cell>
          <cell r="AI946">
            <v>5.8145053962612261</v>
          </cell>
          <cell r="AJ946">
            <v>3316064.3468807936</v>
          </cell>
          <cell r="AK946">
            <v>-1.3811618669954848</v>
          </cell>
        </row>
        <row r="947">
          <cell r="A947">
            <v>10200</v>
          </cell>
          <cell r="B947" t="str">
            <v>A</v>
          </cell>
          <cell r="C947" t="str">
            <v>E30E102011</v>
          </cell>
          <cell r="D947">
            <v>-27979549.426557541</v>
          </cell>
          <cell r="E947">
            <v>13442346.307730664</v>
          </cell>
          <cell r="J947">
            <v>-27950716.073512316</v>
          </cell>
          <cell r="K947">
            <v>-26185970.715570539</v>
          </cell>
          <cell r="P947">
            <v>-20079662.475463003</v>
          </cell>
          <cell r="Q947">
            <v>-19607686.062538475</v>
          </cell>
          <cell r="R947">
            <v>-20561135.432906896</v>
          </cell>
          <cell r="S947">
            <v>0</v>
          </cell>
          <cell r="T947">
            <v>28833.353045225143</v>
          </cell>
          <cell r="U947">
            <v>-0.10305152740543132</v>
          </cell>
          <cell r="V947">
            <v>7871053.5980493128</v>
          </cell>
          <cell r="W947">
            <v>-28.160472087183376</v>
          </cell>
          <cell r="X947">
            <v>471976.41292452812</v>
          </cell>
          <cell r="Y947">
            <v>-2.3505196539098954</v>
          </cell>
          <cell r="Z947">
            <v>-953449.37036842108</v>
          </cell>
          <cell r="AA947">
            <v>4.8626307424925406</v>
          </cell>
          <cell r="AB947">
            <v>-27950716.073512316</v>
          </cell>
          <cell r="AC947" t="str">
            <v/>
          </cell>
          <cell r="AD947">
            <v>-41393062.381242976</v>
          </cell>
          <cell r="AE947">
            <v>147.94041801814592</v>
          </cell>
          <cell r="AF947">
            <v>41421895.734288201</v>
          </cell>
          <cell r="AG947">
            <v>-148.04346954555135</v>
          </cell>
          <cell r="AH947">
            <v>6106308.2401075363</v>
          </cell>
          <cell r="AI947">
            <v>-21.846696964927567</v>
          </cell>
          <cell r="AJ947">
            <v>1764745.3579417765</v>
          </cell>
          <cell r="AK947">
            <v>-6.3137751222558096</v>
          </cell>
        </row>
        <row r="948">
          <cell r="A948">
            <v>10200</v>
          </cell>
          <cell r="B948" t="str">
            <v>A</v>
          </cell>
          <cell r="C948" t="str">
            <v>E30E102012</v>
          </cell>
          <cell r="D948">
            <v>2.5611370801925659E-9</v>
          </cell>
          <cell r="E948">
            <v>0</v>
          </cell>
          <cell r="J948">
            <v>9692.6400000008289</v>
          </cell>
          <cell r="K948">
            <v>-2725188.29</v>
          </cell>
          <cell r="P948">
            <v>-6.9849193096160889E-10</v>
          </cell>
          <cell r="Q948">
            <v>-1.999999862164259E-2</v>
          </cell>
          <cell r="R948">
            <v>-3.0000005848705769E-2</v>
          </cell>
          <cell r="S948">
            <v>0</v>
          </cell>
          <cell r="T948">
            <v>9692.6399999982677</v>
          </cell>
          <cell r="U948">
            <v>0</v>
          </cell>
          <cell r="V948">
            <v>-9692.6400000015274</v>
          </cell>
          <cell r="W948">
            <v>-100.0000000000072</v>
          </cell>
          <cell r="X948">
            <v>-1.9999997923150659E-2</v>
          </cell>
          <cell r="Y948">
            <v>0</v>
          </cell>
          <cell r="Z948">
            <v>-1.0000007227063179E-2</v>
          </cell>
          <cell r="AA948">
            <v>50.00003958121215</v>
          </cell>
          <cell r="AB948">
            <v>9692.6400000008289</v>
          </cell>
          <cell r="AC948" t="str">
            <v/>
          </cell>
          <cell r="AD948">
            <v>9692.6400000008289</v>
          </cell>
          <cell r="AE948">
            <v>0</v>
          </cell>
          <cell r="AF948">
            <v>-2.5611370801925659E-9</v>
          </cell>
          <cell r="AG948">
            <v>-100</v>
          </cell>
          <cell r="AH948">
            <v>2725188.29</v>
          </cell>
          <cell r="AI948">
            <v>0</v>
          </cell>
          <cell r="AJ948">
            <v>-2734880.93</v>
          </cell>
          <cell r="AK948">
            <v>0</v>
          </cell>
        </row>
        <row r="949">
          <cell r="A949">
            <v>10200</v>
          </cell>
          <cell r="B949" t="str">
            <v>A</v>
          </cell>
          <cell r="C949" t="str">
            <v>E30E10202</v>
          </cell>
          <cell r="D949">
            <v>-111481976.83513637</v>
          </cell>
          <cell r="E949">
            <v>0</v>
          </cell>
          <cell r="J949">
            <v>-122040319.16893898</v>
          </cell>
          <cell r="K949">
            <v>-121555164.98000003</v>
          </cell>
          <cell r="P949">
            <v>-135502717.17562291</v>
          </cell>
          <cell r="Q949">
            <v>-141391099.76932696</v>
          </cell>
          <cell r="R949">
            <v>-144244506.74000001</v>
          </cell>
          <cell r="S949">
            <v>0</v>
          </cell>
          <cell r="T949">
            <v>-10558342.333802611</v>
          </cell>
          <cell r="U949">
            <v>9.4708962233569594</v>
          </cell>
          <cell r="V949">
            <v>-13462398.006683931</v>
          </cell>
          <cell r="W949">
            <v>11.031106849243889</v>
          </cell>
          <cell r="X949">
            <v>-5888382.5937040448</v>
          </cell>
          <cell r="Y949">
            <v>4.3455826690709136</v>
          </cell>
          <cell r="Z949">
            <v>-2853406.9706730545</v>
          </cell>
          <cell r="AA949">
            <v>2.0180951809047785</v>
          </cell>
          <cell r="AB949">
            <v>-122040319.16893898</v>
          </cell>
          <cell r="AC949" t="str">
            <v/>
          </cell>
          <cell r="AD949">
            <v>-122040319.16893898</v>
          </cell>
          <cell r="AE949">
            <v>109.47089622335696</v>
          </cell>
          <cell r="AF949">
            <v>111481976.83513637</v>
          </cell>
          <cell r="AG949">
            <v>-100</v>
          </cell>
          <cell r="AH949">
            <v>-13947552.195622876</v>
          </cell>
          <cell r="AI949">
            <v>11.428642837548994</v>
          </cell>
          <cell r="AJ949">
            <v>485154.18893894553</v>
          </cell>
          <cell r="AK949">
            <v>-0.39753598830510456</v>
          </cell>
        </row>
        <row r="950">
          <cell r="A950">
            <v>10200</v>
          </cell>
          <cell r="B950" t="str">
            <v>A</v>
          </cell>
          <cell r="C950" t="str">
            <v>E30E10203</v>
          </cell>
          <cell r="D950">
            <v>-29504922.169999998</v>
          </cell>
          <cell r="E950">
            <v>0</v>
          </cell>
          <cell r="J950">
            <v>-27914457.889999997</v>
          </cell>
          <cell r="K950">
            <v>-25819495.109999996</v>
          </cell>
          <cell r="P950">
            <v>-33657014.109999999</v>
          </cell>
          <cell r="Q950">
            <v>-37086566.420000002</v>
          </cell>
          <cell r="R950">
            <v>-37220097.359999999</v>
          </cell>
          <cell r="S950">
            <v>0</v>
          </cell>
          <cell r="T950">
            <v>1590464.28</v>
          </cell>
          <cell r="U950">
            <v>-5.390504915878588</v>
          </cell>
          <cell r="V950">
            <v>-5742556.2200000025</v>
          </cell>
          <cell r="W950">
            <v>20.57197830109823</v>
          </cell>
          <cell r="X950">
            <v>-3429552.31</v>
          </cell>
          <cell r="Y950">
            <v>10.189710527473771</v>
          </cell>
          <cell r="Z950">
            <v>-133530.93999999762</v>
          </cell>
          <cell r="AA950">
            <v>0.36005204280110226</v>
          </cell>
          <cell r="AB950">
            <v>-27914457.889999997</v>
          </cell>
          <cell r="AC950" t="str">
            <v/>
          </cell>
          <cell r="AD950">
            <v>-27914457.889999997</v>
          </cell>
          <cell r="AE950">
            <v>94.609495084121406</v>
          </cell>
          <cell r="AF950">
            <v>29504922.169999998</v>
          </cell>
          <cell r="AG950">
            <v>-100</v>
          </cell>
          <cell r="AH950">
            <v>-7837519.0000000037</v>
          </cell>
          <cell r="AI950">
            <v>28.076916381054623</v>
          </cell>
          <cell r="AJ950">
            <v>2094962.78</v>
          </cell>
          <cell r="AK950">
            <v>-7.5049380799563918</v>
          </cell>
        </row>
        <row r="951">
          <cell r="A951">
            <v>10200</v>
          </cell>
          <cell r="B951" t="str">
            <v>A</v>
          </cell>
          <cell r="C951" t="str">
            <v>E30E10204</v>
          </cell>
          <cell r="D951">
            <v>-9465434.0099999998</v>
          </cell>
          <cell r="E951">
            <v>0</v>
          </cell>
          <cell r="J951">
            <v>-10850787.379999997</v>
          </cell>
          <cell r="K951">
            <v>-10760019.799999997</v>
          </cell>
          <cell r="P951">
            <v>-11884152.540000001</v>
          </cell>
          <cell r="Q951">
            <v>-12046886.169999998</v>
          </cell>
          <cell r="R951">
            <v>-12217657.480000004</v>
          </cell>
          <cell r="S951">
            <v>0</v>
          </cell>
          <cell r="T951">
            <v>-1385353.37</v>
          </cell>
          <cell r="U951">
            <v>14.635920218094652</v>
          </cell>
          <cell r="V951">
            <v>-1033365.16</v>
          </cell>
          <cell r="W951">
            <v>9.5234117471022106</v>
          </cell>
          <cell r="X951">
            <v>-162733.62999999709</v>
          </cell>
          <cell r="Y951">
            <v>1.3693330631045324</v>
          </cell>
          <cell r="Z951">
            <v>-170771.31000000611</v>
          </cell>
          <cell r="AA951">
            <v>1.4175556039142532</v>
          </cell>
          <cell r="AB951">
            <v>-10850787.379999997</v>
          </cell>
          <cell r="AC951" t="str">
            <v/>
          </cell>
          <cell r="AD951">
            <v>-10850787.379999997</v>
          </cell>
          <cell r="AE951">
            <v>114.63592021809465</v>
          </cell>
          <cell r="AF951">
            <v>9465434.0099999998</v>
          </cell>
          <cell r="AG951">
            <v>-100</v>
          </cell>
          <cell r="AH951">
            <v>-1124132.74</v>
          </cell>
          <cell r="AI951">
            <v>10.359918599750539</v>
          </cell>
          <cell r="AJ951">
            <v>90767.580000000075</v>
          </cell>
          <cell r="AK951">
            <v>-0.83650685264832914</v>
          </cell>
        </row>
        <row r="952">
          <cell r="A952">
            <v>10200</v>
          </cell>
          <cell r="B952" t="str">
            <v>A</v>
          </cell>
          <cell r="C952" t="str">
            <v>E30E10205</v>
          </cell>
          <cell r="D952">
            <v>-33180573.378306825</v>
          </cell>
          <cell r="E952">
            <v>-13433072.216037484</v>
          </cell>
          <cell r="J952">
            <v>-32591908.987548973</v>
          </cell>
          <cell r="K952">
            <v>-30951716.687548973</v>
          </cell>
          <cell r="P952">
            <v>-34252988.197427534</v>
          </cell>
          <cell r="Q952">
            <v>-36051814.222572193</v>
          </cell>
          <cell r="R952">
            <v>-37484714.477093101</v>
          </cell>
          <cell r="S952">
            <v>0</v>
          </cell>
          <cell r="T952">
            <v>588664.3907578513</v>
          </cell>
          <cell r="U952">
            <v>-1.774123623622234</v>
          </cell>
          <cell r="V952">
            <v>-1661079.2098785602</v>
          </cell>
          <cell r="W952">
            <v>5.0965999276481142</v>
          </cell>
          <cell r="X952">
            <v>-1798826.025144659</v>
          </cell>
          <cell r="Y952">
            <v>5.2515886052819019</v>
          </cell>
          <cell r="Z952">
            <v>-1432900.254520908</v>
          </cell>
          <cell r="AA952">
            <v>3.9745579672486029</v>
          </cell>
          <cell r="AB952">
            <v>-32591908.987548973</v>
          </cell>
          <cell r="AC952" t="str">
            <v/>
          </cell>
          <cell r="AD952">
            <v>-19158836.771511488</v>
          </cell>
          <cell r="AE952">
            <v>57.74112627010048</v>
          </cell>
          <cell r="AF952">
            <v>19747501.162269339</v>
          </cell>
          <cell r="AG952">
            <v>-59.515249893722711</v>
          </cell>
          <cell r="AH952">
            <v>-3301271.5098785609</v>
          </cell>
          <cell r="AI952">
            <v>10.12911367400952</v>
          </cell>
          <cell r="AJ952">
            <v>1640192.3</v>
          </cell>
          <cell r="AK952">
            <v>-5.0325137463614062</v>
          </cell>
        </row>
        <row r="953">
          <cell r="A953">
            <v>10200</v>
          </cell>
          <cell r="B953" t="str">
            <v>A</v>
          </cell>
          <cell r="C953" t="str">
            <v>E30E102051</v>
          </cell>
          <cell r="D953">
            <v>-11259315.089999998</v>
          </cell>
          <cell r="E953">
            <v>0</v>
          </cell>
          <cell r="J953">
            <v>-12498741.970000001</v>
          </cell>
          <cell r="K953">
            <v>-11453723.020000001</v>
          </cell>
          <cell r="P953">
            <v>-13819805.26</v>
          </cell>
          <cell r="Q953">
            <v>-14568115.67</v>
          </cell>
          <cell r="R953">
            <v>-14357252.84</v>
          </cell>
          <cell r="S953">
            <v>0</v>
          </cell>
          <cell r="T953">
            <v>-1239426.8799999999</v>
          </cell>
          <cell r="U953">
            <v>11.008013099311913</v>
          </cell>
          <cell r="V953">
            <v>-1321063.29</v>
          </cell>
          <cell r="W953">
            <v>10.569570066898493</v>
          </cell>
          <cell r="X953">
            <v>-748310.41</v>
          </cell>
          <cell r="Y953">
            <v>5.4147681238744179</v>
          </cell>
          <cell r="Z953">
            <v>210862.83</v>
          </cell>
          <cell r="AA953">
            <v>-1.4474269341108277</v>
          </cell>
          <cell r="AB953">
            <v>-12498741.970000001</v>
          </cell>
          <cell r="AC953" t="str">
            <v/>
          </cell>
          <cell r="AD953">
            <v>-12498741.970000001</v>
          </cell>
          <cell r="AE953">
            <v>111.00801309931191</v>
          </cell>
          <cell r="AF953">
            <v>11259315.089999998</v>
          </cell>
          <cell r="AG953">
            <v>-100</v>
          </cell>
          <cell r="AH953">
            <v>-2366082.2400000002</v>
          </cell>
          <cell r="AI953">
            <v>18.930563137307473</v>
          </cell>
          <cell r="AJ953">
            <v>1045018.95</v>
          </cell>
          <cell r="AK953">
            <v>-8.3609930704089823</v>
          </cell>
        </row>
        <row r="954">
          <cell r="A954">
            <v>10200</v>
          </cell>
          <cell r="B954" t="str">
            <v>A</v>
          </cell>
          <cell r="C954" t="str">
            <v>E30E102052</v>
          </cell>
          <cell r="D954">
            <v>-7044322.04</v>
          </cell>
          <cell r="E954">
            <v>0</v>
          </cell>
          <cell r="J954">
            <v>-6084183.5600000005</v>
          </cell>
          <cell r="K954">
            <v>-5489144.9800000004</v>
          </cell>
          <cell r="P954">
            <v>-4996814.79</v>
          </cell>
          <cell r="Q954">
            <v>-4865594.8600000003</v>
          </cell>
          <cell r="R954">
            <v>-4764165.53</v>
          </cell>
          <cell r="S954">
            <v>0</v>
          </cell>
          <cell r="T954">
            <v>960138.48</v>
          </cell>
          <cell r="U954">
            <v>-13.629962891361503</v>
          </cell>
          <cell r="V954">
            <v>1087368.77</v>
          </cell>
          <cell r="W954">
            <v>-17.87205726580676</v>
          </cell>
          <cell r="X954">
            <v>131219.93</v>
          </cell>
          <cell r="Y954">
            <v>-2.6260715178518694</v>
          </cell>
          <cell r="Z954">
            <v>101429.33</v>
          </cell>
          <cell r="AA954">
            <v>-2.0846234205369099</v>
          </cell>
          <cell r="AB954">
            <v>-6084183.5600000005</v>
          </cell>
          <cell r="AC954" t="str">
            <v/>
          </cell>
          <cell r="AD954">
            <v>-6084183.5600000005</v>
          </cell>
          <cell r="AE954">
            <v>86.370037108638485</v>
          </cell>
          <cell r="AF954">
            <v>7044322.04</v>
          </cell>
          <cell r="AG954">
            <v>-100</v>
          </cell>
          <cell r="AH954">
            <v>492330.19</v>
          </cell>
          <cell r="AI954">
            <v>-8.0919680536397287</v>
          </cell>
          <cell r="AJ954">
            <v>595038.57999999996</v>
          </cell>
          <cell r="AK954">
            <v>-9.7800892121670309</v>
          </cell>
        </row>
        <row r="955">
          <cell r="A955">
            <v>10200</v>
          </cell>
          <cell r="B955" t="str">
            <v>A</v>
          </cell>
          <cell r="C955" t="str">
            <v>E30E102053</v>
          </cell>
          <cell r="D955">
            <v>-14876936.248306826</v>
          </cell>
          <cell r="E955">
            <v>-13433072.216037484</v>
          </cell>
          <cell r="J955">
            <v>-14008983.45754897</v>
          </cell>
          <cell r="K955">
            <v>-14008848.687548971</v>
          </cell>
          <cell r="P955">
            <v>-15436368.147427537</v>
          </cell>
          <cell r="Q955">
            <v>-16618103.692572189</v>
          </cell>
          <cell r="R955">
            <v>-18363296.107093103</v>
          </cell>
          <cell r="S955">
            <v>0</v>
          </cell>
          <cell r="T955">
            <v>867952.7907578554</v>
          </cell>
          <cell r="U955">
            <v>-5.8342173164628504</v>
          </cell>
          <cell r="V955">
            <v>-1427384.6898785662</v>
          </cell>
          <cell r="W955">
            <v>10.189066852737247</v>
          </cell>
          <cell r="X955">
            <v>-1181735.5451446529</v>
          </cell>
          <cell r="Y955">
            <v>7.6555283850339411</v>
          </cell>
          <cell r="Z955">
            <v>-1745192.4145209137</v>
          </cell>
          <cell r="AA955">
            <v>10.501754272366011</v>
          </cell>
          <cell r="AB955">
            <v>-14008983.45754897</v>
          </cell>
          <cell r="AC955" t="str">
            <v/>
          </cell>
          <cell r="AD955">
            <v>-575911.24151148647</v>
          </cell>
          <cell r="AE955">
            <v>3.8711683097857739</v>
          </cell>
          <cell r="AF955">
            <v>1443864.0322693419</v>
          </cell>
          <cell r="AG955">
            <v>-9.7053856262486242</v>
          </cell>
          <cell r="AH955">
            <v>-1427519.4598785657</v>
          </cell>
          <cell r="AI955">
            <v>10.190028878286121</v>
          </cell>
          <cell r="AJ955">
            <v>134.76999999955297</v>
          </cell>
          <cell r="AK955">
            <v>-9.6202554887685264E-4</v>
          </cell>
        </row>
        <row r="956">
          <cell r="A956">
            <v>10200</v>
          </cell>
          <cell r="B956" t="str">
            <v>A</v>
          </cell>
          <cell r="C956" t="str">
            <v>E30E1020531</v>
          </cell>
          <cell r="D956">
            <v>-13502447.628306825</v>
          </cell>
          <cell r="E956">
            <v>-13433072.216037484</v>
          </cell>
          <cell r="J956">
            <v>-13722090.087548971</v>
          </cell>
          <cell r="K956">
            <v>-13722090.087548971</v>
          </cell>
          <cell r="P956">
            <v>-14668652.077427536</v>
          </cell>
          <cell r="Q956">
            <v>-15873945.942572189</v>
          </cell>
          <cell r="R956">
            <v>-17597729.357093103</v>
          </cell>
          <cell r="S956">
            <v>0</v>
          </cell>
          <cell r="T956">
            <v>-219642.45924214646</v>
          </cell>
          <cell r="U956">
            <v>1.6266862519183798</v>
          </cell>
          <cell r="V956">
            <v>-946561.98987856507</v>
          </cell>
          <cell r="W956">
            <v>6.8980890217114093</v>
          </cell>
          <cell r="X956">
            <v>-1205293.8651446532</v>
          </cell>
          <cell r="Y956">
            <v>8.2168004175338485</v>
          </cell>
          <cell r="Z956">
            <v>-1723783.4145209137</v>
          </cell>
          <cell r="AA956">
            <v>10.859199223413725</v>
          </cell>
          <cell r="AB956">
            <v>-13722090.087548971</v>
          </cell>
          <cell r="AC956" t="str">
            <v/>
          </cell>
          <cell r="AD956">
            <v>-289017.87151148729</v>
          </cell>
          <cell r="AE956">
            <v>2.1404850399536741</v>
          </cell>
          <cell r="AF956">
            <v>69375.412269340828</v>
          </cell>
          <cell r="AG956">
            <v>-0.51379878803529444</v>
          </cell>
          <cell r="AH956">
            <v>-946561.98987856507</v>
          </cell>
          <cell r="AI956">
            <v>6.8980890217114093</v>
          </cell>
          <cell r="AJ956">
            <v>0</v>
          </cell>
          <cell r="AK956">
            <v>0</v>
          </cell>
        </row>
        <row r="957">
          <cell r="A957">
            <v>10200</v>
          </cell>
          <cell r="B957" t="str">
            <v>A</v>
          </cell>
          <cell r="C957" t="str">
            <v>E30E1020532</v>
          </cell>
          <cell r="D957">
            <v>-1374488.62</v>
          </cell>
          <cell r="E957">
            <v>0</v>
          </cell>
          <cell r="J957">
            <v>-286893.37</v>
          </cell>
          <cell r="K957">
            <v>-286758.59999999998</v>
          </cell>
          <cell r="P957">
            <v>-767716.07</v>
          </cell>
          <cell r="Q957">
            <v>-744157.75</v>
          </cell>
          <cell r="R957">
            <v>-765566.75</v>
          </cell>
          <cell r="S957">
            <v>0</v>
          </cell>
          <cell r="T957">
            <v>1087595.25</v>
          </cell>
          <cell r="U957">
            <v>-79.127264800489939</v>
          </cell>
          <cell r="V957">
            <v>-480822.7</v>
          </cell>
          <cell r="W957">
            <v>167.59630938839749</v>
          </cell>
          <cell r="X957">
            <v>23558.319999999949</v>
          </cell>
          <cell r="Y957">
            <v>-3.0686240552447925</v>
          </cell>
          <cell r="Z957">
            <v>-21409</v>
          </cell>
          <cell r="AA957">
            <v>2.8769437662914887</v>
          </cell>
          <cell r="AB957">
            <v>-286893.37</v>
          </cell>
          <cell r="AC957" t="str">
            <v/>
          </cell>
          <cell r="AD957">
            <v>-286893.37</v>
          </cell>
          <cell r="AE957">
            <v>20.872735199510061</v>
          </cell>
          <cell r="AF957">
            <v>1374488.62</v>
          </cell>
          <cell r="AG957">
            <v>-100</v>
          </cell>
          <cell r="AH957">
            <v>-480957.47</v>
          </cell>
          <cell r="AI957">
            <v>167.64328502955647</v>
          </cell>
          <cell r="AJ957">
            <v>134.77000000001863</v>
          </cell>
          <cell r="AK957">
            <v>-4.697564115894997E-2</v>
          </cell>
        </row>
        <row r="958">
          <cell r="A958">
            <v>10200</v>
          </cell>
          <cell r="B958" t="str">
            <v>A</v>
          </cell>
          <cell r="C958" t="str">
            <v>E31E9995</v>
          </cell>
          <cell r="D958">
            <v>-505008.33</v>
          </cell>
          <cell r="E958">
            <v>0</v>
          </cell>
          <cell r="J958">
            <v>-439684.22</v>
          </cell>
          <cell r="K958">
            <v>-608346.82999999996</v>
          </cell>
          <cell r="P958">
            <v>-845435.36</v>
          </cell>
          <cell r="Q958">
            <v>-508787.51</v>
          </cell>
          <cell r="R958">
            <v>-643656.74</v>
          </cell>
          <cell r="S958">
            <v>0</v>
          </cell>
          <cell r="T958">
            <v>65324.11</v>
          </cell>
          <cell r="U958">
            <v>-12.935253959078269</v>
          </cell>
          <cell r="V958">
            <v>-405751.14</v>
          </cell>
          <cell r="W958">
            <v>92.282397580700078</v>
          </cell>
          <cell r="X958">
            <v>336647.85</v>
          </cell>
          <cell r="Y958">
            <v>-39.819466505399063</v>
          </cell>
          <cell r="Z958">
            <v>-134869.23000000001</v>
          </cell>
          <cell r="AA958">
            <v>26.507967933410963</v>
          </cell>
          <cell r="AB958">
            <v>-439684.22</v>
          </cell>
          <cell r="AC958" t="str">
            <v/>
          </cell>
          <cell r="AD958">
            <v>-439684.22</v>
          </cell>
          <cell r="AE958">
            <v>87.064746040921733</v>
          </cell>
          <cell r="AF958">
            <v>505008.33</v>
          </cell>
          <cell r="AG958">
            <v>-100</v>
          </cell>
          <cell r="AH958">
            <v>-237088.53</v>
          </cell>
          <cell r="AI958">
            <v>53.922455984433569</v>
          </cell>
          <cell r="AJ958">
            <v>-168662.61</v>
          </cell>
          <cell r="AK958">
            <v>38.359941596266523</v>
          </cell>
        </row>
        <row r="959">
          <cell r="A959">
            <v>10200</v>
          </cell>
          <cell r="B959" t="str">
            <v>A</v>
          </cell>
          <cell r="C959" t="str">
            <v>E30E10206</v>
          </cell>
          <cell r="D959">
            <v>-595421.65</v>
          </cell>
          <cell r="E959">
            <v>0</v>
          </cell>
          <cell r="J959">
            <v>-479730.47</v>
          </cell>
          <cell r="K959">
            <v>-665657.19999999995</v>
          </cell>
          <cell r="P959">
            <v>-765149.75</v>
          </cell>
          <cell r="Q959">
            <v>-458180.62</v>
          </cell>
          <cell r="R959">
            <v>-586828.31000000006</v>
          </cell>
          <cell r="S959">
            <v>0</v>
          </cell>
          <cell r="T959">
            <v>115691.18</v>
          </cell>
          <cell r="U959">
            <v>-19.430126533020768</v>
          </cell>
          <cell r="V959">
            <v>-285419.28000000003</v>
          </cell>
          <cell r="W959">
            <v>59.49575810767243</v>
          </cell>
          <cell r="X959">
            <v>306969.13</v>
          </cell>
          <cell r="Y959">
            <v>-40.118830333539286</v>
          </cell>
          <cell r="Z959">
            <v>-128647.69</v>
          </cell>
          <cell r="AA959">
            <v>28.077942275253818</v>
          </cell>
          <cell r="AB959">
            <v>-479730.47</v>
          </cell>
          <cell r="AC959" t="str">
            <v/>
          </cell>
          <cell r="AD959">
            <v>-479730.47</v>
          </cell>
          <cell r="AE959">
            <v>80.569873466979232</v>
          </cell>
          <cell r="AF959">
            <v>595421.65</v>
          </cell>
          <cell r="AG959">
            <v>-100</v>
          </cell>
          <cell r="AH959">
            <v>-99492.55</v>
          </cell>
          <cell r="AI959">
            <v>20.739260109953001</v>
          </cell>
          <cell r="AJ959">
            <v>-185926.73</v>
          </cell>
          <cell r="AK959">
            <v>38.756497997719428</v>
          </cell>
        </row>
        <row r="960">
          <cell r="A960">
            <v>10200</v>
          </cell>
          <cell r="B960" t="str">
            <v>A</v>
          </cell>
          <cell r="C960" t="str">
            <v>E30E10207</v>
          </cell>
          <cell r="D960">
            <v>90413.32</v>
          </cell>
          <cell r="E960">
            <v>0</v>
          </cell>
          <cell r="J960">
            <v>40046.25</v>
          </cell>
          <cell r="K960">
            <v>57310.37</v>
          </cell>
          <cell r="P960">
            <v>-80285.61</v>
          </cell>
          <cell r="Q960">
            <v>-50606.89</v>
          </cell>
          <cell r="R960">
            <v>-56828.43</v>
          </cell>
          <cell r="S960">
            <v>0</v>
          </cell>
          <cell r="T960">
            <v>-50367.07</v>
          </cell>
          <cell r="U960">
            <v>-55.707577157878958</v>
          </cell>
          <cell r="V960">
            <v>-120331.86</v>
          </cell>
          <cell r="W960">
            <v>0</v>
          </cell>
          <cell r="X960">
            <v>29678.720000000001</v>
          </cell>
          <cell r="Y960">
            <v>-36.966425241086164</v>
          </cell>
          <cell r="Z960">
            <v>-6221.54</v>
          </cell>
          <cell r="AA960">
            <v>12.293859591055687</v>
          </cell>
          <cell r="AB960">
            <v>40046.25</v>
          </cell>
          <cell r="AC960" t="str">
            <v/>
          </cell>
          <cell r="AD960">
            <v>40046.25</v>
          </cell>
          <cell r="AE960">
            <v>44.292422842121049</v>
          </cell>
          <cell r="AF960">
            <v>-90413.32</v>
          </cell>
          <cell r="AG960">
            <v>-100</v>
          </cell>
          <cell r="AH960">
            <v>-137595.98000000001</v>
          </cell>
          <cell r="AI960">
            <v>0</v>
          </cell>
          <cell r="AJ960">
            <v>17264.12</v>
          </cell>
          <cell r="AK960">
            <v>43.110453538096579</v>
          </cell>
        </row>
        <row r="961">
          <cell r="A961">
            <v>10200</v>
          </cell>
          <cell r="B961" t="str">
            <v>A</v>
          </cell>
          <cell r="C961" t="str">
            <v>E31E9996</v>
          </cell>
          <cell r="D961">
            <v>-17512185.239999998</v>
          </cell>
          <cell r="E961">
            <v>0</v>
          </cell>
          <cell r="J961">
            <v>-18314195.210000094</v>
          </cell>
          <cell r="K961">
            <v>-18170409.530000038</v>
          </cell>
          <cell r="P961">
            <v>-14514526.259999998</v>
          </cell>
          <cell r="Q961">
            <v>-14339097.4</v>
          </cell>
          <cell r="R961">
            <v>-14413073.470000001</v>
          </cell>
          <cell r="S961">
            <v>0</v>
          </cell>
          <cell r="T961">
            <v>-802009.97000009567</v>
          </cell>
          <cell r="U961">
            <v>4.5797252542087419</v>
          </cell>
          <cell r="V961">
            <v>3799668.9500000961</v>
          </cell>
          <cell r="W961">
            <v>-20.747124874618372</v>
          </cell>
          <cell r="X961">
            <v>175428.85999999754</v>
          </cell>
          <cell r="Y961">
            <v>-1.208643374627079</v>
          </cell>
          <cell r="Z961">
            <v>-73976.070000000298</v>
          </cell>
          <cell r="AA961">
            <v>0.5159046482242341</v>
          </cell>
          <cell r="AB961">
            <v>-18314195.210000094</v>
          </cell>
          <cell r="AC961" t="str">
            <v/>
          </cell>
          <cell r="AD961">
            <v>-18314195.210000094</v>
          </cell>
          <cell r="AE961">
            <v>104.57972525420874</v>
          </cell>
          <cell r="AF961">
            <v>17512185.239999998</v>
          </cell>
          <cell r="AG961">
            <v>-100</v>
          </cell>
          <cell r="AH961">
            <v>3655883.2700000405</v>
          </cell>
          <cell r="AI961">
            <v>-19.96201977799068</v>
          </cell>
          <cell r="AJ961">
            <v>143785.68000005558</v>
          </cell>
          <cell r="AK961">
            <v>-0.78510509662769312</v>
          </cell>
        </row>
        <row r="962">
          <cell r="A962">
            <v>10200</v>
          </cell>
          <cell r="B962" t="str">
            <v>A</v>
          </cell>
          <cell r="C962" t="str">
            <v>E30E10208</v>
          </cell>
          <cell r="D962">
            <v>-17512185.239999998</v>
          </cell>
          <cell r="E962">
            <v>0</v>
          </cell>
          <cell r="J962">
            <v>-18314195.210000094</v>
          </cell>
          <cell r="K962">
            <v>-18170409.530000038</v>
          </cell>
          <cell r="P962">
            <v>-14514526.259999998</v>
          </cell>
          <cell r="Q962">
            <v>-14339097.4</v>
          </cell>
          <cell r="R962">
            <v>-14413073.470000001</v>
          </cell>
          <cell r="S962">
            <v>0</v>
          </cell>
          <cell r="T962">
            <v>-802009.97000009567</v>
          </cell>
          <cell r="U962">
            <v>4.5797252542087419</v>
          </cell>
          <cell r="V962">
            <v>3799668.9500000961</v>
          </cell>
          <cell r="W962">
            <v>-20.747124874618372</v>
          </cell>
          <cell r="X962">
            <v>175428.85999999754</v>
          </cell>
          <cell r="Y962">
            <v>-1.208643374627079</v>
          </cell>
          <cell r="Z962">
            <v>-73976.070000000298</v>
          </cell>
          <cell r="AA962">
            <v>0.5159046482242341</v>
          </cell>
          <cell r="AB962">
            <v>-18314195.210000094</v>
          </cell>
          <cell r="AC962" t="str">
            <v/>
          </cell>
          <cell r="AD962">
            <v>-18314195.210000094</v>
          </cell>
          <cell r="AE962">
            <v>104.57972525420874</v>
          </cell>
          <cell r="AF962">
            <v>17512185.239999998</v>
          </cell>
          <cell r="AG962">
            <v>-100</v>
          </cell>
          <cell r="AH962">
            <v>3655883.2700000405</v>
          </cell>
          <cell r="AI962">
            <v>-19.96201977799068</v>
          </cell>
          <cell r="AJ962">
            <v>143785.68000005558</v>
          </cell>
          <cell r="AK962">
            <v>-0.78510509662769312</v>
          </cell>
        </row>
        <row r="963">
          <cell r="A963">
            <v>10200</v>
          </cell>
          <cell r="B963" t="str">
            <v>A</v>
          </cell>
          <cell r="C963" t="str">
            <v>E30E10209</v>
          </cell>
          <cell r="D963">
            <v>0</v>
          </cell>
          <cell r="E963">
            <v>0</v>
          </cell>
          <cell r="J963">
            <v>0</v>
          </cell>
          <cell r="K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 t="str">
            <v/>
          </cell>
          <cell r="V963">
            <v>0</v>
          </cell>
          <cell r="W963" t="str">
            <v/>
          </cell>
          <cell r="X963">
            <v>0</v>
          </cell>
          <cell r="Y963" t="str">
            <v/>
          </cell>
          <cell r="Z963">
            <v>0</v>
          </cell>
          <cell r="AA963" t="str">
            <v/>
          </cell>
          <cell r="AB963">
            <v>0</v>
          </cell>
          <cell r="AC963" t="str">
            <v/>
          </cell>
          <cell r="AD963">
            <v>0</v>
          </cell>
          <cell r="AE963" t="str">
            <v/>
          </cell>
          <cell r="AF963">
            <v>0</v>
          </cell>
          <cell r="AG963" t="str">
            <v/>
          </cell>
          <cell r="AH963">
            <v>0</v>
          </cell>
          <cell r="AI963" t="str">
            <v/>
          </cell>
          <cell r="AJ963">
            <v>0</v>
          </cell>
          <cell r="AK963" t="str">
            <v/>
          </cell>
        </row>
        <row r="964">
          <cell r="A964">
            <v>10200</v>
          </cell>
          <cell r="B964" t="str">
            <v>A</v>
          </cell>
          <cell r="C964" t="str">
            <v>E30E206</v>
          </cell>
          <cell r="D964">
            <v>53204696.873420782</v>
          </cell>
          <cell r="E964">
            <v>0</v>
          </cell>
          <cell r="J964">
            <v>1509215.1601890416</v>
          </cell>
          <cell r="K964">
            <v>1664749.89</v>
          </cell>
          <cell r="P964">
            <v>59466944.183763035</v>
          </cell>
          <cell r="Q964">
            <v>56746294.191060364</v>
          </cell>
          <cell r="R964">
            <v>60428467.979999997</v>
          </cell>
          <cell r="S964">
            <v>0</v>
          </cell>
          <cell r="T964">
            <v>-51695481.713231742</v>
          </cell>
          <cell r="U964">
            <v>-97.16337983509311</v>
          </cell>
          <cell r="V964">
            <v>57957729.023573995</v>
          </cell>
          <cell r="W964">
            <v>0</v>
          </cell>
          <cell r="X964">
            <v>-2720649.9927026704</v>
          </cell>
          <cell r="Y964">
            <v>-4.5750627176930365</v>
          </cell>
          <cell r="Z964">
            <v>3682173.7889396325</v>
          </cell>
          <cell r="AA964">
            <v>6.4888356877403117</v>
          </cell>
          <cell r="AB964">
            <v>1509215.1601890416</v>
          </cell>
          <cell r="AC964" t="str">
            <v/>
          </cell>
          <cell r="AD964">
            <v>1509215.16018904</v>
          </cell>
          <cell r="AE964">
            <v>2.8366201649068907</v>
          </cell>
          <cell r="AF964">
            <v>-53204696.873420782</v>
          </cell>
          <cell r="AG964">
            <v>-100</v>
          </cell>
          <cell r="AH964">
            <v>57802194.293763034</v>
          </cell>
          <cell r="AI964">
            <v>0</v>
          </cell>
          <cell r="AJ964">
            <v>155534.72981095826</v>
          </cell>
          <cell r="AK964">
            <v>10.305669722498431</v>
          </cell>
        </row>
        <row r="965">
          <cell r="A965">
            <v>10200</v>
          </cell>
          <cell r="B965" t="str">
            <v>A</v>
          </cell>
          <cell r="C965" t="str">
            <v>E30E207</v>
          </cell>
          <cell r="D965">
            <v>5557042.2900406877</v>
          </cell>
          <cell r="E965">
            <v>0</v>
          </cell>
          <cell r="J965">
            <v>-526267.34005205426</v>
          </cell>
          <cell r="K965">
            <v>-562422.30000000005</v>
          </cell>
          <cell r="P965">
            <v>6781575.4405042492</v>
          </cell>
          <cell r="Q965">
            <v>7314631.0289925011</v>
          </cell>
          <cell r="R965">
            <v>8222220.1699999999</v>
          </cell>
          <cell r="S965">
            <v>0</v>
          </cell>
          <cell r="T965">
            <v>-6083309.6300927419</v>
          </cell>
          <cell r="U965">
            <v>-109.47027775900193</v>
          </cell>
          <cell r="V965">
            <v>7307842.7805563034</v>
          </cell>
          <cell r="W965">
            <v>0</v>
          </cell>
          <cell r="X965">
            <v>533055.5884882519</v>
          </cell>
          <cell r="Y965">
            <v>7.8603503443237681</v>
          </cell>
          <cell r="Z965">
            <v>907589.14100749884</v>
          </cell>
          <cell r="AA965">
            <v>12.40785949981824</v>
          </cell>
          <cell r="AB965">
            <v>-526267.34005205426</v>
          </cell>
          <cell r="AC965" t="str">
            <v/>
          </cell>
          <cell r="AD965">
            <v>-526267.34005205426</v>
          </cell>
          <cell r="AE965">
            <v>-9.4702777590019203</v>
          </cell>
          <cell r="AF965">
            <v>-5557042.2900406877</v>
          </cell>
          <cell r="AG965">
            <v>-100</v>
          </cell>
          <cell r="AH965">
            <v>7343997.740504249</v>
          </cell>
          <cell r="AI965">
            <v>0</v>
          </cell>
          <cell r="AJ965">
            <v>-36154.959947945783</v>
          </cell>
          <cell r="AK965">
            <v>6.8700748072965379</v>
          </cell>
        </row>
        <row r="966">
          <cell r="A966">
            <v>10200</v>
          </cell>
          <cell r="B966" t="str">
            <v>A</v>
          </cell>
          <cell r="C966" t="str">
            <v>E30E208</v>
          </cell>
          <cell r="D966">
            <v>3028581.24</v>
          </cell>
          <cell r="E966">
            <v>0</v>
          </cell>
          <cell r="J966">
            <v>-1030887.98</v>
          </cell>
          <cell r="K966">
            <v>-1121378.46</v>
          </cell>
          <cell r="P966">
            <v>4848355.59</v>
          </cell>
          <cell r="Q966">
            <v>5218068.24</v>
          </cell>
          <cell r="R966">
            <v>5661731.0800000001</v>
          </cell>
          <cell r="S966">
            <v>0</v>
          </cell>
          <cell r="T966">
            <v>-4059469.22</v>
          </cell>
          <cell r="U966">
            <v>-134.03864378424268</v>
          </cell>
          <cell r="V966">
            <v>5879243.5700000003</v>
          </cell>
          <cell r="W966">
            <v>0</v>
          </cell>
          <cell r="X966">
            <v>369712.65</v>
          </cell>
          <cell r="Y966">
            <v>7.6255266994556479</v>
          </cell>
          <cell r="Z966">
            <v>443662.84</v>
          </cell>
          <cell r="AA966">
            <v>8.5024346097857819</v>
          </cell>
          <cell r="AB966">
            <v>-1030887.98</v>
          </cell>
          <cell r="AC966" t="str">
            <v/>
          </cell>
          <cell r="AD966">
            <v>-1030887.98</v>
          </cell>
          <cell r="AE966">
            <v>-34.03864378424268</v>
          </cell>
          <cell r="AF966">
            <v>-3028581.24</v>
          </cell>
          <cell r="AG966">
            <v>-100</v>
          </cell>
          <cell r="AH966">
            <v>5969734.0500000007</v>
          </cell>
          <cell r="AI966">
            <v>0</v>
          </cell>
          <cell r="AJ966">
            <v>-90490.48</v>
          </cell>
          <cell r="AK966">
            <v>8.7779159089622887</v>
          </cell>
        </row>
        <row r="967">
          <cell r="A967">
            <v>10200</v>
          </cell>
          <cell r="B967" t="str">
            <v>A</v>
          </cell>
          <cell r="C967" t="str">
            <v>E7E101</v>
          </cell>
          <cell r="D967">
            <v>0</v>
          </cell>
          <cell r="E967">
            <v>0</v>
          </cell>
          <cell r="J967">
            <v>2184934.92</v>
          </cell>
          <cell r="K967">
            <v>0</v>
          </cell>
          <cell r="P967">
            <v>2509175.2083622185</v>
          </cell>
          <cell r="Q967">
            <v>-153227.9685842453</v>
          </cell>
          <cell r="R967">
            <v>0</v>
          </cell>
          <cell r="S967">
            <v>0</v>
          </cell>
          <cell r="T967">
            <v>2184934.92</v>
          </cell>
          <cell r="U967" t="str">
            <v/>
          </cell>
          <cell r="V967">
            <v>324240.28836221853</v>
          </cell>
          <cell r="W967">
            <v>14.839814467435877</v>
          </cell>
          <cell r="X967">
            <v>-2662403.176946464</v>
          </cell>
          <cell r="Y967">
            <v>-106.10670662110758</v>
          </cell>
          <cell r="Z967">
            <v>153227.9685842453</v>
          </cell>
          <cell r="AA967">
            <v>-100</v>
          </cell>
          <cell r="AB967">
            <v>2184934.92</v>
          </cell>
          <cell r="AC967" t="str">
            <v/>
          </cell>
          <cell r="AD967">
            <v>2184934.92</v>
          </cell>
          <cell r="AE967" t="str">
            <v/>
          </cell>
          <cell r="AG967" t="str">
            <v/>
          </cell>
        </row>
        <row r="968">
          <cell r="A968">
            <v>10200</v>
          </cell>
          <cell r="B968" t="str">
            <v>A</v>
          </cell>
          <cell r="C968" t="str">
            <v>E7E115</v>
          </cell>
          <cell r="D968">
            <v>0</v>
          </cell>
          <cell r="E968">
            <v>0</v>
          </cell>
          <cell r="J968">
            <v>134344415.82999998</v>
          </cell>
          <cell r="K968">
            <v>0</v>
          </cell>
          <cell r="P968">
            <v>142934156.10605249</v>
          </cell>
          <cell r="Q968">
            <v>-14116829.944255069</v>
          </cell>
          <cell r="R968">
            <v>0</v>
          </cell>
          <cell r="S968">
            <v>0</v>
          </cell>
          <cell r="T968">
            <v>134344415.82999998</v>
          </cell>
          <cell r="U968" t="str">
            <v/>
          </cell>
          <cell r="V968">
            <v>8589740.2760525048</v>
          </cell>
          <cell r="W968">
            <v>6.3938201100386634</v>
          </cell>
          <cell r="X968">
            <v>-157050986.05030757</v>
          </cell>
          <cell r="Y968">
            <v>-109.8764566348864</v>
          </cell>
          <cell r="Z968">
            <v>14116829.944255069</v>
          </cell>
          <cell r="AA968">
            <v>-100</v>
          </cell>
          <cell r="AB968">
            <v>134344415.82999998</v>
          </cell>
          <cell r="AC968" t="str">
            <v/>
          </cell>
          <cell r="AD968">
            <v>134344415.82999998</v>
          </cell>
          <cell r="AE968" t="str">
            <v/>
          </cell>
          <cell r="AG968" t="str">
            <v/>
          </cell>
        </row>
        <row r="969">
          <cell r="A969">
            <v>10200</v>
          </cell>
          <cell r="B969" t="str">
            <v>A</v>
          </cell>
          <cell r="C969" t="str">
            <v>E7E116</v>
          </cell>
          <cell r="D969">
            <v>0</v>
          </cell>
          <cell r="E969">
            <v>0</v>
          </cell>
          <cell r="J969">
            <v>24648947.91</v>
          </cell>
          <cell r="K969">
            <v>0</v>
          </cell>
          <cell r="P969">
            <v>27056145.951029625</v>
          </cell>
          <cell r="Q969">
            <v>0</v>
          </cell>
          <cell r="R969">
            <v>0</v>
          </cell>
          <cell r="S969">
            <v>0</v>
          </cell>
          <cell r="T969">
            <v>24648947.91</v>
          </cell>
          <cell r="U969" t="str">
            <v/>
          </cell>
          <cell r="V969">
            <v>2407198.0410296246</v>
          </cell>
          <cell r="W969">
            <v>9.7659261150575603</v>
          </cell>
          <cell r="X969">
            <v>-27056145.951029625</v>
          </cell>
          <cell r="Y969">
            <v>-100</v>
          </cell>
          <cell r="Z969">
            <v>0</v>
          </cell>
          <cell r="AA969" t="str">
            <v/>
          </cell>
          <cell r="AB969">
            <v>24648947.91</v>
          </cell>
          <cell r="AC969" t="str">
            <v/>
          </cell>
          <cell r="AD969">
            <v>24648947.91</v>
          </cell>
          <cell r="AE969" t="str">
            <v/>
          </cell>
          <cell r="AG969" t="str">
            <v/>
          </cell>
        </row>
        <row r="970">
          <cell r="A970">
            <v>10200</v>
          </cell>
          <cell r="B970" t="str">
            <v>A</v>
          </cell>
          <cell r="C970" t="str">
            <v>E7E201</v>
          </cell>
          <cell r="D970">
            <v>0</v>
          </cell>
          <cell r="E970">
            <v>0</v>
          </cell>
          <cell r="J970">
            <v>-3447830.09</v>
          </cell>
          <cell r="K970">
            <v>0</v>
          </cell>
          <cell r="P970">
            <v>-3831588.4494649963</v>
          </cell>
          <cell r="Q970">
            <v>0</v>
          </cell>
          <cell r="R970">
            <v>0</v>
          </cell>
          <cell r="S970">
            <v>0</v>
          </cell>
          <cell r="T970">
            <v>-3447830.09</v>
          </cell>
          <cell r="U970" t="str">
            <v/>
          </cell>
          <cell r="V970">
            <v>-383758.35946499649</v>
          </cell>
          <cell r="W970">
            <v>11.130431298747569</v>
          </cell>
          <cell r="X970">
            <v>3831588.4494649963</v>
          </cell>
          <cell r="Y970">
            <v>-100</v>
          </cell>
          <cell r="Z970">
            <v>0</v>
          </cell>
          <cell r="AA970" t="str">
            <v/>
          </cell>
          <cell r="AB970">
            <v>-3447830.09</v>
          </cell>
          <cell r="AC970" t="str">
            <v/>
          </cell>
          <cell r="AD970">
            <v>-3447830.09</v>
          </cell>
          <cell r="AE970" t="str">
            <v/>
          </cell>
          <cell r="AG970" t="str">
            <v/>
          </cell>
        </row>
        <row r="971">
          <cell r="A971">
            <v>10200</v>
          </cell>
          <cell r="B971" t="str">
            <v>A</v>
          </cell>
          <cell r="C971" t="str">
            <v>E31E9994</v>
          </cell>
          <cell r="D971">
            <v>1.9388120618686389E-2</v>
          </cell>
          <cell r="E971">
            <v>58.958748531898422</v>
          </cell>
          <cell r="J971">
            <v>1.9530776788747629E-2</v>
          </cell>
          <cell r="K971">
            <v>2.0293223847300604E-2</v>
          </cell>
          <cell r="P971">
            <v>1.8271299874249681E-2</v>
          </cell>
          <cell r="Q971">
            <v>1.920690470517725E-2</v>
          </cell>
          <cell r="R971">
            <v>1.9490340891490349E-2</v>
          </cell>
          <cell r="S971">
            <v>0</v>
          </cell>
          <cell r="T971">
            <v>1.4265617006124082E-2</v>
          </cell>
          <cell r="U971">
            <v>1.4265617006124082E-2</v>
          </cell>
          <cell r="V971">
            <v>-0.12594769144979484</v>
          </cell>
          <cell r="W971">
            <v>-0.12594769144979484</v>
          </cell>
          <cell r="X971">
            <v>9.3560483092756941E-2</v>
          </cell>
          <cell r="Y971">
            <v>9.3560483092756941E-2</v>
          </cell>
          <cell r="Z971">
            <v>2.8343618631309839E-2</v>
          </cell>
          <cell r="AA971">
            <v>2.8343618631309839E-2</v>
          </cell>
          <cell r="AB971">
            <v>1.953077678874763</v>
          </cell>
          <cell r="AC971">
            <v>1.953077678874763</v>
          </cell>
        </row>
        <row r="972">
          <cell r="A972">
            <v>10200</v>
          </cell>
          <cell r="B972" t="str">
            <v>A</v>
          </cell>
          <cell r="C972" t="str">
            <v>E31E9993</v>
          </cell>
          <cell r="D972">
            <v>0.5673002289144492</v>
          </cell>
          <cell r="E972">
            <v>-0.10680737084688165</v>
          </cell>
          <cell r="F972">
            <v>0.54668940655705511</v>
          </cell>
          <cell r="G972">
            <v>0.45427086998541388</v>
          </cell>
          <cell r="H972">
            <v>0.54520506112061129</v>
          </cell>
          <cell r="I972">
            <v>0.5398763998866426</v>
          </cell>
          <cell r="J972">
            <v>0.51798689841067436</v>
          </cell>
          <cell r="K972">
            <v>0.50834506854936112</v>
          </cell>
          <cell r="L972">
            <v>0.50915038827674386</v>
          </cell>
          <cell r="M972">
            <v>0.47267814028414507</v>
          </cell>
          <cell r="N972">
            <v>0.49755732736670294</v>
          </cell>
          <cell r="O972">
            <v>0.48595692713520272</v>
          </cell>
          <cell r="P972">
            <v>0.49095026989679053</v>
          </cell>
          <cell r="Q972">
            <v>0.4150216136291151</v>
          </cell>
          <cell r="R972">
            <v>0.40045610071716892</v>
          </cell>
          <cell r="S972">
            <v>0</v>
          </cell>
          <cell r="T972">
            <v>-4.9313330503774839</v>
          </cell>
          <cell r="U972">
            <v>-4.9313330503774839</v>
          </cell>
          <cell r="V972">
            <v>-2.7036628513883834</v>
          </cell>
          <cell r="W972">
            <v>-2.7036628513883834</v>
          </cell>
          <cell r="X972">
            <v>-7.5928656267675425</v>
          </cell>
          <cell r="Y972">
            <v>-7.5928656267675425</v>
          </cell>
          <cell r="Z972">
            <v>-1.4565512911946188</v>
          </cell>
          <cell r="AA972">
            <v>-1.4565512911946188</v>
          </cell>
          <cell r="AB972">
            <v>51.798689841067436</v>
          </cell>
          <cell r="AC972">
            <v>51.798689841067436</v>
          </cell>
        </row>
        <row r="973">
          <cell r="A973">
            <v>10200</v>
          </cell>
          <cell r="B973" t="str">
            <v>A</v>
          </cell>
          <cell r="C973" t="str">
            <v>E31E9992</v>
          </cell>
          <cell r="D973">
            <v>0</v>
          </cell>
          <cell r="E973">
            <v>0</v>
          </cell>
          <cell r="J973">
            <v>1.3742302625743543E-2</v>
          </cell>
          <cell r="K973">
            <v>0</v>
          </cell>
          <cell r="P973">
            <v>1.4760696216185596E-2</v>
          </cell>
          <cell r="Q973">
            <v>1.0854276008800571E-2</v>
          </cell>
          <cell r="R973">
            <v>0</v>
          </cell>
          <cell r="S973">
            <v>0</v>
          </cell>
          <cell r="T973">
            <v>1.3742302625743543</v>
          </cell>
          <cell r="U973">
            <v>1.3742302625743543</v>
          </cell>
          <cell r="V973">
            <v>0.10183935904420523</v>
          </cell>
          <cell r="W973">
            <v>0.10183935904420523</v>
          </cell>
          <cell r="X973">
            <v>-0.39064202073850246</v>
          </cell>
          <cell r="Y973">
            <v>-0.39064202073850246</v>
          </cell>
          <cell r="Z973">
            <v>-1.0854276008800572</v>
          </cell>
          <cell r="AA973">
            <v>-1.0854276008800572</v>
          </cell>
          <cell r="AB973">
            <v>1.3742302625743543</v>
          </cell>
          <cell r="AC973">
            <v>1.3742302625743543</v>
          </cell>
        </row>
        <row r="974">
          <cell r="A974">
            <v>10200</v>
          </cell>
          <cell r="B974" t="str">
            <v>A</v>
          </cell>
          <cell r="C974" t="str">
            <v>E31E9991</v>
          </cell>
          <cell r="D974">
            <v>0</v>
          </cell>
          <cell r="E974">
            <v>0</v>
          </cell>
          <cell r="J974">
            <v>1.5780012752050299</v>
          </cell>
          <cell r="K974">
            <v>0</v>
          </cell>
          <cell r="P974">
            <v>1.5270310485675249</v>
          </cell>
          <cell r="Q974">
            <v>0</v>
          </cell>
          <cell r="R974">
            <v>0</v>
          </cell>
          <cell r="S974">
            <v>0</v>
          </cell>
          <cell r="T974">
            <v>157.800127520503</v>
          </cell>
          <cell r="U974">
            <v>157.800127520503</v>
          </cell>
          <cell r="V974">
            <v>-5.0970226637504945</v>
          </cell>
          <cell r="W974">
            <v>-5.0970226637504945</v>
          </cell>
          <cell r="X974">
            <v>-152.7031048567525</v>
          </cell>
          <cell r="Y974">
            <v>-152.7031048567525</v>
          </cell>
          <cell r="Z974">
            <v>0</v>
          </cell>
          <cell r="AA974">
            <v>0</v>
          </cell>
          <cell r="AB974">
            <v>157.800127520503</v>
          </cell>
          <cell r="AC974">
            <v>157.800127520503</v>
          </cell>
        </row>
        <row r="975">
          <cell r="A975">
            <v>10200</v>
          </cell>
          <cell r="B975" t="str">
            <v>A</v>
          </cell>
          <cell r="C975" t="str">
            <v>E31E9990</v>
          </cell>
          <cell r="D975">
            <v>7.2488411502090455E-2</v>
          </cell>
          <cell r="E975">
            <v>-0.25147607407754624</v>
          </cell>
          <cell r="J975">
            <v>6.7132754911225626E-2</v>
          </cell>
          <cell r="K975">
            <v>8.0400609605811357E-2</v>
          </cell>
          <cell r="P975">
            <v>7.1381839992081281E-2</v>
          </cell>
          <cell r="Q975">
            <v>0.13430822263102879</v>
          </cell>
          <cell r="R975">
            <v>0.11496441533713871</v>
          </cell>
          <cell r="S975">
            <v>0</v>
          </cell>
          <cell r="T975">
            <v>-0.53556565908648301</v>
          </cell>
          <cell r="U975">
            <v>-0.53556565908648301</v>
          </cell>
          <cell r="V975">
            <v>0.42490850808556552</v>
          </cell>
          <cell r="W975">
            <v>0.42490850808556552</v>
          </cell>
          <cell r="X975">
            <v>6.2926382638947507</v>
          </cell>
          <cell r="Y975">
            <v>6.2926382638947507</v>
          </cell>
          <cell r="Z975">
            <v>-1.9343807293890083</v>
          </cell>
          <cell r="AA975">
            <v>-1.9343807293890083</v>
          </cell>
          <cell r="AB975">
            <v>6.7132754911225625</v>
          </cell>
          <cell r="AC975">
            <v>6.7132754911225625</v>
          </cell>
        </row>
        <row r="976">
          <cell r="A976">
            <v>10200</v>
          </cell>
          <cell r="B976" t="str">
            <v>A</v>
          </cell>
          <cell r="C976" t="str">
            <v>E31E9987</v>
          </cell>
          <cell r="D976">
            <v>0.59447814663842236</v>
          </cell>
          <cell r="E976">
            <v>4.5879179437425116E-2</v>
          </cell>
          <cell r="J976">
            <v>0.64239001815744623</v>
          </cell>
          <cell r="K976">
            <v>0.64314757910012665</v>
          </cell>
          <cell r="P976">
            <v>0.70691627847034311</v>
          </cell>
          <cell r="Q976">
            <v>0.84401393074856013</v>
          </cell>
          <cell r="R976">
            <v>0.89130365456204286</v>
          </cell>
          <cell r="S976">
            <v>0</v>
          </cell>
          <cell r="T976">
            <v>4.7911871519023874</v>
          </cell>
          <cell r="U976">
            <v>4.7911871519023874</v>
          </cell>
          <cell r="V976">
            <v>6.4526260312896877</v>
          </cell>
          <cell r="W976">
            <v>6.4526260312896877</v>
          </cell>
          <cell r="X976">
            <v>13.709765227821702</v>
          </cell>
          <cell r="Y976">
            <v>13.709765227821702</v>
          </cell>
          <cell r="Z976">
            <v>4.7289723813482727</v>
          </cell>
          <cell r="AA976">
            <v>4.7289723813482727</v>
          </cell>
          <cell r="AB976">
            <v>64.239001815744629</v>
          </cell>
          <cell r="AC976">
            <v>64.239001815744629</v>
          </cell>
        </row>
        <row r="977">
          <cell r="A977">
            <v>10200</v>
          </cell>
          <cell r="B977" t="str">
            <v>A</v>
          </cell>
          <cell r="C977" t="str">
            <v>E31E9985</v>
          </cell>
          <cell r="D977">
            <v>4.2653169864733664E-3</v>
          </cell>
          <cell r="E977">
            <v>364.50237798970795</v>
          </cell>
          <cell r="J977">
            <v>3.8222382742030482E-3</v>
          </cell>
          <cell r="K977">
            <v>4.6417607022446791E-3</v>
          </cell>
          <cell r="P977">
            <v>4.1717332984728137E-3</v>
          </cell>
          <cell r="Q977">
            <v>8.1598788679741394E-3</v>
          </cell>
          <cell r="R977">
            <v>7.5768549175884185E-3</v>
          </cell>
          <cell r="S977">
            <v>0</v>
          </cell>
          <cell r="T977">
            <v>-4.4307871227031823E-2</v>
          </cell>
          <cell r="U977">
            <v>-4.4307871227031823E-2</v>
          </cell>
          <cell r="V977">
            <v>3.4949502426976545E-2</v>
          </cell>
          <cell r="W977">
            <v>3.4949502426976545E-2</v>
          </cell>
          <cell r="X977">
            <v>0.39881455695013257</v>
          </cell>
          <cell r="Y977">
            <v>0.39881455695013257</v>
          </cell>
          <cell r="Z977">
            <v>-5.8302395038572083E-2</v>
          </cell>
          <cell r="AA977">
            <v>-5.8302395038572083E-2</v>
          </cell>
          <cell r="AB977">
            <v>0.38222382742030481</v>
          </cell>
          <cell r="AC977">
            <v>0.38222382742030481</v>
          </cell>
        </row>
        <row r="978">
          <cell r="A978">
            <v>10200</v>
          </cell>
          <cell r="B978" t="str">
            <v>A</v>
          </cell>
          <cell r="D978">
            <v>-27979549.426557541</v>
          </cell>
          <cell r="E978">
            <v>13442346.307730664</v>
          </cell>
          <cell r="J978">
            <v>-27950716.073512316</v>
          </cell>
          <cell r="K978">
            <v>-26185970.715570539</v>
          </cell>
          <cell r="P978">
            <v>-20079662.475463003</v>
          </cell>
          <cell r="Q978">
            <v>-19607686.062538475</v>
          </cell>
          <cell r="R978">
            <v>-20561135.432906896</v>
          </cell>
          <cell r="S978">
            <v>0</v>
          </cell>
        </row>
        <row r="979">
          <cell r="A979">
            <v>10200</v>
          </cell>
          <cell r="B979" t="str">
            <v>A</v>
          </cell>
        </row>
        <row r="980">
          <cell r="A980">
            <v>10200</v>
          </cell>
          <cell r="B980" t="str">
            <v>A</v>
          </cell>
          <cell r="C980" t="str">
            <v>E41E9984</v>
          </cell>
          <cell r="D980">
            <v>6183583.8799999999</v>
          </cell>
          <cell r="E980">
            <v>-470434.82</v>
          </cell>
          <cell r="F980">
            <v>1656330.65</v>
          </cell>
          <cell r="G980">
            <v>1786836.51</v>
          </cell>
          <cell r="H980">
            <v>1624667.92</v>
          </cell>
          <cell r="I980">
            <v>1510773.11</v>
          </cell>
          <cell r="J980">
            <v>6578608.1899999995</v>
          </cell>
          <cell r="K980">
            <v>6695410.1799999997</v>
          </cell>
          <cell r="L980">
            <v>1482555.86</v>
          </cell>
          <cell r="M980">
            <v>1691787.27</v>
          </cell>
          <cell r="N980">
            <v>1555733.11</v>
          </cell>
          <cell r="O980">
            <v>1591930.1</v>
          </cell>
          <cell r="P980">
            <v>6322006.3400000008</v>
          </cell>
          <cell r="Q980">
            <v>7060460.9900000002</v>
          </cell>
          <cell r="R980">
            <v>7383687.3300000001</v>
          </cell>
          <cell r="S980">
            <v>0</v>
          </cell>
          <cell r="T980">
            <v>395024.31</v>
          </cell>
          <cell r="U980">
            <v>6.3882744645488589</v>
          </cell>
          <cell r="V980">
            <v>-256601.8499999987</v>
          </cell>
          <cell r="W980">
            <v>-3.9005492132827371</v>
          </cell>
          <cell r="X980">
            <v>738454.64999999944</v>
          </cell>
          <cell r="Y980">
            <v>11.680700876994049</v>
          </cell>
          <cell r="Z980">
            <v>323226.34000000003</v>
          </cell>
          <cell r="AA980">
            <v>4.5779778467411356</v>
          </cell>
          <cell r="AB980">
            <v>6578608.1899999995</v>
          </cell>
          <cell r="AC980" t="str">
            <v/>
          </cell>
          <cell r="AD980">
            <v>7049043.0099999998</v>
          </cell>
          <cell r="AE980">
            <v>113.99607649536728</v>
          </cell>
          <cell r="AF980">
            <v>-6654018.7000000002</v>
          </cell>
          <cell r="AG980">
            <v>-107.60780203081842</v>
          </cell>
          <cell r="AH980">
            <v>-373403.83999999892</v>
          </cell>
          <cell r="AI980">
            <v>-5.6760309964591311</v>
          </cell>
          <cell r="AJ980">
            <v>116801.99</v>
          </cell>
          <cell r="AK980">
            <v>1.7754817831763929</v>
          </cell>
        </row>
        <row r="981">
          <cell r="A981">
            <v>10200</v>
          </cell>
          <cell r="B981" t="str">
            <v>A</v>
          </cell>
          <cell r="C981" t="str">
            <v>E41E9983</v>
          </cell>
          <cell r="D981">
            <v>2311740.9300000002</v>
          </cell>
          <cell r="E981">
            <v>-536198.27</v>
          </cell>
          <cell r="F981">
            <v>762332.69</v>
          </cell>
          <cell r="G981">
            <v>725146.37</v>
          </cell>
          <cell r="H981">
            <v>546535.47</v>
          </cell>
          <cell r="I981">
            <v>649170.03999999922</v>
          </cell>
          <cell r="J981">
            <v>2683184.5699999998</v>
          </cell>
          <cell r="K981">
            <v>2821973.71</v>
          </cell>
          <cell r="L981">
            <v>714898.7</v>
          </cell>
          <cell r="M981">
            <v>639849.30000000005</v>
          </cell>
          <cell r="N981">
            <v>680606.36</v>
          </cell>
          <cell r="O981">
            <v>751113.1</v>
          </cell>
          <cell r="P981">
            <v>2786467.46</v>
          </cell>
          <cell r="Q981">
            <v>3802859.54</v>
          </cell>
          <cell r="R981">
            <v>4146963.28</v>
          </cell>
          <cell r="S981">
            <v>-16800</v>
          </cell>
          <cell r="T981">
            <v>371443.64</v>
          </cell>
          <cell r="U981">
            <v>16.067701842351347</v>
          </cell>
          <cell r="V981">
            <v>103282.89</v>
          </cell>
          <cell r="W981">
            <v>3.8492652035487867</v>
          </cell>
          <cell r="X981">
            <v>1016392.08</v>
          </cell>
          <cell r="Y981">
            <v>36.476007510958013</v>
          </cell>
          <cell r="Z981">
            <v>344103.73999999836</v>
          </cell>
          <cell r="AA981">
            <v>9.0485524479822956</v>
          </cell>
          <cell r="AB981">
            <v>2699984.57</v>
          </cell>
          <cell r="AC981">
            <v>0</v>
          </cell>
          <cell r="AD981">
            <v>3219382.84</v>
          </cell>
          <cell r="AE981">
            <v>139.26226759328091</v>
          </cell>
          <cell r="AF981">
            <v>-2847939.2</v>
          </cell>
          <cell r="AG981">
            <v>-123.19456575092956</v>
          </cell>
          <cell r="AH981">
            <v>-35506.25</v>
          </cell>
          <cell r="AI981">
            <v>-1.3232876484527489</v>
          </cell>
          <cell r="AJ981">
            <v>138789.14000000001</v>
          </cell>
          <cell r="AK981">
            <v>5.1725528520015356</v>
          </cell>
        </row>
        <row r="982">
          <cell r="A982">
            <v>10200</v>
          </cell>
          <cell r="B982" t="str">
            <v>A</v>
          </cell>
          <cell r="C982" t="str">
            <v>E410E1062I</v>
          </cell>
          <cell r="D982">
            <v>13113.39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13025.01</v>
          </cell>
          <cell r="J982">
            <v>13025.01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9307.5300000000061</v>
          </cell>
          <cell r="P982">
            <v>9307.5300000000061</v>
          </cell>
          <cell r="Q982">
            <v>0</v>
          </cell>
          <cell r="R982">
            <v>0</v>
          </cell>
          <cell r="S982">
            <v>0</v>
          </cell>
          <cell r="T982">
            <v>-88.3799999999992</v>
          </cell>
          <cell r="U982">
            <v>-0.67396760105509868</v>
          </cell>
          <cell r="V982">
            <v>-3717.4799999999941</v>
          </cell>
          <cell r="W982">
            <v>-28.541091331215824</v>
          </cell>
          <cell r="X982">
            <v>-9307.5300000000061</v>
          </cell>
          <cell r="Y982">
            <v>-100</v>
          </cell>
          <cell r="Z982">
            <v>0</v>
          </cell>
          <cell r="AA982" t="str">
            <v/>
          </cell>
          <cell r="AB982">
            <v>13025.01</v>
          </cell>
          <cell r="AC982" t="str">
            <v/>
          </cell>
          <cell r="AD982">
            <v>13025.01</v>
          </cell>
          <cell r="AE982">
            <v>99.326032398944903</v>
          </cell>
          <cell r="AF982">
            <v>-13113.39</v>
          </cell>
          <cell r="AG982">
            <v>-100</v>
          </cell>
          <cell r="AH982">
            <v>9307.5300000000061</v>
          </cell>
          <cell r="AI982">
            <v>71.458908668784176</v>
          </cell>
          <cell r="AJ982">
            <v>-13025.01</v>
          </cell>
          <cell r="AK982">
            <v>-100</v>
          </cell>
        </row>
        <row r="983">
          <cell r="A983">
            <v>10200</v>
          </cell>
          <cell r="B983" t="str">
            <v>A</v>
          </cell>
          <cell r="C983" t="str">
            <v>E410E10611I</v>
          </cell>
          <cell r="D983">
            <v>88681.52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82204.05</v>
          </cell>
          <cell r="J983">
            <v>82204.05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67546.11</v>
          </cell>
          <cell r="P983">
            <v>67546.11</v>
          </cell>
          <cell r="Q983">
            <v>0</v>
          </cell>
          <cell r="R983">
            <v>0</v>
          </cell>
          <cell r="S983">
            <v>0</v>
          </cell>
          <cell r="T983">
            <v>-6477.47</v>
          </cell>
          <cell r="U983">
            <v>-7.304193703490875</v>
          </cell>
          <cell r="V983">
            <v>-14657.94</v>
          </cell>
          <cell r="W983">
            <v>-17.83116525280689</v>
          </cell>
          <cell r="X983">
            <v>-67546.11</v>
          </cell>
          <cell r="Y983">
            <v>-100</v>
          </cell>
          <cell r="Z983">
            <v>0</v>
          </cell>
          <cell r="AA983" t="str">
            <v/>
          </cell>
          <cell r="AB983">
            <v>82204.05</v>
          </cell>
          <cell r="AC983" t="str">
            <v/>
          </cell>
          <cell r="AD983">
            <v>82204.05</v>
          </cell>
          <cell r="AE983">
            <v>92.695806296509119</v>
          </cell>
          <cell r="AF983">
            <v>-88681.52</v>
          </cell>
          <cell r="AG983">
            <v>-100</v>
          </cell>
          <cell r="AH983">
            <v>67546.11</v>
          </cell>
          <cell r="AI983">
            <v>82.168834747193117</v>
          </cell>
          <cell r="AJ983">
            <v>-82204.05</v>
          </cell>
          <cell r="AK983">
            <v>-100</v>
          </cell>
        </row>
        <row r="984">
          <cell r="A984">
            <v>10200</v>
          </cell>
          <cell r="B984" t="str">
            <v>A</v>
          </cell>
          <cell r="C984" t="str">
            <v>E410E10612I</v>
          </cell>
          <cell r="D984">
            <v>51162.37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58831.75</v>
          </cell>
          <cell r="J984">
            <v>58831.75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56854.25</v>
          </cell>
          <cell r="P984">
            <v>56854.25</v>
          </cell>
          <cell r="Q984">
            <v>0</v>
          </cell>
          <cell r="R984">
            <v>0</v>
          </cell>
          <cell r="S984">
            <v>0</v>
          </cell>
          <cell r="T984">
            <v>7669.38</v>
          </cell>
          <cell r="U984">
            <v>14.990275079125531</v>
          </cell>
          <cell r="V984">
            <v>-1977.5</v>
          </cell>
          <cell r="W984">
            <v>-3.3612802610835137</v>
          </cell>
          <cell r="X984">
            <v>-56854.25</v>
          </cell>
          <cell r="Y984">
            <v>-100</v>
          </cell>
          <cell r="Z984">
            <v>0</v>
          </cell>
          <cell r="AA984" t="str">
            <v/>
          </cell>
          <cell r="AB984">
            <v>58831.75</v>
          </cell>
          <cell r="AC984" t="str">
            <v/>
          </cell>
          <cell r="AD984">
            <v>58831.75</v>
          </cell>
          <cell r="AE984">
            <v>114.99027507912552</v>
          </cell>
          <cell r="AF984">
            <v>-51162.37</v>
          </cell>
          <cell r="AG984">
            <v>-100</v>
          </cell>
          <cell r="AH984">
            <v>56854.25</v>
          </cell>
          <cell r="AI984">
            <v>96.638719738916492</v>
          </cell>
          <cell r="AJ984">
            <v>-58831.75</v>
          </cell>
          <cell r="AK984">
            <v>-100</v>
          </cell>
        </row>
        <row r="985">
          <cell r="A985">
            <v>10200</v>
          </cell>
          <cell r="B985" t="str">
            <v>A</v>
          </cell>
          <cell r="C985" t="str">
            <v>E410E1081I</v>
          </cell>
          <cell r="D985">
            <v>-42828.04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-43137.02</v>
          </cell>
          <cell r="J985">
            <v>-43137.02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-37438.22</v>
          </cell>
          <cell r="P985">
            <v>-37438.22</v>
          </cell>
          <cell r="Q985">
            <v>0</v>
          </cell>
          <cell r="R985">
            <v>0</v>
          </cell>
          <cell r="S985">
            <v>0</v>
          </cell>
          <cell r="T985">
            <v>-308.97999999999593</v>
          </cell>
          <cell r="U985">
            <v>-0.72144324139044402</v>
          </cell>
          <cell r="V985">
            <v>5698.8</v>
          </cell>
          <cell r="W985">
            <v>13.210926484954213</v>
          </cell>
          <cell r="X985">
            <v>37438.22</v>
          </cell>
          <cell r="Y985">
            <v>-100</v>
          </cell>
          <cell r="Z985">
            <v>0</v>
          </cell>
          <cell r="AA985" t="str">
            <v/>
          </cell>
          <cell r="AB985">
            <v>-43137.02</v>
          </cell>
          <cell r="AC985" t="str">
            <v/>
          </cell>
          <cell r="AD985">
            <v>-43137.02</v>
          </cell>
          <cell r="AE985">
            <v>-100.72144324139045</v>
          </cell>
          <cell r="AF985">
            <v>42828.04</v>
          </cell>
          <cell r="AG985">
            <v>-100</v>
          </cell>
          <cell r="AH985">
            <v>-37438.22</v>
          </cell>
          <cell r="AI985">
            <v>-86.789073515045786</v>
          </cell>
          <cell r="AJ985">
            <v>43137.02</v>
          </cell>
          <cell r="AK985">
            <v>-100</v>
          </cell>
        </row>
        <row r="986">
          <cell r="A986">
            <v>10200</v>
          </cell>
          <cell r="B986" t="str">
            <v>A</v>
          </cell>
          <cell r="C986" t="str">
            <v>E410E110I</v>
          </cell>
          <cell r="D986">
            <v>110129.24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110923.79</v>
          </cell>
          <cell r="J986">
            <v>110923.79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96269.67</v>
          </cell>
          <cell r="P986">
            <v>96269.67</v>
          </cell>
          <cell r="Q986">
            <v>0</v>
          </cell>
          <cell r="R986">
            <v>0</v>
          </cell>
          <cell r="S986">
            <v>0</v>
          </cell>
          <cell r="T986">
            <v>794.55000000001746</v>
          </cell>
          <cell r="U986">
            <v>0.72147051954596031</v>
          </cell>
          <cell r="V986">
            <v>-14654.12</v>
          </cell>
          <cell r="W986">
            <v>-13.2109802595097</v>
          </cell>
          <cell r="X986">
            <v>-96269.67</v>
          </cell>
          <cell r="Y986">
            <v>-100</v>
          </cell>
          <cell r="Z986">
            <v>0</v>
          </cell>
          <cell r="AA986" t="str">
            <v/>
          </cell>
          <cell r="AB986">
            <v>110923.79</v>
          </cell>
          <cell r="AC986" t="str">
            <v/>
          </cell>
          <cell r="AD986">
            <v>110923.79</v>
          </cell>
          <cell r="AE986">
            <v>100.72147051954595</v>
          </cell>
          <cell r="AF986">
            <v>-110129.24</v>
          </cell>
          <cell r="AG986">
            <v>-100</v>
          </cell>
          <cell r="AH986">
            <v>96269.67</v>
          </cell>
          <cell r="AI986">
            <v>86.789019740490303</v>
          </cell>
          <cell r="AJ986">
            <v>-110923.79</v>
          </cell>
          <cell r="AK986">
            <v>-100</v>
          </cell>
        </row>
        <row r="987">
          <cell r="A987">
            <v>10200</v>
          </cell>
          <cell r="B987" t="str">
            <v>A</v>
          </cell>
          <cell r="C987" t="str">
            <v>E410E1062D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-90.51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-90.51</v>
          </cell>
          <cell r="U987" t="str">
            <v/>
          </cell>
          <cell r="V987">
            <v>90.51</v>
          </cell>
          <cell r="W987">
            <v>-100</v>
          </cell>
          <cell r="X987">
            <v>0</v>
          </cell>
          <cell r="Y987" t="str">
            <v/>
          </cell>
          <cell r="Z987">
            <v>0</v>
          </cell>
          <cell r="AA987" t="str">
            <v/>
          </cell>
          <cell r="AB987">
            <v>-90.51</v>
          </cell>
          <cell r="AC987" t="str">
            <v/>
          </cell>
          <cell r="AD987">
            <v>-90.51</v>
          </cell>
          <cell r="AE987" t="str">
            <v/>
          </cell>
          <cell r="AF987">
            <v>0</v>
          </cell>
        </row>
        <row r="988">
          <cell r="A988">
            <v>10200</v>
          </cell>
          <cell r="B988" t="str">
            <v>A</v>
          </cell>
          <cell r="C988" t="str">
            <v>E410E10611D</v>
          </cell>
          <cell r="D988">
            <v>11140.559999999867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13370.9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13329.46</v>
          </cell>
          <cell r="Q988">
            <v>0</v>
          </cell>
          <cell r="R988">
            <v>0</v>
          </cell>
          <cell r="S988">
            <v>0</v>
          </cell>
          <cell r="T988">
            <v>2230.3400000001329</v>
          </cell>
          <cell r="U988">
            <v>20.019998994665976</v>
          </cell>
          <cell r="V988">
            <v>-41.440000000000509</v>
          </cell>
          <cell r="W988">
            <v>-0.30992678129370882</v>
          </cell>
          <cell r="X988">
            <v>-13329.46</v>
          </cell>
          <cell r="Y988">
            <v>-100</v>
          </cell>
          <cell r="Z988">
            <v>0</v>
          </cell>
          <cell r="AA988" t="str">
            <v/>
          </cell>
          <cell r="AB988">
            <v>13370.9</v>
          </cell>
          <cell r="AC988" t="str">
            <v/>
          </cell>
          <cell r="AD988">
            <v>13370.9</v>
          </cell>
          <cell r="AE988">
            <v>120.01999899466598</v>
          </cell>
          <cell r="AF988">
            <v>-11140.559999999867</v>
          </cell>
        </row>
        <row r="989">
          <cell r="A989">
            <v>10200</v>
          </cell>
          <cell r="B989" t="str">
            <v>A</v>
          </cell>
          <cell r="C989" t="str">
            <v>E410E10612D</v>
          </cell>
          <cell r="D989">
            <v>62569.25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50439.97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28574.21</v>
          </cell>
          <cell r="Q989">
            <v>0</v>
          </cell>
          <cell r="R989">
            <v>0</v>
          </cell>
          <cell r="S989">
            <v>0</v>
          </cell>
          <cell r="T989">
            <v>-12129.28</v>
          </cell>
          <cell r="U989">
            <v>-19.385369011135662</v>
          </cell>
          <cell r="V989">
            <v>-21865.759999999998</v>
          </cell>
          <cell r="W989">
            <v>-43.350065434218138</v>
          </cell>
          <cell r="X989">
            <v>-28574.21</v>
          </cell>
          <cell r="Y989">
            <v>-100</v>
          </cell>
          <cell r="Z989">
            <v>0</v>
          </cell>
          <cell r="AA989" t="str">
            <v/>
          </cell>
          <cell r="AB989">
            <v>50439.97</v>
          </cell>
          <cell r="AC989" t="str">
            <v/>
          </cell>
          <cell r="AD989">
            <v>50439.97</v>
          </cell>
          <cell r="AE989">
            <v>80.614630988864334</v>
          </cell>
          <cell r="AF989">
            <v>-62569.25</v>
          </cell>
        </row>
        <row r="990">
          <cell r="A990">
            <v>10200</v>
          </cell>
          <cell r="B990" t="str">
            <v>A</v>
          </cell>
          <cell r="C990" t="str">
            <v>E410E1081D</v>
          </cell>
          <cell r="D990">
            <v>-20638.740000000002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-17841.7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-11733.03</v>
          </cell>
          <cell r="Q990">
            <v>0</v>
          </cell>
          <cell r="R990">
            <v>0</v>
          </cell>
          <cell r="S990">
            <v>0</v>
          </cell>
          <cell r="T990">
            <v>2797.04</v>
          </cell>
          <cell r="U990">
            <v>13.552377712980546</v>
          </cell>
          <cell r="V990">
            <v>6108.67</v>
          </cell>
          <cell r="W990">
            <v>34.238161161772702</v>
          </cell>
          <cell r="X990">
            <v>11733.03</v>
          </cell>
          <cell r="Y990">
            <v>-100</v>
          </cell>
          <cell r="Z990">
            <v>0</v>
          </cell>
          <cell r="AA990" t="str">
            <v/>
          </cell>
          <cell r="AB990">
            <v>-17841.7</v>
          </cell>
          <cell r="AC990" t="str">
            <v/>
          </cell>
          <cell r="AD990">
            <v>-17841.7</v>
          </cell>
          <cell r="AE990">
            <v>-86.447622287019456</v>
          </cell>
          <cell r="AF990">
            <v>20638.740000000002</v>
          </cell>
        </row>
        <row r="991">
          <cell r="A991">
            <v>10200</v>
          </cell>
          <cell r="B991" t="str">
            <v>A</v>
          </cell>
          <cell r="C991" t="str">
            <v>E410E110D</v>
          </cell>
          <cell r="D991">
            <v>53071.069999999861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45878.66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30170.639999999999</v>
          </cell>
          <cell r="Q991">
            <v>0</v>
          </cell>
          <cell r="R991">
            <v>0</v>
          </cell>
          <cell r="S991">
            <v>0</v>
          </cell>
          <cell r="T991">
            <v>-7192.409999999858</v>
          </cell>
          <cell r="U991">
            <v>-13.552411888435406</v>
          </cell>
          <cell r="V991">
            <v>-15708.02</v>
          </cell>
          <cell r="W991">
            <v>-34.238183939984303</v>
          </cell>
          <cell r="X991">
            <v>-30170.639999999999</v>
          </cell>
          <cell r="Y991">
            <v>-100</v>
          </cell>
          <cell r="Z991">
            <v>0</v>
          </cell>
          <cell r="AA991" t="str">
            <v/>
          </cell>
          <cell r="AB991">
            <v>45878.66</v>
          </cell>
          <cell r="AC991" t="str">
            <v/>
          </cell>
          <cell r="AD991">
            <v>45878.66</v>
          </cell>
          <cell r="AE991">
            <v>86.447588111564585</v>
          </cell>
          <cell r="AF991">
            <v>-53071.069999999861</v>
          </cell>
        </row>
        <row r="992">
          <cell r="A992">
            <v>10200</v>
          </cell>
          <cell r="B992" t="str">
            <v>A</v>
          </cell>
          <cell r="C992" t="str">
            <v>E30E210111</v>
          </cell>
          <cell r="D992">
            <v>51223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46828.22</v>
          </cell>
          <cell r="J992">
            <v>46828.22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46639.01</v>
          </cell>
          <cell r="P992">
            <v>46639.01</v>
          </cell>
          <cell r="Q992">
            <v>0</v>
          </cell>
          <cell r="R992">
            <v>0</v>
          </cell>
          <cell r="S992">
            <v>0</v>
          </cell>
          <cell r="T992">
            <v>-4394.78</v>
          </cell>
          <cell r="U992">
            <v>-8.5797005251547134</v>
          </cell>
          <cell r="V992">
            <v>-189.20999999999913</v>
          </cell>
          <cell r="W992">
            <v>-0.40405123235518908</v>
          </cell>
          <cell r="X992">
            <v>-46639.01</v>
          </cell>
          <cell r="Y992">
            <v>-100</v>
          </cell>
          <cell r="Z992">
            <v>0</v>
          </cell>
          <cell r="AA992" t="str">
            <v/>
          </cell>
          <cell r="AB992">
            <v>46828.22</v>
          </cell>
          <cell r="AC992" t="str">
            <v/>
          </cell>
          <cell r="AD992">
            <v>46828.22</v>
          </cell>
          <cell r="AE992">
            <v>91.42029947484528</v>
          </cell>
          <cell r="AF992">
            <v>-51223</v>
          </cell>
          <cell r="AG992">
            <v>-100</v>
          </cell>
          <cell r="AH992">
            <v>46639.01</v>
          </cell>
          <cell r="AI992">
            <v>99.595948767644813</v>
          </cell>
          <cell r="AJ992">
            <v>-46828.22</v>
          </cell>
          <cell r="AK992">
            <v>-100</v>
          </cell>
        </row>
        <row r="993">
          <cell r="A993">
            <v>10200</v>
          </cell>
          <cell r="B993" t="str">
            <v>A</v>
          </cell>
          <cell r="C993" t="str">
            <v>E30E2101</v>
          </cell>
          <cell r="D993">
            <v>53095.39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49282.52</v>
          </cell>
          <cell r="J993">
            <v>49282.52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46819.13</v>
          </cell>
          <cell r="P993">
            <v>46819.13</v>
          </cell>
          <cell r="Q993">
            <v>0</v>
          </cell>
          <cell r="R993">
            <v>0</v>
          </cell>
          <cell r="S993">
            <v>0</v>
          </cell>
          <cell r="T993">
            <v>-3812.87</v>
          </cell>
          <cell r="U993">
            <v>-7.1811695892995653</v>
          </cell>
          <cell r="V993">
            <v>-2463.39</v>
          </cell>
          <cell r="W993">
            <v>-4.9985065698750786</v>
          </cell>
          <cell r="X993">
            <v>-46819.13</v>
          </cell>
          <cell r="Y993">
            <v>-100</v>
          </cell>
          <cell r="Z993">
            <v>0</v>
          </cell>
          <cell r="AA993" t="str">
            <v/>
          </cell>
          <cell r="AB993">
            <v>49282.52</v>
          </cell>
          <cell r="AC993" t="str">
            <v/>
          </cell>
          <cell r="AD993">
            <v>49282.52</v>
          </cell>
          <cell r="AE993">
            <v>92.818830410700443</v>
          </cell>
          <cell r="AF993">
            <v>-53095.39</v>
          </cell>
          <cell r="AG993">
            <v>-100</v>
          </cell>
          <cell r="AH993">
            <v>46819.13</v>
          </cell>
          <cell r="AI993">
            <v>95.001493430124924</v>
          </cell>
          <cell r="AJ993">
            <v>-49282.52</v>
          </cell>
          <cell r="AK993">
            <v>-100</v>
          </cell>
        </row>
        <row r="994">
          <cell r="A994">
            <v>10200</v>
          </cell>
          <cell r="B994" t="str">
            <v>A</v>
          </cell>
          <cell r="C994" t="str">
            <v>E41E10104</v>
          </cell>
          <cell r="D994">
            <v>8618413.9000000004</v>
          </cell>
          <cell r="E994">
            <v>331954</v>
          </cell>
          <cell r="F994">
            <v>0</v>
          </cell>
          <cell r="G994">
            <v>0</v>
          </cell>
          <cell r="H994">
            <v>0</v>
          </cell>
          <cell r="I994">
            <v>7005492.120000002</v>
          </cell>
          <cell r="J994">
            <v>7005492.120000002</v>
          </cell>
          <cell r="K994">
            <v>6971821.0800000001</v>
          </cell>
          <cell r="L994">
            <v>0</v>
          </cell>
          <cell r="M994">
            <v>0</v>
          </cell>
          <cell r="N994">
            <v>0</v>
          </cell>
          <cell r="O994">
            <v>7220220.6199999992</v>
          </cell>
          <cell r="P994">
            <v>7220220.6199999992</v>
          </cell>
          <cell r="Q994">
            <v>8034222.4699999997</v>
          </cell>
          <cell r="R994">
            <v>8755242.0399999972</v>
          </cell>
          <cell r="S994">
            <v>0</v>
          </cell>
          <cell r="T994">
            <v>-1612921.78</v>
          </cell>
          <cell r="U994">
            <v>-18.71483313188287</v>
          </cell>
          <cell r="V994">
            <v>214728.49999999721</v>
          </cell>
          <cell r="W994">
            <v>3.0651451221673365</v>
          </cell>
          <cell r="X994">
            <v>814001.85000000056</v>
          </cell>
          <cell r="Y994">
            <v>11.273919355666457</v>
          </cell>
          <cell r="Z994">
            <v>721019.5699999975</v>
          </cell>
          <cell r="AA994">
            <v>8.9743540546991785</v>
          </cell>
          <cell r="AB994">
            <v>7005492.120000002</v>
          </cell>
          <cell r="AC994" t="str">
            <v/>
          </cell>
          <cell r="AD994">
            <v>6673538.120000002</v>
          </cell>
          <cell r="AE994">
            <v>77.433483671514111</v>
          </cell>
          <cell r="AF994">
            <v>-8286459.9000000004</v>
          </cell>
          <cell r="AG994">
            <v>-96.148316803396966</v>
          </cell>
          <cell r="AH994">
            <v>248399.53999999911</v>
          </cell>
          <cell r="AI994">
            <v>3.545782876421236</v>
          </cell>
          <cell r="AJ994">
            <v>-33671.0400000019</v>
          </cell>
          <cell r="AK994">
            <v>-0.48063775425389943</v>
          </cell>
        </row>
        <row r="995">
          <cell r="A995">
            <v>10200</v>
          </cell>
          <cell r="B995" t="str">
            <v>A</v>
          </cell>
          <cell r="C995" t="str">
            <v>E41E10202</v>
          </cell>
          <cell r="D995">
            <v>-2769373.33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-2395338.85</v>
          </cell>
          <cell r="J995">
            <v>-2395338.85</v>
          </cell>
          <cell r="K995">
            <v>-2361736.56</v>
          </cell>
          <cell r="L995">
            <v>0</v>
          </cell>
          <cell r="M995">
            <v>0</v>
          </cell>
          <cell r="N995">
            <v>0</v>
          </cell>
          <cell r="O995">
            <v>-2528741.7599999998</v>
          </cell>
          <cell r="P995">
            <v>-2528741.7599999998</v>
          </cell>
          <cell r="Q995">
            <v>-2235667.61</v>
          </cell>
          <cell r="R995">
            <v>-2687325.21</v>
          </cell>
          <cell r="S995">
            <v>0</v>
          </cell>
          <cell r="T995">
            <v>374034.48</v>
          </cell>
          <cell r="U995">
            <v>13.506105368610594</v>
          </cell>
          <cell r="V995">
            <v>-133402.91</v>
          </cell>
          <cell r="W995">
            <v>-5.5692709196446124</v>
          </cell>
          <cell r="X995">
            <v>293074.15000000002</v>
          </cell>
          <cell r="Y995">
            <v>-11.589722392214536</v>
          </cell>
          <cell r="Z995">
            <v>-451657.6</v>
          </cell>
          <cell r="AA995">
            <v>20.202359151233583</v>
          </cell>
          <cell r="AB995">
            <v>-2395338.85</v>
          </cell>
          <cell r="AC995" t="str">
            <v/>
          </cell>
          <cell r="AD995">
            <v>-2395338.85</v>
          </cell>
          <cell r="AE995">
            <v>-86.493894631389409</v>
          </cell>
          <cell r="AF995">
            <v>2769373.33</v>
          </cell>
          <cell r="AG995">
            <v>-100</v>
          </cell>
          <cell r="AH995">
            <v>-167005.20000000001</v>
          </cell>
          <cell r="AI995">
            <v>-6.9720908171300993</v>
          </cell>
          <cell r="AJ995">
            <v>33602.29</v>
          </cell>
          <cell r="AK995">
            <v>-1.4028198974854866</v>
          </cell>
        </row>
        <row r="996">
          <cell r="A996">
            <v>10200</v>
          </cell>
          <cell r="B996" t="str">
            <v>A</v>
          </cell>
          <cell r="C996" t="str">
            <v>E7E1020531</v>
          </cell>
          <cell r="D996">
            <v>13142381.468136612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13467570.879999993</v>
          </cell>
          <cell r="J996">
            <v>13467570.879999993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14870300.975546502</v>
          </cell>
          <cell r="P996">
            <v>14870300.975546502</v>
          </cell>
          <cell r="Q996">
            <v>19084155.376490999</v>
          </cell>
          <cell r="R996">
            <v>0</v>
          </cell>
          <cell r="S996">
            <v>0</v>
          </cell>
          <cell r="T996">
            <v>325189.41186338104</v>
          </cell>
          <cell r="U996">
            <v>2.4743568176878363</v>
          </cell>
          <cell r="V996">
            <v>1402730.0955465082</v>
          </cell>
          <cell r="W996">
            <v>10.415613238981585</v>
          </cell>
          <cell r="X996">
            <v>4213854.4009444974</v>
          </cell>
          <cell r="Y996">
            <v>28.337384750140426</v>
          </cell>
          <cell r="Z996">
            <v>-19084155.376490999</v>
          </cell>
          <cell r="AA996">
            <v>-100</v>
          </cell>
          <cell r="AB996">
            <v>13467570.879999993</v>
          </cell>
          <cell r="AC996" t="str">
            <v/>
          </cell>
          <cell r="AD996">
            <v>13467570.879999993</v>
          </cell>
          <cell r="AE996">
            <v>102.47435681768783</v>
          </cell>
          <cell r="AF996">
            <v>-13142381.468136612</v>
          </cell>
          <cell r="AG996">
            <v>-100</v>
          </cell>
          <cell r="AH996">
            <v>14870300.975546502</v>
          </cell>
          <cell r="AI996">
            <v>110.41561323898158</v>
          </cell>
          <cell r="AJ996">
            <v>-13467570.879999993</v>
          </cell>
          <cell r="AK996">
            <v>-100</v>
          </cell>
        </row>
        <row r="997">
          <cell r="A997">
            <v>10200</v>
          </cell>
          <cell r="B997" t="str">
            <v>A</v>
          </cell>
          <cell r="D997">
            <v>2278086.19</v>
          </cell>
          <cell r="E997">
            <v>-609866.18000000005</v>
          </cell>
          <cell r="F997">
            <v>656971.56000000006</v>
          </cell>
          <cell r="G997">
            <v>1030856.39</v>
          </cell>
          <cell r="H997">
            <v>656431.44999999995</v>
          </cell>
          <cell r="I997">
            <v>532670.28999999934</v>
          </cell>
          <cell r="J997">
            <v>2876929.69</v>
          </cell>
          <cell r="K997">
            <v>3162844.16</v>
          </cell>
          <cell r="L997">
            <v>782482.64</v>
          </cell>
          <cell r="M997">
            <v>918595.09</v>
          </cell>
          <cell r="N997">
            <v>812789.68</v>
          </cell>
          <cell r="O997">
            <v>739983.6</v>
          </cell>
          <cell r="P997">
            <v>3253851.01</v>
          </cell>
          <cell r="Q997">
            <v>4332569.12</v>
          </cell>
          <cell r="R997">
            <v>4679336.9400000004</v>
          </cell>
          <cell r="S997">
            <v>0</v>
          </cell>
          <cell r="T997">
            <v>598843.50000000093</v>
          </cell>
          <cell r="U997">
            <v>26.287130953548385</v>
          </cell>
          <cell r="V997">
            <v>376921.32</v>
          </cell>
          <cell r="W997">
            <v>13.101513092591421</v>
          </cell>
          <cell r="X997">
            <v>1078718.1100000001</v>
          </cell>
          <cell r="Y997">
            <v>33.152043737860041</v>
          </cell>
          <cell r="Z997">
            <v>346767.81999999844</v>
          </cell>
          <cell r="AA997">
            <v>8.0037458236788233</v>
          </cell>
          <cell r="AB997">
            <v>2876929.69</v>
          </cell>
          <cell r="AC997" t="str">
            <v/>
          </cell>
          <cell r="AD997">
            <v>3486795.87</v>
          </cell>
          <cell r="AE997">
            <v>153.05811892920525</v>
          </cell>
          <cell r="AF997">
            <v>-2887952.37</v>
          </cell>
          <cell r="AG997">
            <v>-126.77098797565688</v>
          </cell>
          <cell r="AH997">
            <v>91006.850000000093</v>
          </cell>
          <cell r="AI997">
            <v>3.1633324344468106</v>
          </cell>
          <cell r="AJ997">
            <v>285914.46999999997</v>
          </cell>
          <cell r="AK997">
            <v>9.9381806581446099</v>
          </cell>
        </row>
        <row r="998">
          <cell r="A998">
            <v>10200</v>
          </cell>
          <cell r="B998" t="str">
            <v>A</v>
          </cell>
          <cell r="D998">
            <v>2081455.2774636843</v>
          </cell>
          <cell r="E998">
            <v>-3878492.6225363156</v>
          </cell>
          <cell r="F998">
            <v>501778.71</v>
          </cell>
          <cell r="G998">
            <v>430067.42</v>
          </cell>
          <cell r="H998">
            <v>367413.47</v>
          </cell>
          <cell r="I998">
            <v>432733.28236427676</v>
          </cell>
          <cell r="J998">
            <v>1731992.8823642773</v>
          </cell>
          <cell r="K998">
            <v>2026246.2023642773</v>
          </cell>
          <cell r="L998">
            <v>554687.9564853888</v>
          </cell>
          <cell r="M998">
            <v>531613.59648538916</v>
          </cell>
          <cell r="N998">
            <v>573296.77648538921</v>
          </cell>
          <cell r="O998">
            <v>357831.92648538889</v>
          </cell>
          <cell r="P998">
            <v>2017430.2559415561</v>
          </cell>
          <cell r="Q998">
            <v>3069056.1535806432</v>
          </cell>
          <cell r="R998">
            <v>3326311.71</v>
          </cell>
          <cell r="S998">
            <v>-16800</v>
          </cell>
          <cell r="T998">
            <v>-349462.39509940706</v>
          </cell>
          <cell r="U998">
            <v>-16.78932998864321</v>
          </cell>
          <cell r="V998">
            <v>285437.37357727881</v>
          </cell>
          <cell r="W998">
            <v>16.480285599536597</v>
          </cell>
          <cell r="X998">
            <v>1051625.8976390872</v>
          </cell>
          <cell r="Y998">
            <v>52.127001394072096</v>
          </cell>
          <cell r="Z998">
            <v>257255.55641935579</v>
          </cell>
          <cell r="AA998">
            <v>8.3822368684658244</v>
          </cell>
          <cell r="AB998">
            <v>1748792.8823642773</v>
          </cell>
          <cell r="AC998">
            <v>0</v>
          </cell>
          <cell r="AD998">
            <v>5610485.5049005933</v>
          </cell>
          <cell r="AE998">
            <v>269.54629127257243</v>
          </cell>
          <cell r="AF998">
            <v>-5959947.9000000004</v>
          </cell>
          <cell r="AG998">
            <v>-286.33562126121564</v>
          </cell>
          <cell r="AH998">
            <v>-8815.9464227212593</v>
          </cell>
          <cell r="AI998">
            <v>-0.50900592678458056</v>
          </cell>
          <cell r="AJ998">
            <v>294253.32</v>
          </cell>
          <cell r="AK998">
            <v>16.989291526321178</v>
          </cell>
        </row>
        <row r="999">
          <cell r="A999">
            <v>10200</v>
          </cell>
          <cell r="B999" t="str">
            <v>A</v>
          </cell>
          <cell r="D999">
            <v>869314.00414109381</v>
          </cell>
          <cell r="E999">
            <v>-3380428.4758589067</v>
          </cell>
          <cell r="F999">
            <v>226716.66</v>
          </cell>
          <cell r="G999">
            <v>168655.27</v>
          </cell>
          <cell r="H999">
            <v>257665.64</v>
          </cell>
          <cell r="I999">
            <v>153728.90999999925</v>
          </cell>
          <cell r="J999">
            <v>806766.48</v>
          </cell>
          <cell r="K999">
            <v>1099058.98</v>
          </cell>
          <cell r="L999">
            <v>274571.96250000026</v>
          </cell>
          <cell r="M999">
            <v>249916.32730000062</v>
          </cell>
          <cell r="N999">
            <v>282016.68850000069</v>
          </cell>
          <cell r="O999">
            <v>143231.14170000018</v>
          </cell>
          <cell r="P999">
            <v>949736.12000000174</v>
          </cell>
          <cell r="Q999">
            <v>2129988.9912799983</v>
          </cell>
          <cell r="R999">
            <v>2021390.04</v>
          </cell>
          <cell r="S999">
            <v>-16800</v>
          </cell>
          <cell r="T999">
            <v>-62547.524141094065</v>
          </cell>
          <cell r="U999">
            <v>-7.195043890141025</v>
          </cell>
          <cell r="V999">
            <v>142969.64000000199</v>
          </cell>
          <cell r="W999">
            <v>17.721316334313002</v>
          </cell>
          <cell r="X999">
            <v>1180252.8712799966</v>
          </cell>
          <cell r="Y999">
            <v>124.27166308890037</v>
          </cell>
          <cell r="Z999">
            <v>-108598.95127999969</v>
          </cell>
          <cell r="AA999">
            <v>-5.0985686651243247</v>
          </cell>
          <cell r="AB999">
            <v>823566.48</v>
          </cell>
          <cell r="AC999">
            <v>0</v>
          </cell>
          <cell r="AD999">
            <v>4187194.9558589063</v>
          </cell>
          <cell r="AE999">
            <v>0</v>
          </cell>
          <cell r="AF999">
            <v>-4249742.4800000004</v>
          </cell>
          <cell r="AG999">
            <v>0</v>
          </cell>
          <cell r="AH999">
            <v>-149322.85999999801</v>
          </cell>
          <cell r="AI999">
            <v>-18.508808149788035</v>
          </cell>
          <cell r="AJ999">
            <v>292292.5</v>
          </cell>
          <cell r="AK999">
            <v>36.230124484101033</v>
          </cell>
        </row>
        <row r="1000">
          <cell r="A1000">
            <v>10200</v>
          </cell>
          <cell r="B1000" t="str">
            <v>A</v>
          </cell>
          <cell r="D1000">
            <v>0.58747817232978305</v>
          </cell>
          <cell r="E1000">
            <v>-0.10680737084688165</v>
          </cell>
          <cell r="J1000">
            <v>0.53687704290593885</v>
          </cell>
          <cell r="K1000">
            <v>0.50834506854936112</v>
          </cell>
          <cell r="L1000">
            <v>0.50915038827674386</v>
          </cell>
          <cell r="M1000">
            <v>0.47267814028414507</v>
          </cell>
          <cell r="N1000">
            <v>0.49755732736670294</v>
          </cell>
          <cell r="O1000">
            <v>0.54877343919534471</v>
          </cell>
          <cell r="P1000">
            <v>0.5069720841674521</v>
          </cell>
          <cell r="Q1000">
            <v>0.4150216136291151</v>
          </cell>
          <cell r="R1000">
            <v>0.40045610071716892</v>
          </cell>
          <cell r="S1000">
            <v>0</v>
          </cell>
          <cell r="T1000">
            <v>-5.0601129423844204</v>
          </cell>
          <cell r="U1000">
            <v>-5.0601129423844204</v>
          </cell>
          <cell r="V1000">
            <v>-2.9904958738486753</v>
          </cell>
          <cell r="W1000">
            <v>-2.9904958738486753</v>
          </cell>
          <cell r="X1000">
            <v>-9.195047053833699</v>
          </cell>
          <cell r="Y1000">
            <v>-9.195047053833699</v>
          </cell>
          <cell r="Z1000">
            <v>-1.4565512911946188</v>
          </cell>
          <cell r="AA1000">
            <v>-1.4565512911946188</v>
          </cell>
          <cell r="AB1000">
            <v>53.687704290593885</v>
          </cell>
          <cell r="AC1000">
            <v>53.687704290593885</v>
          </cell>
        </row>
        <row r="1001">
          <cell r="A1001">
            <v>10200</v>
          </cell>
          <cell r="B1001" t="str">
            <v>A</v>
          </cell>
          <cell r="D1001">
            <v>0.5740597771235989</v>
          </cell>
          <cell r="E1001">
            <v>4.5879179437425116E-2</v>
          </cell>
          <cell r="J1001">
            <v>0.61978737491602942</v>
          </cell>
          <cell r="K1001">
            <v>0.64314757910012665</v>
          </cell>
          <cell r="L1001">
            <v>0.66073997580473443</v>
          </cell>
          <cell r="M1001">
            <v>0.70299380818954449</v>
          </cell>
          <cell r="N1001">
            <v>0.719569518285193</v>
          </cell>
          <cell r="O1001">
            <v>0.65892988685013709</v>
          </cell>
          <cell r="P1001">
            <v>0.68457563749174022</v>
          </cell>
          <cell r="Q1001">
            <v>0.84401393074856013</v>
          </cell>
          <cell r="R1001">
            <v>0.89130365456204286</v>
          </cell>
          <cell r="S1001">
            <v>0</v>
          </cell>
          <cell r="T1001">
            <v>4.5727597792430519</v>
          </cell>
          <cell r="U1001">
            <v>4.5727597792430519</v>
          </cell>
          <cell r="V1001">
            <v>6.4788262575710798</v>
          </cell>
          <cell r="W1001">
            <v>6.4788262575710798</v>
          </cell>
          <cell r="X1001">
            <v>15.943829325681991</v>
          </cell>
          <cell r="Y1001">
            <v>15.943829325681991</v>
          </cell>
          <cell r="Z1001">
            <v>4.7289723813482727</v>
          </cell>
          <cell r="AA1001">
            <v>4.7289723813482727</v>
          </cell>
          <cell r="AB1001">
            <v>61.978737491602942</v>
          </cell>
          <cell r="AC1001">
            <v>61.978737491602942</v>
          </cell>
        </row>
        <row r="1002">
          <cell r="A1002">
            <v>10200</v>
          </cell>
          <cell r="B1002" t="str">
            <v>A</v>
          </cell>
          <cell r="D1002">
            <v>51.100661281516153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13.292818630216141</v>
          </cell>
          <cell r="J1002">
            <v>53.963469806332952</v>
          </cell>
          <cell r="K1002">
            <v>0</v>
          </cell>
          <cell r="P1002">
            <v>55.818871046941709</v>
          </cell>
          <cell r="Q1002">
            <v>0</v>
          </cell>
          <cell r="R1002">
            <v>0</v>
          </cell>
          <cell r="S1002">
            <v>0</v>
          </cell>
          <cell r="T1002">
            <v>2.8628085248167991</v>
          </cell>
          <cell r="U1002">
            <v>5.6022925203363627</v>
          </cell>
          <cell r="V1002">
            <v>1.8554012406087566</v>
          </cell>
          <cell r="W1002">
            <v>3.4382541509423352</v>
          </cell>
          <cell r="X1002">
            <v>-55.818871046941709</v>
          </cell>
          <cell r="Y1002">
            <v>-100</v>
          </cell>
          <cell r="Z1002">
            <v>0</v>
          </cell>
          <cell r="AA1002" t="str">
            <v/>
          </cell>
          <cell r="AB1002">
            <v>53.963469806332952</v>
          </cell>
          <cell r="AC1002" t="str">
            <v/>
          </cell>
        </row>
        <row r="1003">
          <cell r="A1003">
            <v>10200</v>
          </cell>
          <cell r="B1003" t="str">
            <v>A</v>
          </cell>
          <cell r="D1003">
            <v>130.52983262765375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37.025343062814144</v>
          </cell>
          <cell r="J1003">
            <v>151.49600466859243</v>
          </cell>
          <cell r="K1003">
            <v>0</v>
          </cell>
          <cell r="P1003">
            <v>165.83897500871973</v>
          </cell>
          <cell r="Q1003">
            <v>0</v>
          </cell>
          <cell r="R1003">
            <v>0</v>
          </cell>
          <cell r="S1003">
            <v>0</v>
          </cell>
          <cell r="T1003">
            <v>20.966172040938687</v>
          </cell>
          <cell r="U1003">
            <v>16.062360319380996</v>
          </cell>
          <cell r="V1003">
            <v>14.342970340127295</v>
          </cell>
          <cell r="W1003">
            <v>9.4675568319464887</v>
          </cell>
          <cell r="X1003">
            <v>-165.83897500871973</v>
          </cell>
          <cell r="Y1003">
            <v>-100</v>
          </cell>
          <cell r="Z1003">
            <v>0</v>
          </cell>
          <cell r="AA1003" t="str">
            <v/>
          </cell>
          <cell r="AB1003">
            <v>151.49600466859243</v>
          </cell>
          <cell r="AC1003" t="str">
            <v/>
          </cell>
        </row>
        <row r="1004">
          <cell r="A1004">
            <v>10200</v>
          </cell>
          <cell r="B1004" t="str">
            <v>A</v>
          </cell>
          <cell r="D1004">
            <v>127.87160373056869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33.160401903149442</v>
          </cell>
          <cell r="J1004">
            <v>145.55940158904212</v>
          </cell>
          <cell r="K1004">
            <v>0</v>
          </cell>
          <cell r="P1004">
            <v>155.40683434314138</v>
          </cell>
          <cell r="Q1004">
            <v>0</v>
          </cell>
          <cell r="R1004">
            <v>0</v>
          </cell>
          <cell r="S1004">
            <v>0</v>
          </cell>
          <cell r="T1004">
            <v>17.687797858473431</v>
          </cell>
          <cell r="U1004">
            <v>13.832467367612304</v>
          </cell>
          <cell r="V1004">
            <v>9.847432754099259</v>
          </cell>
          <cell r="W1004">
            <v>6.7652330571552612</v>
          </cell>
          <cell r="X1004">
            <v>-155.40683434314138</v>
          </cell>
          <cell r="Y1004">
            <v>-100</v>
          </cell>
          <cell r="Z1004">
            <v>0</v>
          </cell>
          <cell r="AA1004" t="str">
            <v/>
          </cell>
          <cell r="AB1004">
            <v>145.55940158904212</v>
          </cell>
          <cell r="AC1004" t="str">
            <v/>
          </cell>
        </row>
        <row r="1005">
          <cell r="A1005">
            <v>10200</v>
          </cell>
          <cell r="B1005" t="str">
            <v>A</v>
          </cell>
          <cell r="D1005">
            <v>-4.9003901543900998E-3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-4.6627345271860023E-3</v>
          </cell>
          <cell r="K1005">
            <v>-4.6242114365970758E-3</v>
          </cell>
          <cell r="P1005">
            <v>-7.019818151290773E-3</v>
          </cell>
          <cell r="Q1005">
            <v>-6.0145413162863079E-3</v>
          </cell>
          <cell r="R1005">
            <v>-6.1422670465429647E-3</v>
          </cell>
          <cell r="S1005">
            <v>0</v>
          </cell>
          <cell r="T1005">
            <v>2.376556272040975E-2</v>
          </cell>
          <cell r="U1005">
            <v>2.376556272040975E-2</v>
          </cell>
          <cell r="V1005">
            <v>-0.23570836241047707</v>
          </cell>
          <cell r="W1005">
            <v>-0.23570836241047707</v>
          </cell>
          <cell r="X1005">
            <v>0.10052768350044651</v>
          </cell>
          <cell r="Y1005">
            <v>0.10052768350044651</v>
          </cell>
          <cell r="Z1005">
            <v>-1.2772573025665677E-2</v>
          </cell>
          <cell r="AA1005">
            <v>-1.2772573025665677E-2</v>
          </cell>
          <cell r="AB1005">
            <v>-0.46627345271860021</v>
          </cell>
          <cell r="AC1005">
            <v>-0.46627345271860021</v>
          </cell>
        </row>
        <row r="1006">
          <cell r="A1006">
            <v>10200</v>
          </cell>
          <cell r="B1006" t="str">
            <v>A</v>
          </cell>
          <cell r="D1006">
            <v>7.1296489924354584E-2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5.6332780009428422E-2</v>
          </cell>
          <cell r="K1006">
            <v>5.6250382362346925E-2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5.4592009978347587E-2</v>
          </cell>
          <cell r="Q1006">
            <v>5.6929477243461972E-2</v>
          </cell>
          <cell r="R1006">
            <v>5.9692858920394297E-2</v>
          </cell>
          <cell r="S1006">
            <v>0</v>
          </cell>
          <cell r="T1006">
            <v>-1.4963709914926162</v>
          </cell>
          <cell r="U1006">
            <v>-1.4963709914926162</v>
          </cell>
          <cell r="V1006">
            <v>-0.17407700310808349</v>
          </cell>
          <cell r="W1006">
            <v>-0.17407700310808349</v>
          </cell>
          <cell r="X1006">
            <v>0.23374672651143846</v>
          </cell>
          <cell r="Y1006">
            <v>0.23374672651143846</v>
          </cell>
          <cell r="Z1006">
            <v>0.27633816769323249</v>
          </cell>
          <cell r="AA1006">
            <v>0.27633816769323249</v>
          </cell>
          <cell r="AB1006">
            <v>5.633278000942842</v>
          </cell>
          <cell r="AC1006">
            <v>5.633278000942842</v>
          </cell>
        </row>
        <row r="1007">
          <cell r="A1007">
            <v>10200</v>
          </cell>
          <cell r="B1007" t="str">
            <v>A</v>
          </cell>
          <cell r="D1007">
            <v>2.4841444407605464E-2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1.9627438426182423E-2</v>
          </cell>
          <cell r="K1007">
            <v>1.9429339431101807E-2</v>
          </cell>
          <cell r="P1007">
            <v>1.8661926585003739E-2</v>
          </cell>
          <cell r="Q1007">
            <v>1.5811940169129374E-2</v>
          </cell>
          <cell r="R1007">
            <v>1.8630346976359315E-2</v>
          </cell>
          <cell r="S1007">
            <v>0</v>
          </cell>
          <cell r="T1007">
            <v>-0.52140059814230411</v>
          </cell>
          <cell r="U1007">
            <v>-0.52140059814230411</v>
          </cell>
          <cell r="V1007">
            <v>-9.6551184117868449E-2</v>
          </cell>
          <cell r="W1007">
            <v>-9.6551184117868449E-2</v>
          </cell>
          <cell r="X1007">
            <v>-0.28499864158743649</v>
          </cell>
          <cell r="Y1007">
            <v>-0.28499864158743649</v>
          </cell>
          <cell r="Z1007">
            <v>0.28184068072299417</v>
          </cell>
          <cell r="AA1007">
            <v>0.28184068072299417</v>
          </cell>
          <cell r="AB1007">
            <v>1.9627438426182424</v>
          </cell>
          <cell r="AC1007">
            <v>1.9627438426182424</v>
          </cell>
        </row>
        <row r="1008">
          <cell r="A1008">
            <v>10200</v>
          </cell>
          <cell r="B1008" t="str">
            <v>A</v>
          </cell>
          <cell r="D1008">
            <v>1</v>
          </cell>
          <cell r="J1008">
            <v>1</v>
          </cell>
          <cell r="P1008">
            <v>1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-1</v>
          </cell>
          <cell r="Y1008">
            <v>-100</v>
          </cell>
          <cell r="Z1008">
            <v>0</v>
          </cell>
          <cell r="AA1008" t="str">
            <v/>
          </cell>
          <cell r="AB1008">
            <v>1</v>
          </cell>
          <cell r="AC1008" t="str">
            <v/>
          </cell>
          <cell r="AD1008">
            <v>1</v>
          </cell>
          <cell r="AE1008">
            <v>100</v>
          </cell>
          <cell r="AF1008">
            <v>-1</v>
          </cell>
          <cell r="AG1008">
            <v>-100</v>
          </cell>
          <cell r="AH1008">
            <v>1</v>
          </cell>
          <cell r="AI1008">
            <v>100</v>
          </cell>
          <cell r="AJ1008">
            <v>-1</v>
          </cell>
          <cell r="AK1008">
            <v>-100</v>
          </cell>
        </row>
        <row r="1009">
          <cell r="A1009">
            <v>10200</v>
          </cell>
          <cell r="B1009" t="str">
            <v>A</v>
          </cell>
          <cell r="D1009">
            <v>1</v>
          </cell>
          <cell r="J1009">
            <v>1</v>
          </cell>
          <cell r="P1009">
            <v>1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-1</v>
          </cell>
          <cell r="Y1009">
            <v>-100</v>
          </cell>
          <cell r="Z1009">
            <v>0</v>
          </cell>
          <cell r="AA1009" t="str">
            <v/>
          </cell>
          <cell r="AB1009">
            <v>1</v>
          </cell>
          <cell r="AC1009" t="str">
            <v/>
          </cell>
          <cell r="AD1009">
            <v>1</v>
          </cell>
          <cell r="AE1009">
            <v>100</v>
          </cell>
          <cell r="AF1009">
            <v>-1</v>
          </cell>
          <cell r="AG1009">
            <v>-100</v>
          </cell>
          <cell r="AH1009">
            <v>1</v>
          </cell>
          <cell r="AI1009">
            <v>100</v>
          </cell>
          <cell r="AJ1009">
            <v>-1</v>
          </cell>
          <cell r="AK1009">
            <v>-100</v>
          </cell>
        </row>
        <row r="1010">
          <cell r="A1010">
            <v>10300</v>
          </cell>
          <cell r="B1010" t="str">
            <v xml:space="preserve"> </v>
          </cell>
          <cell r="C1010" t="str">
            <v>E41E103</v>
          </cell>
          <cell r="D1010">
            <v>4809532.47</v>
          </cell>
          <cell r="E1010">
            <v>0</v>
          </cell>
          <cell r="F1010">
            <v>1205359.26</v>
          </cell>
          <cell r="G1010">
            <v>1284934.5</v>
          </cell>
          <cell r="H1010">
            <v>1213019.18</v>
          </cell>
          <cell r="I1010">
            <v>1203124.0900000001</v>
          </cell>
          <cell r="J1010">
            <v>4906437.03</v>
          </cell>
          <cell r="K1010">
            <v>4890394.1500000004</v>
          </cell>
          <cell r="L1010">
            <v>1181598.8700000001</v>
          </cell>
          <cell r="M1010">
            <v>1222539.26</v>
          </cell>
          <cell r="N1010">
            <v>1242485.8700000001</v>
          </cell>
          <cell r="O1010">
            <v>1296820.82</v>
          </cell>
          <cell r="P1010">
            <v>4943444.82</v>
          </cell>
          <cell r="Q1010">
            <v>5370180.3199999984</v>
          </cell>
          <cell r="R1010">
            <v>5620484.3299999982</v>
          </cell>
          <cell r="S1010">
            <v>0</v>
          </cell>
          <cell r="T1010">
            <v>96904.560000000522</v>
          </cell>
          <cell r="U1010">
            <v>2.0148436590137111</v>
          </cell>
          <cell r="V1010">
            <v>37007.79</v>
          </cell>
          <cell r="W1010">
            <v>0.75427015110392714</v>
          </cell>
          <cell r="X1010">
            <v>426735.49999999814</v>
          </cell>
          <cell r="Y1010">
            <v>8.6323508310141932</v>
          </cell>
          <cell r="Z1010">
            <v>250304.01</v>
          </cell>
          <cell r="AA1010">
            <v>4.660998236275236</v>
          </cell>
          <cell r="AB1010">
            <v>4906437.03</v>
          </cell>
          <cell r="AC1010" t="str">
            <v/>
          </cell>
          <cell r="AD1010">
            <v>4906437.03</v>
          </cell>
          <cell r="AE1010">
            <v>102.01484365901371</v>
          </cell>
          <cell r="AF1010">
            <v>-4809532.47</v>
          </cell>
          <cell r="AG1010">
            <v>-100</v>
          </cell>
          <cell r="AH1010">
            <v>53050.669999999925</v>
          </cell>
          <cell r="AI1010">
            <v>1.0812463234649916</v>
          </cell>
          <cell r="AJ1010">
            <v>-16042.879999999888</v>
          </cell>
          <cell r="AK1010">
            <v>-0.32697617236106435</v>
          </cell>
        </row>
        <row r="1011">
          <cell r="A1011">
            <v>10300</v>
          </cell>
          <cell r="B1011" t="str">
            <v xml:space="preserve"> </v>
          </cell>
          <cell r="C1011" t="str">
            <v>E41E104</v>
          </cell>
          <cell r="D1011">
            <v>48961.13</v>
          </cell>
          <cell r="E1011">
            <v>0</v>
          </cell>
          <cell r="F1011">
            <v>13460.72</v>
          </cell>
          <cell r="G1011">
            <v>28260.48</v>
          </cell>
          <cell r="H1011">
            <v>9092.5300000000007</v>
          </cell>
          <cell r="I1011">
            <v>6219.64</v>
          </cell>
          <cell r="J1011">
            <v>57033.37</v>
          </cell>
          <cell r="K1011">
            <v>57030.41</v>
          </cell>
          <cell r="L1011">
            <v>15968.11</v>
          </cell>
          <cell r="M1011">
            <v>27720.13</v>
          </cell>
          <cell r="N1011">
            <v>7568.42</v>
          </cell>
          <cell r="O1011">
            <v>5083.7</v>
          </cell>
          <cell r="P1011">
            <v>56340.36</v>
          </cell>
          <cell r="Q1011">
            <v>37070.47</v>
          </cell>
          <cell r="R1011">
            <v>38997.08</v>
          </cell>
          <cell r="S1011">
            <v>0</v>
          </cell>
          <cell r="T1011">
            <v>8072.24</v>
          </cell>
          <cell r="U1011">
            <v>16.487037778744089</v>
          </cell>
          <cell r="V1011">
            <v>-693.01000000000204</v>
          </cell>
          <cell r="W1011">
            <v>-1.2150956536497879</v>
          </cell>
          <cell r="X1011">
            <v>-19269.89</v>
          </cell>
          <cell r="Y1011">
            <v>-34.202639102767534</v>
          </cell>
          <cell r="Z1011">
            <v>1926.61</v>
          </cell>
          <cell r="AA1011">
            <v>5.1971555796298254</v>
          </cell>
          <cell r="AB1011">
            <v>57033.37</v>
          </cell>
          <cell r="AC1011" t="str">
            <v/>
          </cell>
          <cell r="AD1011">
            <v>57033.37</v>
          </cell>
          <cell r="AE1011">
            <v>116.48703777874408</v>
          </cell>
          <cell r="AF1011">
            <v>-48961.13</v>
          </cell>
          <cell r="AG1011">
            <v>-100</v>
          </cell>
          <cell r="AH1011">
            <v>-690.05000000000291</v>
          </cell>
          <cell r="AI1011">
            <v>-1.209905709587217</v>
          </cell>
          <cell r="AJ1011">
            <v>-2.9599999999991269</v>
          </cell>
          <cell r="AK1011">
            <v>-5.189944062570959E-3</v>
          </cell>
        </row>
        <row r="1012">
          <cell r="A1012">
            <v>10300</v>
          </cell>
          <cell r="B1012" t="str">
            <v xml:space="preserve"> </v>
          </cell>
          <cell r="C1012" t="str">
            <v>E41E105</v>
          </cell>
          <cell r="D1012">
            <v>4858493.5999999996</v>
          </cell>
          <cell r="E1012">
            <v>0</v>
          </cell>
          <cell r="F1012">
            <v>1218819.98</v>
          </cell>
          <cell r="G1012">
            <v>1313194.98</v>
          </cell>
          <cell r="H1012">
            <v>1222111.71</v>
          </cell>
          <cell r="I1012">
            <v>1209343.73</v>
          </cell>
          <cell r="J1012">
            <v>4963470.4000000004</v>
          </cell>
          <cell r="K1012">
            <v>4947424.5599999996</v>
          </cell>
          <cell r="L1012">
            <v>1197566.98</v>
          </cell>
          <cell r="M1012">
            <v>1250259.3899999999</v>
          </cell>
          <cell r="N1012">
            <v>1250054.29</v>
          </cell>
          <cell r="O1012">
            <v>1301904.52</v>
          </cell>
          <cell r="P1012">
            <v>4999785.18</v>
          </cell>
          <cell r="Q1012">
            <v>5407250.7899999982</v>
          </cell>
          <cell r="R1012">
            <v>5659481.4099999983</v>
          </cell>
          <cell r="S1012">
            <v>0</v>
          </cell>
          <cell r="T1012">
            <v>104976.80000000075</v>
          </cell>
          <cell r="U1012">
            <v>2.1606861847054972</v>
          </cell>
          <cell r="V1012">
            <v>36314.780000000261</v>
          </cell>
          <cell r="W1012">
            <v>0.73164090995687736</v>
          </cell>
          <cell r="X1012">
            <v>407465.60999999754</v>
          </cell>
          <cell r="Y1012">
            <v>8.1496623420928156</v>
          </cell>
          <cell r="Z1012">
            <v>252230.62</v>
          </cell>
          <cell r="AA1012">
            <v>4.6646739682662322</v>
          </cell>
          <cell r="AB1012">
            <v>4963470.4000000004</v>
          </cell>
          <cell r="AC1012" t="str">
            <v/>
          </cell>
          <cell r="AD1012">
            <v>4963470.4000000004</v>
          </cell>
          <cell r="AE1012">
            <v>102.1606861847055</v>
          </cell>
          <cell r="AF1012">
            <v>-4858493.5999999996</v>
          </cell>
          <cell r="AG1012">
            <v>-100</v>
          </cell>
          <cell r="AH1012">
            <v>52360.620000000112</v>
          </cell>
          <cell r="AI1012">
            <v>1.0549195578964288</v>
          </cell>
          <cell r="AJ1012">
            <v>-16045.839999999851</v>
          </cell>
          <cell r="AK1012">
            <v>-0.32327864793955152</v>
          </cell>
        </row>
        <row r="1013">
          <cell r="A1013">
            <v>10300</v>
          </cell>
          <cell r="B1013" t="str">
            <v xml:space="preserve"> </v>
          </cell>
          <cell r="C1013" t="str">
            <v>E41E1051</v>
          </cell>
          <cell r="D1013">
            <v>2348702.08</v>
          </cell>
          <cell r="E1013">
            <v>0</v>
          </cell>
          <cell r="F1013">
            <v>583843.74</v>
          </cell>
          <cell r="G1013">
            <v>677336.61</v>
          </cell>
          <cell r="H1013">
            <v>613810.85</v>
          </cell>
          <cell r="I1013">
            <v>599472.39</v>
          </cell>
          <cell r="J1013">
            <v>2474463.59</v>
          </cell>
          <cell r="K1013">
            <v>2468494.89</v>
          </cell>
          <cell r="L1013">
            <v>628750.27</v>
          </cell>
          <cell r="M1013">
            <v>666714.43999999994</v>
          </cell>
          <cell r="N1013">
            <v>679220.21</v>
          </cell>
          <cell r="O1013">
            <v>714090.41</v>
          </cell>
          <cell r="P1013">
            <v>2688775.33</v>
          </cell>
          <cell r="Q1013">
            <v>2914278.63</v>
          </cell>
          <cell r="R1013">
            <v>3104465.81</v>
          </cell>
          <cell r="S1013">
            <v>0</v>
          </cell>
          <cell r="T1013">
            <v>125761.51</v>
          </cell>
          <cell r="U1013">
            <v>5.3545109475953536</v>
          </cell>
          <cell r="V1013">
            <v>214311.74</v>
          </cell>
          <cell r="W1013">
            <v>8.6609372983338275</v>
          </cell>
          <cell r="X1013">
            <v>225503.3</v>
          </cell>
          <cell r="Y1013">
            <v>8.3868405620933686</v>
          </cell>
          <cell r="Z1013">
            <v>190187.18</v>
          </cell>
          <cell r="AA1013">
            <v>6.5260465503259084</v>
          </cell>
          <cell r="AB1013">
            <v>2474463.59</v>
          </cell>
          <cell r="AC1013" t="str">
            <v/>
          </cell>
          <cell r="AD1013">
            <v>2474463.59</v>
          </cell>
          <cell r="AE1013">
            <v>105.35451094759536</v>
          </cell>
          <cell r="AF1013">
            <v>-2348702.08</v>
          </cell>
          <cell r="AG1013">
            <v>-100</v>
          </cell>
          <cell r="AH1013">
            <v>220280.44</v>
          </cell>
          <cell r="AI1013">
            <v>8.9021491724596338</v>
          </cell>
          <cell r="AJ1013">
            <v>-5968.6999999997206</v>
          </cell>
          <cell r="AK1013">
            <v>-0.24121187412580683</v>
          </cell>
        </row>
        <row r="1014">
          <cell r="A1014">
            <v>10300</v>
          </cell>
          <cell r="B1014" t="str">
            <v xml:space="preserve"> </v>
          </cell>
          <cell r="C1014" t="str">
            <v>E41E1051001</v>
          </cell>
          <cell r="D1014">
            <v>1273785.56</v>
          </cell>
          <cell r="E1014">
            <v>0</v>
          </cell>
          <cell r="F1014">
            <v>302859.09999999998</v>
          </cell>
          <cell r="G1014">
            <v>300964.55</v>
          </cell>
          <cell r="H1014">
            <v>305492.52</v>
          </cell>
          <cell r="I1014">
            <v>300515.09000000003</v>
          </cell>
          <cell r="J1014">
            <v>1209831.26</v>
          </cell>
          <cell r="K1014">
            <v>1208509.2</v>
          </cell>
          <cell r="L1014">
            <v>307743.05</v>
          </cell>
          <cell r="M1014">
            <v>322156.5</v>
          </cell>
          <cell r="N1014">
            <v>337133.81</v>
          </cell>
          <cell r="O1014">
            <v>349913.13</v>
          </cell>
          <cell r="P1014">
            <v>1316946.49</v>
          </cell>
          <cell r="Q1014">
            <v>1423910.08</v>
          </cell>
          <cell r="R1014">
            <v>1534891.11</v>
          </cell>
          <cell r="S1014">
            <v>0</v>
          </cell>
          <cell r="T1014">
            <v>-63954.3</v>
          </cell>
          <cell r="U1014">
            <v>-5.0208058568351213</v>
          </cell>
          <cell r="V1014">
            <v>107115.23</v>
          </cell>
          <cell r="W1014">
            <v>8.8537330404241654</v>
          </cell>
          <cell r="X1014">
            <v>106963.59</v>
          </cell>
          <cell r="Y1014">
            <v>8.1220908223841413</v>
          </cell>
          <cell r="Z1014">
            <v>110981.03</v>
          </cell>
          <cell r="AA1014">
            <v>7.794103824308908</v>
          </cell>
          <cell r="AB1014">
            <v>1209831.26</v>
          </cell>
          <cell r="AC1014" t="str">
            <v/>
          </cell>
          <cell r="AD1014">
            <v>1209831.26</v>
          </cell>
          <cell r="AE1014">
            <v>94.979194143164875</v>
          </cell>
          <cell r="AF1014">
            <v>-1273785.56</v>
          </cell>
          <cell r="AG1014">
            <v>-100</v>
          </cell>
          <cell r="AH1014">
            <v>108437.29</v>
          </cell>
          <cell r="AI1014">
            <v>8.963009436539112</v>
          </cell>
          <cell r="AJ1014">
            <v>-1322.0600000000559</v>
          </cell>
          <cell r="AK1014">
            <v>-0.10927639611494713</v>
          </cell>
        </row>
        <row r="1015">
          <cell r="A1015">
            <v>10300</v>
          </cell>
          <cell r="B1015" t="str">
            <v xml:space="preserve"> </v>
          </cell>
          <cell r="C1015" t="str">
            <v>E41E1051002</v>
          </cell>
          <cell r="D1015">
            <v>175057.77</v>
          </cell>
          <cell r="E1015">
            <v>0</v>
          </cell>
          <cell r="F1015">
            <v>48032.44</v>
          </cell>
          <cell r="G1015">
            <v>39082.11</v>
          </cell>
          <cell r="H1015">
            <v>42768.31</v>
          </cell>
          <cell r="I1015">
            <v>43251.54</v>
          </cell>
          <cell r="J1015">
            <v>173134.4</v>
          </cell>
          <cell r="K1015">
            <v>173134.4</v>
          </cell>
          <cell r="L1015">
            <v>52683.41</v>
          </cell>
          <cell r="M1015">
            <v>53254.21</v>
          </cell>
          <cell r="N1015">
            <v>53974.55</v>
          </cell>
          <cell r="O1015">
            <v>56003.83</v>
          </cell>
          <cell r="P1015">
            <v>215916</v>
          </cell>
          <cell r="Q1015">
            <v>238841.28</v>
          </cell>
          <cell r="R1015">
            <v>266820</v>
          </cell>
          <cell r="S1015">
            <v>0</v>
          </cell>
          <cell r="T1015">
            <v>-1923.37</v>
          </cell>
          <cell r="U1015">
            <v>-1.0987058729241184</v>
          </cell>
          <cell r="V1015">
            <v>42781.599999999999</v>
          </cell>
          <cell r="W1015">
            <v>24.710051844116485</v>
          </cell>
          <cell r="X1015">
            <v>22925.279999999999</v>
          </cell>
          <cell r="Y1015">
            <v>10.617684655143666</v>
          </cell>
          <cell r="Z1015">
            <v>27978.720000000001</v>
          </cell>
          <cell r="AA1015">
            <v>11.714356915186521</v>
          </cell>
          <cell r="AB1015">
            <v>173134.4</v>
          </cell>
          <cell r="AC1015" t="str">
            <v/>
          </cell>
          <cell r="AD1015">
            <v>173134.4</v>
          </cell>
          <cell r="AE1015">
            <v>98.901294127075886</v>
          </cell>
          <cell r="AF1015">
            <v>-175057.77</v>
          </cell>
          <cell r="AG1015">
            <v>-100</v>
          </cell>
          <cell r="AH1015">
            <v>42781.599999999999</v>
          </cell>
          <cell r="AI1015">
            <v>24.710051844116485</v>
          </cell>
          <cell r="AJ1015">
            <v>0</v>
          </cell>
          <cell r="AK1015">
            <v>0</v>
          </cell>
        </row>
        <row r="1016">
          <cell r="A1016">
            <v>10300</v>
          </cell>
          <cell r="B1016" t="str">
            <v xml:space="preserve"> </v>
          </cell>
          <cell r="C1016" t="str">
            <v>E41E1051019</v>
          </cell>
          <cell r="D1016">
            <v>899858.75</v>
          </cell>
          <cell r="E1016">
            <v>0</v>
          </cell>
          <cell r="F1016">
            <v>232952.2</v>
          </cell>
          <cell r="G1016">
            <v>337289.95</v>
          </cell>
          <cell r="H1016">
            <v>265550.02</v>
          </cell>
          <cell r="I1016">
            <v>255705.76</v>
          </cell>
          <cell r="J1016">
            <v>1091497.93</v>
          </cell>
          <cell r="K1016">
            <v>1086851.29</v>
          </cell>
          <cell r="L1016">
            <v>268323.81</v>
          </cell>
          <cell r="M1016">
            <v>291303.73</v>
          </cell>
          <cell r="N1016">
            <v>288111.84999999998</v>
          </cell>
          <cell r="O1016">
            <v>308173.45</v>
          </cell>
          <cell r="P1016">
            <v>1155912.8400000001</v>
          </cell>
          <cell r="Q1016">
            <v>1251527.27</v>
          </cell>
          <cell r="R1016">
            <v>1302754.7</v>
          </cell>
          <cell r="S1016">
            <v>0</v>
          </cell>
          <cell r="T1016">
            <v>191639.18</v>
          </cell>
          <cell r="U1016">
            <v>21.296584602861273</v>
          </cell>
          <cell r="V1016">
            <v>64414.910000000149</v>
          </cell>
          <cell r="W1016">
            <v>5.9015146277006822</v>
          </cell>
          <cell r="X1016">
            <v>95614.429999999702</v>
          </cell>
          <cell r="Y1016">
            <v>8.2717681378121632</v>
          </cell>
          <cell r="Z1016">
            <v>51227.430000000168</v>
          </cell>
          <cell r="AA1016">
            <v>4.0931932709704499</v>
          </cell>
          <cell r="AB1016">
            <v>1091497.93</v>
          </cell>
          <cell r="AC1016" t="str">
            <v/>
          </cell>
          <cell r="AD1016">
            <v>1091497.93</v>
          </cell>
          <cell r="AE1016">
            <v>121.29658460286129</v>
          </cell>
          <cell r="AF1016">
            <v>-899858.75</v>
          </cell>
          <cell r="AG1016">
            <v>-100</v>
          </cell>
          <cell r="AH1016">
            <v>69061.549999999814</v>
          </cell>
          <cell r="AI1016">
            <v>6.3272268413738377</v>
          </cell>
          <cell r="AJ1016">
            <v>-4646.6399999996647</v>
          </cell>
          <cell r="AK1016">
            <v>-0.42571221367315509</v>
          </cell>
        </row>
        <row r="1017">
          <cell r="A1017">
            <v>10300</v>
          </cell>
          <cell r="B1017" t="str">
            <v xml:space="preserve"> </v>
          </cell>
          <cell r="C1017" t="str">
            <v>E41E10511</v>
          </cell>
          <cell r="D1017">
            <v>7207195.6799999997</v>
          </cell>
          <cell r="E1017">
            <v>0</v>
          </cell>
          <cell r="F1017">
            <v>1802663.72</v>
          </cell>
          <cell r="G1017">
            <v>1990531.59</v>
          </cell>
          <cell r="H1017">
            <v>1835922.56</v>
          </cell>
          <cell r="I1017">
            <v>1808816.12</v>
          </cell>
          <cell r="J1017">
            <v>7437933.9900000002</v>
          </cell>
          <cell r="K1017">
            <v>7415919.4500000011</v>
          </cell>
          <cell r="L1017">
            <v>1826317.25</v>
          </cell>
          <cell r="M1017">
            <v>1916973.83</v>
          </cell>
          <cell r="N1017">
            <v>1929274.5</v>
          </cell>
          <cell r="O1017">
            <v>2015994.93</v>
          </cell>
          <cell r="P1017">
            <v>7688560.5100000007</v>
          </cell>
          <cell r="Q1017">
            <v>8321529.4199999981</v>
          </cell>
          <cell r="R1017">
            <v>8763947.2199999988</v>
          </cell>
          <cell r="S1017">
            <v>0</v>
          </cell>
          <cell r="T1017">
            <v>230738.31000000052</v>
          </cell>
          <cell r="U1017">
            <v>3.2014991717277828</v>
          </cell>
          <cell r="V1017">
            <v>250626.52</v>
          </cell>
          <cell r="W1017">
            <v>3.3695717162448289</v>
          </cell>
          <cell r="X1017">
            <v>632968.90999999736</v>
          </cell>
          <cell r="Y1017">
            <v>8.232606209923647</v>
          </cell>
          <cell r="Z1017">
            <v>442417.80000000075</v>
          </cell>
          <cell r="AA1017">
            <v>5.3165443234111747</v>
          </cell>
          <cell r="AB1017">
            <v>7437933.9900000002</v>
          </cell>
          <cell r="AC1017" t="str">
            <v/>
          </cell>
          <cell r="AD1017">
            <v>7437933.9900000002</v>
          </cell>
          <cell r="AE1017">
            <v>103.20149917172778</v>
          </cell>
          <cell r="AF1017">
            <v>-7207195.6799999997</v>
          </cell>
          <cell r="AG1017">
            <v>-100</v>
          </cell>
          <cell r="AH1017">
            <v>272641.06</v>
          </cell>
          <cell r="AI1017">
            <v>3.6655482606669327</v>
          </cell>
          <cell r="AJ1017">
            <v>-22014.539999999106</v>
          </cell>
          <cell r="AK1017">
            <v>-0.29597654442210375</v>
          </cell>
        </row>
        <row r="1018">
          <cell r="A1018">
            <v>10300</v>
          </cell>
          <cell r="B1018" t="str">
            <v xml:space="preserve"> </v>
          </cell>
          <cell r="C1018" t="str">
            <v>E41E1052</v>
          </cell>
          <cell r="D1018">
            <v>207742.98</v>
          </cell>
          <cell r="E1018">
            <v>0</v>
          </cell>
          <cell r="F1018">
            <v>87161.99</v>
          </cell>
          <cell r="G1018">
            <v>18148.689999999999</v>
          </cell>
          <cell r="H1018">
            <v>-8752.2800000000061</v>
          </cell>
          <cell r="I1018">
            <v>67510.17</v>
          </cell>
          <cell r="J1018">
            <v>164068.57</v>
          </cell>
          <cell r="K1018">
            <v>168321.04</v>
          </cell>
          <cell r="L1018">
            <v>78135.27</v>
          </cell>
          <cell r="M1018">
            <v>66053.64</v>
          </cell>
          <cell r="N1018">
            <v>82362.429999999993</v>
          </cell>
          <cell r="O1018">
            <v>87480.36</v>
          </cell>
          <cell r="P1018">
            <v>314031.7</v>
          </cell>
          <cell r="Q1018">
            <v>308136.67</v>
          </cell>
          <cell r="R1018">
            <v>312183.21999999997</v>
          </cell>
          <cell r="S1018">
            <v>0</v>
          </cell>
          <cell r="T1018">
            <v>-43674.41</v>
          </cell>
          <cell r="U1018">
            <v>-21.023290413952857</v>
          </cell>
          <cell r="V1018">
            <v>149963.13</v>
          </cell>
          <cell r="W1018">
            <v>91.402716559302007</v>
          </cell>
          <cell r="X1018">
            <v>-5895.0300000000279</v>
          </cell>
          <cell r="Y1018">
            <v>-1.8772085748031258</v>
          </cell>
          <cell r="Z1018">
            <v>4046.5499999999884</v>
          </cell>
          <cell r="AA1018">
            <v>1.3132322095906301</v>
          </cell>
          <cell r="AB1018">
            <v>164068.57</v>
          </cell>
          <cell r="AC1018" t="str">
            <v/>
          </cell>
          <cell r="AD1018">
            <v>164068.57</v>
          </cell>
          <cell r="AE1018">
            <v>78.976709586047136</v>
          </cell>
          <cell r="AF1018">
            <v>-207742.98</v>
          </cell>
          <cell r="AG1018">
            <v>-100</v>
          </cell>
          <cell r="AH1018">
            <v>145710.66</v>
          </cell>
          <cell r="AI1018">
            <v>88.81083073985468</v>
          </cell>
          <cell r="AJ1018">
            <v>4252.47</v>
          </cell>
          <cell r="AK1018">
            <v>2.5918858194473207</v>
          </cell>
        </row>
        <row r="1019">
          <cell r="A1019">
            <v>10300</v>
          </cell>
          <cell r="B1019" t="str">
            <v xml:space="preserve"> </v>
          </cell>
          <cell r="C1019" t="str">
            <v>E41E106</v>
          </cell>
          <cell r="D1019">
            <v>7414938.6600000001</v>
          </cell>
          <cell r="E1019">
            <v>0</v>
          </cell>
          <cell r="F1019">
            <v>1889825.71</v>
          </cell>
          <cell r="G1019">
            <v>2008680.28</v>
          </cell>
          <cell r="H1019">
            <v>1827170.28</v>
          </cell>
          <cell r="I1019">
            <v>1876326.29</v>
          </cell>
          <cell r="J1019">
            <v>7602002.5600000005</v>
          </cell>
          <cell r="K1019">
            <v>7584240.4900000012</v>
          </cell>
          <cell r="L1019">
            <v>1904452.52</v>
          </cell>
          <cell r="M1019">
            <v>1983027.47</v>
          </cell>
          <cell r="N1019">
            <v>2011636.93</v>
          </cell>
          <cell r="O1019">
            <v>2103475.29</v>
          </cell>
          <cell r="P1019">
            <v>8002592.2100000009</v>
          </cell>
          <cell r="Q1019">
            <v>8629666.089999998</v>
          </cell>
          <cell r="R1019">
            <v>9076130.4399999995</v>
          </cell>
          <cell r="S1019">
            <v>0</v>
          </cell>
          <cell r="T1019">
            <v>187063.9</v>
          </cell>
          <cell r="U1019">
            <v>2.5227976734200035</v>
          </cell>
          <cell r="V1019">
            <v>400589.65</v>
          </cell>
          <cell r="W1019">
            <v>5.2695279544867759</v>
          </cell>
          <cell r="X1019">
            <v>627073.87999999709</v>
          </cell>
          <cell r="Y1019">
            <v>7.8358844677404473</v>
          </cell>
          <cell r="Z1019">
            <v>446464.35000000149</v>
          </cell>
          <cell r="AA1019">
            <v>5.1735993646076475</v>
          </cell>
          <cell r="AB1019">
            <v>7602002.5600000005</v>
          </cell>
          <cell r="AC1019" t="str">
            <v/>
          </cell>
          <cell r="AD1019">
            <v>7602002.5600000005</v>
          </cell>
          <cell r="AE1019">
            <v>102.52279767342</v>
          </cell>
          <cell r="AF1019">
            <v>-7414938.6600000001</v>
          </cell>
          <cell r="AG1019">
            <v>-100</v>
          </cell>
          <cell r="AH1019">
            <v>418351.72</v>
          </cell>
          <cell r="AI1019">
            <v>5.503177836341056</v>
          </cell>
          <cell r="AJ1019">
            <v>-17762.069999999367</v>
          </cell>
          <cell r="AK1019">
            <v>-0.23364988185428032</v>
          </cell>
        </row>
        <row r="1020">
          <cell r="A1020">
            <v>10300</v>
          </cell>
          <cell r="B1020" t="str">
            <v xml:space="preserve"> </v>
          </cell>
          <cell r="C1020" t="str">
            <v>E41E1069</v>
          </cell>
          <cell r="D1020">
            <v>-4331858.6500000004</v>
          </cell>
          <cell r="E1020">
            <v>0</v>
          </cell>
          <cell r="F1020">
            <v>-1059639.07</v>
          </cell>
          <cell r="G1020">
            <v>-1078252.22</v>
          </cell>
          <cell r="H1020">
            <v>-1060985.53</v>
          </cell>
          <cell r="I1020">
            <v>-1101909.02</v>
          </cell>
          <cell r="J1020">
            <v>-4300785.84</v>
          </cell>
          <cell r="K1020">
            <v>-4285995.7</v>
          </cell>
          <cell r="L1020">
            <v>-1047899.43</v>
          </cell>
          <cell r="M1020">
            <v>-1051543.03</v>
          </cell>
          <cell r="N1020">
            <v>-1045800.57</v>
          </cell>
          <cell r="O1020">
            <v>-1065108.02</v>
          </cell>
          <cell r="P1020">
            <v>-4210351.05</v>
          </cell>
          <cell r="Q1020">
            <v>-3844288.13</v>
          </cell>
          <cell r="R1020">
            <v>-3879543.38</v>
          </cell>
          <cell r="S1020">
            <v>0</v>
          </cell>
          <cell r="T1020">
            <v>31072.810000000522</v>
          </cell>
          <cell r="U1020">
            <v>0.71730895466777334</v>
          </cell>
          <cell r="V1020">
            <v>90434.789999999106</v>
          </cell>
          <cell r="W1020">
            <v>2.1027503661981717</v>
          </cell>
          <cell r="X1020">
            <v>366062.92000000086</v>
          </cell>
          <cell r="Y1020">
            <v>-8.694356258013233</v>
          </cell>
          <cell r="Z1020">
            <v>-35255.25</v>
          </cell>
          <cell r="AA1020">
            <v>0.91708136351371772</v>
          </cell>
          <cell r="AB1020">
            <v>-4300785.84</v>
          </cell>
          <cell r="AC1020" t="str">
            <v/>
          </cell>
          <cell r="AD1020">
            <v>-4300785.84</v>
          </cell>
          <cell r="AE1020">
            <v>-99.282691045332228</v>
          </cell>
          <cell r="AF1020">
            <v>4331858.6500000004</v>
          </cell>
          <cell r="AG1020">
            <v>-100</v>
          </cell>
          <cell r="AH1020">
            <v>75644.649999999441</v>
          </cell>
          <cell r="AI1020">
            <v>1.7588564698213256</v>
          </cell>
          <cell r="AJ1020">
            <v>14790.139999999665</v>
          </cell>
          <cell r="AK1020">
            <v>-0.34389389637684598</v>
          </cell>
        </row>
        <row r="1021">
          <cell r="A1021">
            <v>10300</v>
          </cell>
          <cell r="B1021" t="str">
            <v xml:space="preserve"> </v>
          </cell>
          <cell r="C1021" t="str">
            <v>E41E1063</v>
          </cell>
          <cell r="D1021">
            <v>-63423.92</v>
          </cell>
          <cell r="E1021">
            <v>0</v>
          </cell>
          <cell r="F1021">
            <v>-7598.53</v>
          </cell>
          <cell r="G1021">
            <v>-9882.6200000000008</v>
          </cell>
          <cell r="H1021">
            <v>-15710.64</v>
          </cell>
          <cell r="I1021">
            <v>-25852.65</v>
          </cell>
          <cell r="J1021">
            <v>-59044.44</v>
          </cell>
          <cell r="K1021">
            <v>-58997.85</v>
          </cell>
          <cell r="L1021">
            <v>-16176.15</v>
          </cell>
          <cell r="M1021">
            <v>-22147.45</v>
          </cell>
          <cell r="N1021">
            <v>-19597.439999999999</v>
          </cell>
          <cell r="O1021">
            <v>-19527.28</v>
          </cell>
          <cell r="P1021">
            <v>-77448.320000000007</v>
          </cell>
          <cell r="Q1021">
            <v>-57352.4</v>
          </cell>
          <cell r="R1021">
            <v>-60762.17</v>
          </cell>
          <cell r="S1021">
            <v>0</v>
          </cell>
          <cell r="T1021">
            <v>4379.4799999999996</v>
          </cell>
          <cell r="U1021">
            <v>6.9050919589959054</v>
          </cell>
          <cell r="V1021">
            <v>-18403.88</v>
          </cell>
          <cell r="W1021">
            <v>-31.169539418106098</v>
          </cell>
          <cell r="X1021">
            <v>20095.919999999998</v>
          </cell>
          <cell r="Y1021">
            <v>-25.94752216703991</v>
          </cell>
          <cell r="Z1021">
            <v>-3409.77</v>
          </cell>
          <cell r="AA1021">
            <v>5.9452960992042119</v>
          </cell>
          <cell r="AB1021">
            <v>-59044.44</v>
          </cell>
          <cell r="AC1021" t="str">
            <v/>
          </cell>
          <cell r="AD1021">
            <v>-59044.44</v>
          </cell>
          <cell r="AE1021">
            <v>-93.094908041004089</v>
          </cell>
          <cell r="AF1021">
            <v>63423.92</v>
          </cell>
          <cell r="AG1021">
            <v>-100</v>
          </cell>
          <cell r="AH1021">
            <v>-18450.47</v>
          </cell>
          <cell r="AI1021">
            <v>-31.248446085694113</v>
          </cell>
          <cell r="AJ1021">
            <v>46.590000000003783</v>
          </cell>
          <cell r="AK1021">
            <v>-7.8906667588012999E-2</v>
          </cell>
        </row>
        <row r="1022">
          <cell r="A1022">
            <v>10300</v>
          </cell>
          <cell r="B1022" t="str">
            <v xml:space="preserve"> </v>
          </cell>
          <cell r="C1022" t="str">
            <v>E41E1061</v>
          </cell>
          <cell r="D1022">
            <v>-3853900.18</v>
          </cell>
          <cell r="E1022">
            <v>0</v>
          </cell>
          <cell r="F1022">
            <v>-947478.26</v>
          </cell>
          <cell r="G1022">
            <v>-956657.69</v>
          </cell>
          <cell r="H1022">
            <v>-935894.24</v>
          </cell>
          <cell r="I1022">
            <v>-958085.2</v>
          </cell>
          <cell r="J1022">
            <v>-3798115.39</v>
          </cell>
          <cell r="K1022">
            <v>-3785062.89</v>
          </cell>
          <cell r="L1022">
            <v>-927503.29</v>
          </cell>
          <cell r="M1022">
            <v>-925880.34</v>
          </cell>
          <cell r="N1022">
            <v>-920001.67</v>
          </cell>
          <cell r="O1022">
            <v>-936966.17</v>
          </cell>
          <cell r="P1022">
            <v>-3710351.47</v>
          </cell>
          <cell r="Q1022">
            <v>-3364636</v>
          </cell>
          <cell r="R1022">
            <v>-3396202.44</v>
          </cell>
          <cell r="S1022">
            <v>0</v>
          </cell>
          <cell r="T1022">
            <v>55784.790000000503</v>
          </cell>
          <cell r="U1022">
            <v>1.4474892289504109</v>
          </cell>
          <cell r="V1022">
            <v>87763.91999999946</v>
          </cell>
          <cell r="W1022">
            <v>2.3107228451002766</v>
          </cell>
          <cell r="X1022">
            <v>345715.47</v>
          </cell>
          <cell r="Y1022">
            <v>-9.3175935701854193</v>
          </cell>
          <cell r="Z1022">
            <v>-31566.439999999944</v>
          </cell>
          <cell r="AA1022">
            <v>0.93818291191082614</v>
          </cell>
          <cell r="AB1022">
            <v>-3798115.39</v>
          </cell>
          <cell r="AC1022" t="str">
            <v/>
          </cell>
          <cell r="AD1022">
            <v>-3798115.39</v>
          </cell>
          <cell r="AE1022">
            <v>-98.552510771049583</v>
          </cell>
          <cell r="AF1022">
            <v>3853900.18</v>
          </cell>
          <cell r="AG1022">
            <v>-100</v>
          </cell>
          <cell r="AH1022">
            <v>74711.419999999925</v>
          </cell>
          <cell r="AI1022">
            <v>1.9670655661675389</v>
          </cell>
          <cell r="AJ1022">
            <v>13052.499999999534</v>
          </cell>
          <cell r="AK1022">
            <v>-0.34365727893273762</v>
          </cell>
        </row>
        <row r="1023">
          <cell r="A1023">
            <v>10300</v>
          </cell>
          <cell r="B1023" t="str">
            <v xml:space="preserve"> </v>
          </cell>
          <cell r="C1023" t="str">
            <v>E41E10611</v>
          </cell>
          <cell r="D1023">
            <v>-2678800.08</v>
          </cell>
          <cell r="E1023">
            <v>0</v>
          </cell>
          <cell r="F1023">
            <v>-662573.86</v>
          </cell>
          <cell r="G1023">
            <v>-674037.76000000001</v>
          </cell>
          <cell r="H1023">
            <v>-650140.48</v>
          </cell>
          <cell r="I1023">
            <v>-649726.28</v>
          </cell>
          <cell r="J1023">
            <v>-2636478.38</v>
          </cell>
          <cell r="K1023">
            <v>-2626949.9500000002</v>
          </cell>
          <cell r="L1023">
            <v>-648812</v>
          </cell>
          <cell r="M1023">
            <v>-648277.76000000001</v>
          </cell>
          <cell r="N1023">
            <v>-643727.5</v>
          </cell>
          <cell r="O1023">
            <v>-646761.96</v>
          </cell>
          <cell r="P1023">
            <v>-2587579.2200000002</v>
          </cell>
          <cell r="Q1023">
            <v>-2597354.75</v>
          </cell>
          <cell r="R1023">
            <v>-2616208.9</v>
          </cell>
          <cell r="S1023">
            <v>0</v>
          </cell>
          <cell r="T1023">
            <v>42321.700000000186</v>
          </cell>
          <cell r="U1023">
            <v>1.5798752701246814</v>
          </cell>
          <cell r="V1023">
            <v>48899.159999999683</v>
          </cell>
          <cell r="W1023">
            <v>1.8547150005455264</v>
          </cell>
          <cell r="X1023">
            <v>-9775.5299999997951</v>
          </cell>
          <cell r="Y1023">
            <v>0.3777866943915168</v>
          </cell>
          <cell r="Z1023">
            <v>-18854.149999999907</v>
          </cell>
          <cell r="AA1023">
            <v>0.72589814695123589</v>
          </cell>
          <cell r="AB1023">
            <v>-2636478.38</v>
          </cell>
          <cell r="AC1023" t="str">
            <v/>
          </cell>
          <cell r="AD1023">
            <v>-2636478.38</v>
          </cell>
          <cell r="AE1023">
            <v>-98.420124729875326</v>
          </cell>
          <cell r="AF1023">
            <v>2678800.08</v>
          </cell>
          <cell r="AG1023">
            <v>-100</v>
          </cell>
          <cell r="AH1023">
            <v>39370.730000000003</v>
          </cell>
          <cell r="AI1023">
            <v>1.4933075233486262</v>
          </cell>
          <cell r="AJ1023">
            <v>9528.429999999702</v>
          </cell>
          <cell r="AK1023">
            <v>-0.36140747719690014</v>
          </cell>
        </row>
        <row r="1024">
          <cell r="A1024">
            <v>10300</v>
          </cell>
          <cell r="B1024" t="str">
            <v xml:space="preserve"> </v>
          </cell>
          <cell r="C1024" t="str">
            <v>E41E10612</v>
          </cell>
          <cell r="D1024">
            <v>-1175100.1000000001</v>
          </cell>
          <cell r="E1024">
            <v>0</v>
          </cell>
          <cell r="F1024">
            <v>-284904.40000000002</v>
          </cell>
          <cell r="G1024">
            <v>-282619.93</v>
          </cell>
          <cell r="H1024">
            <v>-285753.76</v>
          </cell>
          <cell r="I1024">
            <v>-308358.92</v>
          </cell>
          <cell r="J1024">
            <v>-1161637.01</v>
          </cell>
          <cell r="K1024">
            <v>-1158112.94</v>
          </cell>
          <cell r="L1024">
            <v>-278691.28999999998</v>
          </cell>
          <cell r="M1024">
            <v>-277602.58</v>
          </cell>
          <cell r="N1024">
            <v>-276274.17</v>
          </cell>
          <cell r="O1024">
            <v>-290204.21000000002</v>
          </cell>
          <cell r="P1024">
            <v>-1122772.25</v>
          </cell>
          <cell r="Q1024">
            <v>-767281.25</v>
          </cell>
          <cell r="R1024">
            <v>-779993.54</v>
          </cell>
          <cell r="S1024">
            <v>0</v>
          </cell>
          <cell r="T1024">
            <v>13463.090000000084</v>
          </cell>
          <cell r="U1024">
            <v>1.1456972899585391</v>
          </cell>
          <cell r="V1024">
            <v>38864.76</v>
          </cell>
          <cell r="W1024">
            <v>3.3456888567970133</v>
          </cell>
          <cell r="X1024">
            <v>355491</v>
          </cell>
          <cell r="Y1024">
            <v>-31.661897593211801</v>
          </cell>
          <cell r="Z1024">
            <v>-12712.29</v>
          </cell>
          <cell r="AA1024">
            <v>1.6567966439946287</v>
          </cell>
          <cell r="AB1024">
            <v>-1161637.01</v>
          </cell>
          <cell r="AC1024" t="str">
            <v/>
          </cell>
          <cell r="AD1024">
            <v>-1161637.01</v>
          </cell>
          <cell r="AE1024">
            <v>-98.854302710041466</v>
          </cell>
          <cell r="AF1024">
            <v>1175100.1000000001</v>
          </cell>
          <cell r="AG1024">
            <v>-100</v>
          </cell>
          <cell r="AH1024">
            <v>35340.689999999944</v>
          </cell>
          <cell r="AI1024">
            <v>3.0423178407512985</v>
          </cell>
          <cell r="AJ1024">
            <v>3524.0700000000652</v>
          </cell>
          <cell r="AK1024">
            <v>-0.30337101604571509</v>
          </cell>
        </row>
        <row r="1025">
          <cell r="A1025">
            <v>10300</v>
          </cell>
          <cell r="B1025" t="str">
            <v xml:space="preserve"> </v>
          </cell>
          <cell r="C1025" t="str">
            <v>E41E1062</v>
          </cell>
          <cell r="D1025">
            <v>-414534.55</v>
          </cell>
          <cell r="E1025">
            <v>0</v>
          </cell>
          <cell r="F1025">
            <v>-104562.28</v>
          </cell>
          <cell r="G1025">
            <v>-111711.91</v>
          </cell>
          <cell r="H1025">
            <v>-109380.65</v>
          </cell>
          <cell r="I1025">
            <v>-117971.17</v>
          </cell>
          <cell r="J1025">
            <v>-443626.01</v>
          </cell>
          <cell r="K1025">
            <v>-441934.96</v>
          </cell>
          <cell r="L1025">
            <v>-104219.99</v>
          </cell>
          <cell r="M1025">
            <v>-103515.24</v>
          </cell>
          <cell r="N1025">
            <v>-106201.46</v>
          </cell>
          <cell r="O1025">
            <v>-108614.57</v>
          </cell>
          <cell r="P1025">
            <v>-422551.26</v>
          </cell>
          <cell r="Q1025">
            <v>-422299.73</v>
          </cell>
          <cell r="R1025">
            <v>-422578.77</v>
          </cell>
          <cell r="S1025">
            <v>0</v>
          </cell>
          <cell r="T1025">
            <v>-29091.46</v>
          </cell>
          <cell r="U1025">
            <v>-7.0178613579977878</v>
          </cell>
          <cell r="V1025">
            <v>21074.75</v>
          </cell>
          <cell r="W1025">
            <v>4.7505668118963538</v>
          </cell>
          <cell r="X1025">
            <v>251.53000000002794</v>
          </cell>
          <cell r="Y1025">
            <v>-5.9526505730932606E-2</v>
          </cell>
          <cell r="Z1025">
            <v>-279.04000000003725</v>
          </cell>
          <cell r="AA1025">
            <v>6.6076291358281775E-2</v>
          </cell>
          <cell r="AB1025">
            <v>-443626.01</v>
          </cell>
          <cell r="AC1025" t="str">
            <v/>
          </cell>
          <cell r="AD1025">
            <v>-443626.01</v>
          </cell>
          <cell r="AE1025">
            <v>-107.01786135799779</v>
          </cell>
          <cell r="AF1025">
            <v>414534.55</v>
          </cell>
          <cell r="AG1025">
            <v>-100</v>
          </cell>
          <cell r="AH1025">
            <v>19383.7</v>
          </cell>
          <cell r="AI1025">
            <v>4.3693786124037253</v>
          </cell>
          <cell r="AJ1025">
            <v>1691.0499999999884</v>
          </cell>
          <cell r="AK1025">
            <v>-0.38118819949262855</v>
          </cell>
        </row>
        <row r="1026">
          <cell r="A1026">
            <v>10300</v>
          </cell>
          <cell r="B1026" t="str">
            <v xml:space="preserve"> </v>
          </cell>
          <cell r="C1026" t="str">
            <v>E41E107</v>
          </cell>
          <cell r="D1026">
            <v>3083080.01</v>
          </cell>
          <cell r="E1026">
            <v>0</v>
          </cell>
          <cell r="F1026">
            <v>830186.64</v>
          </cell>
          <cell r="G1026">
            <v>930428.06</v>
          </cell>
          <cell r="H1026">
            <v>766184.75</v>
          </cell>
          <cell r="I1026">
            <v>774417.27000000083</v>
          </cell>
          <cell r="J1026">
            <v>3301216.72</v>
          </cell>
          <cell r="K1026">
            <v>3298244.79</v>
          </cell>
          <cell r="L1026">
            <v>856553.09</v>
          </cell>
          <cell r="M1026">
            <v>931484.44</v>
          </cell>
          <cell r="N1026">
            <v>965836.36</v>
          </cell>
          <cell r="O1026">
            <v>1038367.27</v>
          </cell>
          <cell r="P1026">
            <v>3792241.16</v>
          </cell>
          <cell r="Q1026">
            <v>4785377.96</v>
          </cell>
          <cell r="R1026">
            <v>5196587.0599999996</v>
          </cell>
          <cell r="S1026">
            <v>0</v>
          </cell>
          <cell r="T1026">
            <v>218136.71</v>
          </cell>
          <cell r="U1026">
            <v>7.0752854059081143</v>
          </cell>
          <cell r="V1026">
            <v>491024.43999999948</v>
          </cell>
          <cell r="W1026">
            <v>14.87404437961284</v>
          </cell>
          <cell r="X1026">
            <v>993136.79999999702</v>
          </cell>
          <cell r="Y1026">
            <v>26.188650934847111</v>
          </cell>
          <cell r="Z1026">
            <v>411209.10000000149</v>
          </cell>
          <cell r="AA1026">
            <v>8.5930328479216236</v>
          </cell>
          <cell r="AB1026">
            <v>3301216.72</v>
          </cell>
          <cell r="AC1026" t="str">
            <v/>
          </cell>
          <cell r="AD1026">
            <v>3301216.72</v>
          </cell>
          <cell r="AE1026">
            <v>107.0752854059081</v>
          </cell>
          <cell r="AF1026">
            <v>-3083080.01</v>
          </cell>
          <cell r="AG1026">
            <v>-100</v>
          </cell>
          <cell r="AH1026">
            <v>493996.36999999871</v>
          </cell>
          <cell r="AI1026">
            <v>14.964069671863246</v>
          </cell>
          <cell r="AJ1026">
            <v>-2971.9299999992363</v>
          </cell>
          <cell r="AK1026">
            <v>-9.0025292250405051E-2</v>
          </cell>
        </row>
        <row r="1027">
          <cell r="A1027">
            <v>10300</v>
          </cell>
          <cell r="B1027" t="str">
            <v xml:space="preserve"> </v>
          </cell>
          <cell r="C1027" t="str">
            <v>E41E9998</v>
          </cell>
          <cell r="D1027">
            <v>78318.350000000006</v>
          </cell>
          <cell r="E1027">
            <v>0</v>
          </cell>
          <cell r="F1027">
            <v>16916</v>
          </cell>
          <cell r="G1027">
            <v>23783</v>
          </cell>
          <cell r="H1027">
            <v>10244</v>
          </cell>
          <cell r="I1027">
            <v>33808</v>
          </cell>
          <cell r="J1027">
            <v>84751</v>
          </cell>
          <cell r="K1027">
            <v>84751</v>
          </cell>
          <cell r="L1027">
            <v>26228</v>
          </cell>
          <cell r="M1027">
            <v>24773</v>
          </cell>
          <cell r="N1027">
            <v>32705</v>
          </cell>
          <cell r="O1027">
            <v>31276</v>
          </cell>
          <cell r="P1027">
            <v>114982</v>
          </cell>
          <cell r="Q1027">
            <v>123958</v>
          </cell>
          <cell r="R1027">
            <v>133491</v>
          </cell>
          <cell r="S1027">
            <v>0</v>
          </cell>
          <cell r="T1027">
            <v>6432.6499999999942</v>
          </cell>
          <cell r="U1027">
            <v>8.2134646605808133</v>
          </cell>
          <cell r="V1027">
            <v>30231</v>
          </cell>
          <cell r="W1027">
            <v>35.670375570789723</v>
          </cell>
          <cell r="X1027">
            <v>8976</v>
          </cell>
          <cell r="Y1027">
            <v>7.8064392687551099</v>
          </cell>
          <cell r="Z1027">
            <v>9533</v>
          </cell>
          <cell r="AA1027">
            <v>7.690508075315833</v>
          </cell>
          <cell r="AB1027">
            <v>84751</v>
          </cell>
          <cell r="AC1027" t="str">
            <v/>
          </cell>
          <cell r="AD1027">
            <v>84751</v>
          </cell>
          <cell r="AE1027">
            <v>108.21346466058081</v>
          </cell>
          <cell r="AF1027">
            <v>-78318.350000000006</v>
          </cell>
          <cell r="AG1027">
            <v>-100</v>
          </cell>
          <cell r="AH1027">
            <v>30231</v>
          </cell>
          <cell r="AI1027">
            <v>35.670375570789723</v>
          </cell>
          <cell r="AJ1027">
            <v>0</v>
          </cell>
          <cell r="AK1027">
            <v>0</v>
          </cell>
        </row>
        <row r="1028">
          <cell r="A1028">
            <v>10300</v>
          </cell>
          <cell r="B1028" t="str">
            <v xml:space="preserve"> </v>
          </cell>
          <cell r="C1028" t="str">
            <v>E41E1071</v>
          </cell>
          <cell r="D1028">
            <v>90819.1</v>
          </cell>
          <cell r="E1028">
            <v>0</v>
          </cell>
          <cell r="F1028">
            <v>22255</v>
          </cell>
          <cell r="G1028">
            <v>32089</v>
          </cell>
          <cell r="H1028">
            <v>10435</v>
          </cell>
          <cell r="I1028">
            <v>38441</v>
          </cell>
          <cell r="J1028">
            <v>103220</v>
          </cell>
          <cell r="K1028">
            <v>103220</v>
          </cell>
          <cell r="L1028">
            <v>33064</v>
          </cell>
          <cell r="M1028">
            <v>31251</v>
          </cell>
          <cell r="N1028">
            <v>33791</v>
          </cell>
          <cell r="O1028">
            <v>32363</v>
          </cell>
          <cell r="P1028">
            <v>130469</v>
          </cell>
          <cell r="Q1028">
            <v>140265</v>
          </cell>
          <cell r="R1028">
            <v>150695</v>
          </cell>
          <cell r="S1028">
            <v>0</v>
          </cell>
          <cell r="T1028">
            <v>12400.9</v>
          </cell>
          <cell r="U1028">
            <v>13.654506596079454</v>
          </cell>
          <cell r="V1028">
            <v>27249</v>
          </cell>
          <cell r="W1028">
            <v>26.398953691145127</v>
          </cell>
          <cell r="X1028">
            <v>9796</v>
          </cell>
          <cell r="Y1028">
            <v>7.5082969900896002</v>
          </cell>
          <cell r="Z1028">
            <v>10430</v>
          </cell>
          <cell r="AA1028">
            <v>7.4359248565215843</v>
          </cell>
          <cell r="AB1028">
            <v>103220</v>
          </cell>
          <cell r="AC1028" t="str">
            <v/>
          </cell>
          <cell r="AD1028">
            <v>103220</v>
          </cell>
          <cell r="AE1028">
            <v>113.65450659607946</v>
          </cell>
          <cell r="AF1028">
            <v>-90819.1</v>
          </cell>
          <cell r="AG1028">
            <v>-100</v>
          </cell>
          <cell r="AH1028">
            <v>27249</v>
          </cell>
          <cell r="AI1028">
            <v>26.398953691145127</v>
          </cell>
          <cell r="AJ1028">
            <v>0</v>
          </cell>
          <cell r="AK1028">
            <v>0</v>
          </cell>
        </row>
        <row r="1029">
          <cell r="A1029">
            <v>10300</v>
          </cell>
          <cell r="B1029" t="str">
            <v xml:space="preserve"> </v>
          </cell>
          <cell r="C1029" t="str">
            <v>E41E10711</v>
          </cell>
          <cell r="D1029">
            <v>-12500.75</v>
          </cell>
          <cell r="E1029">
            <v>0</v>
          </cell>
          <cell r="F1029">
            <v>-5339</v>
          </cell>
          <cell r="G1029">
            <v>-8306</v>
          </cell>
          <cell r="H1029">
            <v>-191</v>
          </cell>
          <cell r="I1029">
            <v>-4633</v>
          </cell>
          <cell r="J1029">
            <v>-18469</v>
          </cell>
          <cell r="K1029">
            <v>-18469</v>
          </cell>
          <cell r="L1029">
            <v>-6836</v>
          </cell>
          <cell r="M1029">
            <v>-6478</v>
          </cell>
          <cell r="N1029">
            <v>-1086</v>
          </cell>
          <cell r="O1029">
            <v>-1087</v>
          </cell>
          <cell r="P1029">
            <v>-15487</v>
          </cell>
          <cell r="Q1029">
            <v>-16307</v>
          </cell>
          <cell r="R1029">
            <v>-17204</v>
          </cell>
          <cell r="S1029">
            <v>0</v>
          </cell>
          <cell r="T1029">
            <v>-5968.25</v>
          </cell>
          <cell r="U1029">
            <v>-47.743135411875286</v>
          </cell>
          <cell r="V1029">
            <v>2982</v>
          </cell>
          <cell r="W1029">
            <v>16.145974335372788</v>
          </cell>
          <cell r="X1029">
            <v>-820</v>
          </cell>
          <cell r="Y1029">
            <v>5.2947633499063729</v>
          </cell>
          <cell r="Z1029">
            <v>-897</v>
          </cell>
          <cell r="AA1029">
            <v>5.5007052186177718</v>
          </cell>
          <cell r="AB1029">
            <v>-18469</v>
          </cell>
          <cell r="AC1029" t="str">
            <v/>
          </cell>
          <cell r="AD1029">
            <v>-18469</v>
          </cell>
          <cell r="AE1029">
            <v>-147.7431354118753</v>
          </cell>
          <cell r="AF1029">
            <v>12500.75</v>
          </cell>
          <cell r="AG1029">
            <v>-100</v>
          </cell>
          <cell r="AH1029">
            <v>2982</v>
          </cell>
          <cell r="AI1029">
            <v>16.145974335372788</v>
          </cell>
          <cell r="AJ1029">
            <v>0</v>
          </cell>
          <cell r="AK1029">
            <v>0</v>
          </cell>
        </row>
        <row r="1030">
          <cell r="A1030">
            <v>10300</v>
          </cell>
          <cell r="B1030" t="str">
            <v xml:space="preserve"> </v>
          </cell>
          <cell r="C1030" t="str">
            <v>E41E9988</v>
          </cell>
          <cell r="D1030">
            <v>3161398.36</v>
          </cell>
          <cell r="E1030">
            <v>0</v>
          </cell>
          <cell r="F1030">
            <v>847102.64</v>
          </cell>
          <cell r="G1030">
            <v>954211.06</v>
          </cell>
          <cell r="H1030">
            <v>776428.75</v>
          </cell>
          <cell r="I1030">
            <v>808225.27000000083</v>
          </cell>
          <cell r="J1030">
            <v>3385967.72</v>
          </cell>
          <cell r="K1030">
            <v>3382995.79</v>
          </cell>
          <cell r="L1030">
            <v>882781.09</v>
          </cell>
          <cell r="M1030">
            <v>956257.44</v>
          </cell>
          <cell r="N1030">
            <v>998541.36</v>
          </cell>
          <cell r="O1030">
            <v>1069643.27</v>
          </cell>
          <cell r="P1030">
            <v>3907223.16</v>
          </cell>
          <cell r="Q1030">
            <v>4909335.96</v>
          </cell>
          <cell r="R1030">
            <v>5330078.0599999996</v>
          </cell>
          <cell r="S1030">
            <v>0</v>
          </cell>
          <cell r="T1030">
            <v>224569.36</v>
          </cell>
          <cell r="U1030">
            <v>7.1034818908427697</v>
          </cell>
          <cell r="V1030">
            <v>521255.43999999948</v>
          </cell>
          <cell r="W1030">
            <v>15.394577949490888</v>
          </cell>
          <cell r="X1030">
            <v>1002112.8</v>
          </cell>
          <cell r="Y1030">
            <v>25.647698095646959</v>
          </cell>
          <cell r="Z1030">
            <v>420742.10000000149</v>
          </cell>
          <cell r="AA1030">
            <v>8.570244599842006</v>
          </cell>
          <cell r="AB1030">
            <v>3385967.72</v>
          </cell>
          <cell r="AC1030" t="str">
            <v/>
          </cell>
          <cell r="AD1030">
            <v>3385967.72</v>
          </cell>
          <cell r="AE1030">
            <v>107.10348189084277</v>
          </cell>
          <cell r="AF1030">
            <v>-3161398.36</v>
          </cell>
          <cell r="AG1030">
            <v>-100</v>
          </cell>
          <cell r="AH1030">
            <v>524227.36999999871</v>
          </cell>
          <cell r="AI1030">
            <v>15.482349902615097</v>
          </cell>
          <cell r="AJ1030">
            <v>-2971.9299999992363</v>
          </cell>
          <cell r="AK1030">
            <v>-8.7771953124208629E-2</v>
          </cell>
        </row>
        <row r="1031">
          <cell r="A1031">
            <v>10300</v>
          </cell>
          <cell r="B1031" t="str">
            <v xml:space="preserve"> </v>
          </cell>
          <cell r="C1031" t="str">
            <v>E41E1075</v>
          </cell>
          <cell r="D1031">
            <v>-7.0000000000000007E-2</v>
          </cell>
          <cell r="E1031">
            <v>0</v>
          </cell>
          <cell r="F1031">
            <v>-2</v>
          </cell>
          <cell r="G1031">
            <v>2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7.0000000000000007E-2</v>
          </cell>
          <cell r="U1031">
            <v>-100</v>
          </cell>
          <cell r="V1031">
            <v>0</v>
          </cell>
          <cell r="W1031" t="str">
            <v/>
          </cell>
          <cell r="X1031">
            <v>0</v>
          </cell>
          <cell r="Y1031" t="str">
            <v/>
          </cell>
          <cell r="Z1031">
            <v>0</v>
          </cell>
          <cell r="AA1031" t="str">
            <v/>
          </cell>
          <cell r="AB1031">
            <v>0</v>
          </cell>
          <cell r="AC1031" t="str">
            <v/>
          </cell>
          <cell r="AD1031">
            <v>0</v>
          </cell>
          <cell r="AE1031">
            <v>0</v>
          </cell>
          <cell r="AF1031">
            <v>7.0000000000000007E-2</v>
          </cell>
          <cell r="AG1031">
            <v>-100</v>
          </cell>
          <cell r="AH1031">
            <v>0</v>
          </cell>
          <cell r="AI1031" t="str">
            <v/>
          </cell>
          <cell r="AJ1031">
            <v>0</v>
          </cell>
          <cell r="AK1031" t="str">
            <v/>
          </cell>
        </row>
        <row r="1032">
          <cell r="A1032">
            <v>10300</v>
          </cell>
          <cell r="B1032" t="str">
            <v xml:space="preserve"> </v>
          </cell>
          <cell r="C1032" t="str">
            <v>E41E1072</v>
          </cell>
          <cell r="D1032">
            <v>5811.75</v>
          </cell>
          <cell r="E1032">
            <v>0</v>
          </cell>
          <cell r="F1032">
            <v>8</v>
          </cell>
          <cell r="G1032">
            <v>1059</v>
          </cell>
          <cell r="H1032">
            <v>1044.98</v>
          </cell>
          <cell r="I1032">
            <v>2905.01</v>
          </cell>
          <cell r="J1032">
            <v>5016.99</v>
          </cell>
          <cell r="K1032">
            <v>4951.83</v>
          </cell>
          <cell r="L1032">
            <v>727.76</v>
          </cell>
          <cell r="M1032">
            <v>773.76</v>
          </cell>
          <cell r="N1032">
            <v>727.76</v>
          </cell>
          <cell r="O1032">
            <v>727.76</v>
          </cell>
          <cell r="P1032">
            <v>2957.04</v>
          </cell>
          <cell r="Q1032">
            <v>0</v>
          </cell>
          <cell r="R1032">
            <v>0</v>
          </cell>
          <cell r="S1032">
            <v>0</v>
          </cell>
          <cell r="T1032">
            <v>-794.76</v>
          </cell>
          <cell r="U1032">
            <v>-13.675054845786558</v>
          </cell>
          <cell r="V1032">
            <v>-2059.9499999999998</v>
          </cell>
          <cell r="W1032">
            <v>-41.059479887342803</v>
          </cell>
          <cell r="X1032">
            <v>-2957.04</v>
          </cell>
          <cell r="Y1032">
            <v>-100</v>
          </cell>
          <cell r="Z1032">
            <v>0</v>
          </cell>
          <cell r="AA1032" t="str">
            <v/>
          </cell>
          <cell r="AB1032">
            <v>5016.99</v>
          </cell>
          <cell r="AC1032" t="str">
            <v/>
          </cell>
          <cell r="AD1032">
            <v>5016.99</v>
          </cell>
          <cell r="AE1032">
            <v>86.324945154213452</v>
          </cell>
          <cell r="AF1032">
            <v>-5811.75</v>
          </cell>
          <cell r="AG1032">
            <v>-100</v>
          </cell>
          <cell r="AH1032">
            <v>-1994.79</v>
          </cell>
          <cell r="AI1032">
            <v>-39.760693164626602</v>
          </cell>
          <cell r="AJ1032">
            <v>-65.159999999999854</v>
          </cell>
          <cell r="AK1032">
            <v>-1.2987867227162075</v>
          </cell>
        </row>
        <row r="1033">
          <cell r="A1033">
            <v>10300</v>
          </cell>
          <cell r="B1033" t="str">
            <v xml:space="preserve"> </v>
          </cell>
          <cell r="C1033" t="str">
            <v>E41E1073</v>
          </cell>
          <cell r="D1033">
            <v>-630542.6</v>
          </cell>
          <cell r="E1033">
            <v>0</v>
          </cell>
          <cell r="F1033">
            <v>-143170.78</v>
          </cell>
          <cell r="G1033">
            <v>-227767.38</v>
          </cell>
          <cell r="H1033">
            <v>-147383.44</v>
          </cell>
          <cell r="I1033">
            <v>-192520.62</v>
          </cell>
          <cell r="J1033">
            <v>-710842.22</v>
          </cell>
          <cell r="K1033">
            <v>-703906.74</v>
          </cell>
          <cell r="L1033">
            <v>-214028.13</v>
          </cell>
          <cell r="M1033">
            <v>-232311.42</v>
          </cell>
          <cell r="N1033">
            <v>-233885.79</v>
          </cell>
          <cell r="O1033">
            <v>-258507.7</v>
          </cell>
          <cell r="P1033">
            <v>-938733.04</v>
          </cell>
          <cell r="Q1033">
            <v>-840413.12</v>
          </cell>
          <cell r="R1033">
            <v>-895149.11</v>
          </cell>
          <cell r="S1033">
            <v>0</v>
          </cell>
          <cell r="T1033">
            <v>-80299.620000000228</v>
          </cell>
          <cell r="U1033">
            <v>-12.735003154426083</v>
          </cell>
          <cell r="V1033">
            <v>-227890.82</v>
          </cell>
          <cell r="W1033">
            <v>-32.05926907380374</v>
          </cell>
          <cell r="X1033">
            <v>98319.92</v>
          </cell>
          <cell r="Y1033">
            <v>-10.473682698970523</v>
          </cell>
          <cell r="Z1033">
            <v>-54735.99</v>
          </cell>
          <cell r="AA1033">
            <v>6.512986137103618</v>
          </cell>
          <cell r="AB1033">
            <v>-710842.22</v>
          </cell>
          <cell r="AC1033" t="str">
            <v/>
          </cell>
          <cell r="AD1033">
            <v>-710842.22</v>
          </cell>
          <cell r="AE1033">
            <v>-112.7350031544261</v>
          </cell>
          <cell r="AF1033">
            <v>630542.6</v>
          </cell>
          <cell r="AG1033">
            <v>-100</v>
          </cell>
          <cell r="AH1033">
            <v>-234826.3</v>
          </cell>
          <cell r="AI1033">
            <v>-33.034939877375322</v>
          </cell>
          <cell r="AJ1033">
            <v>6935.4800000000978</v>
          </cell>
          <cell r="AK1033">
            <v>-0.97567080357158542</v>
          </cell>
        </row>
        <row r="1034">
          <cell r="A1034">
            <v>10300</v>
          </cell>
          <cell r="B1034" t="str">
            <v xml:space="preserve"> </v>
          </cell>
          <cell r="C1034" t="str">
            <v>E41E10731</v>
          </cell>
          <cell r="D1034">
            <v>-741535.95</v>
          </cell>
          <cell r="E1034">
            <v>0</v>
          </cell>
          <cell r="F1034">
            <v>-173820.87</v>
          </cell>
          <cell r="G1034">
            <v>-273694.62</v>
          </cell>
          <cell r="H1034">
            <v>-176303.34</v>
          </cell>
          <cell r="I1034">
            <v>-220640.52</v>
          </cell>
          <cell r="J1034">
            <v>-844459.35</v>
          </cell>
          <cell r="K1034">
            <v>-837309.3</v>
          </cell>
          <cell r="L1034">
            <v>-233825.62</v>
          </cell>
          <cell r="M1034">
            <v>-261323.18</v>
          </cell>
          <cell r="N1034">
            <v>-252925.9</v>
          </cell>
          <cell r="O1034">
            <v>-284330.77</v>
          </cell>
          <cell r="P1034">
            <v>-1032405.47</v>
          </cell>
          <cell r="Q1034">
            <v>-935743.32</v>
          </cell>
          <cell r="R1034">
            <v>-993137.35</v>
          </cell>
          <cell r="S1034">
            <v>0</v>
          </cell>
          <cell r="T1034">
            <v>-102923.4</v>
          </cell>
          <cell r="U1034">
            <v>-13.879758628020685</v>
          </cell>
          <cell r="V1034">
            <v>-187946.12</v>
          </cell>
          <cell r="W1034">
            <v>-22.256384513949648</v>
          </cell>
          <cell r="X1034">
            <v>96662.15</v>
          </cell>
          <cell r="Y1034">
            <v>-9.3628087809337188</v>
          </cell>
          <cell r="Z1034">
            <v>-57394.03</v>
          </cell>
          <cell r="AA1034">
            <v>6.1335228126448209</v>
          </cell>
          <cell r="AB1034">
            <v>-844459.35</v>
          </cell>
          <cell r="AC1034" t="str">
            <v/>
          </cell>
          <cell r="AD1034">
            <v>-844459.35</v>
          </cell>
          <cell r="AE1034">
            <v>-113.8797586280207</v>
          </cell>
          <cell r="AF1034">
            <v>741535.95</v>
          </cell>
          <cell r="AG1034">
            <v>-100</v>
          </cell>
          <cell r="AH1034">
            <v>-195096.17</v>
          </cell>
          <cell r="AI1034">
            <v>-23.103086015922482</v>
          </cell>
          <cell r="AJ1034">
            <v>7150.0500000000466</v>
          </cell>
          <cell r="AK1034">
            <v>-0.84670150197283578</v>
          </cell>
        </row>
        <row r="1035">
          <cell r="A1035">
            <v>10300</v>
          </cell>
          <cell r="B1035" t="str">
            <v xml:space="preserve"> </v>
          </cell>
          <cell r="C1035" t="str">
            <v>E41E107311</v>
          </cell>
          <cell r="D1035">
            <v>-276707.75</v>
          </cell>
          <cell r="E1035">
            <v>0</v>
          </cell>
          <cell r="F1035">
            <v>-56929.84</v>
          </cell>
          <cell r="G1035">
            <v>-60742.71</v>
          </cell>
          <cell r="H1035">
            <v>-67163.72</v>
          </cell>
          <cell r="I1035">
            <v>-64801.75</v>
          </cell>
          <cell r="J1035">
            <v>-249638.02</v>
          </cell>
          <cell r="K1035">
            <v>-250223.64</v>
          </cell>
          <cell r="L1035">
            <v>-75274.92</v>
          </cell>
          <cell r="M1035">
            <v>-82235.13</v>
          </cell>
          <cell r="N1035">
            <v>-76901.490000000005</v>
          </cell>
          <cell r="O1035">
            <v>-94030.62</v>
          </cell>
          <cell r="P1035">
            <v>-328442.15999999997</v>
          </cell>
          <cell r="Q1035">
            <v>-243893.91</v>
          </cell>
          <cell r="R1035">
            <v>-219159.93</v>
          </cell>
          <cell r="S1035">
            <v>0</v>
          </cell>
          <cell r="T1035">
            <v>27069.73</v>
          </cell>
          <cell r="U1035">
            <v>9.7827870740880982</v>
          </cell>
          <cell r="V1035">
            <v>-78804.14</v>
          </cell>
          <cell r="W1035">
            <v>-31.567363016258494</v>
          </cell>
          <cell r="X1035">
            <v>84548.25</v>
          </cell>
          <cell r="Y1035">
            <v>-25.742203741444147</v>
          </cell>
          <cell r="Z1035">
            <v>24733.98</v>
          </cell>
          <cell r="AA1035">
            <v>-10.141286430645197</v>
          </cell>
          <cell r="AB1035">
            <v>-249638.02</v>
          </cell>
          <cell r="AC1035" t="str">
            <v/>
          </cell>
          <cell r="AD1035">
            <v>-249638.02</v>
          </cell>
          <cell r="AE1035">
            <v>-90.217212925911909</v>
          </cell>
          <cell r="AF1035">
            <v>276707.75</v>
          </cell>
          <cell r="AG1035">
            <v>-100</v>
          </cell>
          <cell r="AH1035">
            <v>-78218.52</v>
          </cell>
          <cell r="AI1035">
            <v>-31.332775352087783</v>
          </cell>
          <cell r="AJ1035">
            <v>-585.62000000002445</v>
          </cell>
          <cell r="AK1035">
            <v>0.23458766417071586</v>
          </cell>
        </row>
        <row r="1036">
          <cell r="A1036">
            <v>10300</v>
          </cell>
          <cell r="B1036" t="str">
            <v xml:space="preserve"> </v>
          </cell>
          <cell r="C1036" t="str">
            <v>E41E107312</v>
          </cell>
          <cell r="D1036">
            <v>-4758.91</v>
          </cell>
          <cell r="E1036">
            <v>0</v>
          </cell>
          <cell r="F1036">
            <v>-19693.79</v>
          </cell>
          <cell r="G1036">
            <v>-16068.21</v>
          </cell>
          <cell r="H1036">
            <v>15041.01</v>
          </cell>
          <cell r="I1036">
            <v>-20339.53</v>
          </cell>
          <cell r="J1036">
            <v>-41060.519999999997</v>
          </cell>
          <cell r="K1036">
            <v>-41286.81</v>
          </cell>
          <cell r="L1036">
            <v>-14076.24</v>
          </cell>
          <cell r="M1036">
            <v>-25747.47</v>
          </cell>
          <cell r="N1036">
            <v>-23722.44</v>
          </cell>
          <cell r="O1036">
            <v>-39397.410000000003</v>
          </cell>
          <cell r="P1036">
            <v>-102943.56</v>
          </cell>
          <cell r="Q1036">
            <v>-101235.73</v>
          </cell>
          <cell r="R1036">
            <v>-106013.59</v>
          </cell>
          <cell r="S1036">
            <v>0</v>
          </cell>
          <cell r="T1036">
            <v>-36301.61</v>
          </cell>
          <cell r="U1036">
            <v>0</v>
          </cell>
          <cell r="V1036">
            <v>-61883.040000000001</v>
          </cell>
          <cell r="W1036">
            <v>-150.71177861361718</v>
          </cell>
          <cell r="X1036">
            <v>1707.83</v>
          </cell>
          <cell r="Y1036">
            <v>-1.6589964442651894</v>
          </cell>
          <cell r="Z1036">
            <v>-4777.8599999999997</v>
          </cell>
          <cell r="AA1036">
            <v>4.7195392377770187</v>
          </cell>
          <cell r="AB1036">
            <v>-41060.519999999997</v>
          </cell>
          <cell r="AC1036" t="str">
            <v/>
          </cell>
          <cell r="AD1036">
            <v>-41060.519999999997</v>
          </cell>
          <cell r="AE1036">
            <v>0</v>
          </cell>
          <cell r="AF1036">
            <v>4758.91</v>
          </cell>
          <cell r="AG1036">
            <v>-100</v>
          </cell>
          <cell r="AH1036">
            <v>-61656.75</v>
          </cell>
          <cell r="AI1036">
            <v>-150.16066528139442</v>
          </cell>
          <cell r="AJ1036">
            <v>-226.29000000000087</v>
          </cell>
          <cell r="AK1036">
            <v>0.55111333222277969</v>
          </cell>
        </row>
        <row r="1037">
          <cell r="A1037">
            <v>10300</v>
          </cell>
          <cell r="B1037" t="str">
            <v xml:space="preserve"> </v>
          </cell>
          <cell r="C1037" t="str">
            <v>E41E107313</v>
          </cell>
          <cell r="D1037">
            <v>-460069.29</v>
          </cell>
          <cell r="E1037">
            <v>0</v>
          </cell>
          <cell r="F1037">
            <v>-97197.24</v>
          </cell>
          <cell r="G1037">
            <v>-196883.7</v>
          </cell>
          <cell r="H1037">
            <v>-124180.63</v>
          </cell>
          <cell r="I1037">
            <v>-135499.24</v>
          </cell>
          <cell r="J1037">
            <v>-553760.81000000006</v>
          </cell>
          <cell r="K1037">
            <v>-545798.85</v>
          </cell>
          <cell r="L1037">
            <v>-144474.46</v>
          </cell>
          <cell r="M1037">
            <v>-153340.57999999999</v>
          </cell>
          <cell r="N1037">
            <v>-152301.97</v>
          </cell>
          <cell r="O1037">
            <v>-150902.74</v>
          </cell>
          <cell r="P1037">
            <v>-601019.75</v>
          </cell>
          <cell r="Q1037">
            <v>-590613.68000000005</v>
          </cell>
          <cell r="R1037">
            <v>-667963.82999999996</v>
          </cell>
          <cell r="S1037">
            <v>0</v>
          </cell>
          <cell r="T1037">
            <v>-93691.520000000077</v>
          </cell>
          <cell r="U1037">
            <v>-20.364654202413746</v>
          </cell>
          <cell r="V1037">
            <v>-47258.939999999944</v>
          </cell>
          <cell r="W1037">
            <v>-8.5341792244200061</v>
          </cell>
          <cell r="X1037">
            <v>10406.070000000065</v>
          </cell>
          <cell r="Y1037">
            <v>-1.7314023374439966</v>
          </cell>
          <cell r="Z1037">
            <v>-77350.149999999994</v>
          </cell>
          <cell r="AA1037">
            <v>13.096572703835784</v>
          </cell>
          <cell r="AB1037">
            <v>-553760.81000000006</v>
          </cell>
          <cell r="AC1037" t="str">
            <v/>
          </cell>
          <cell r="AD1037">
            <v>-553760.81000000006</v>
          </cell>
          <cell r="AE1037">
            <v>-120.36465420241375</v>
          </cell>
          <cell r="AF1037">
            <v>460069.29</v>
          </cell>
          <cell r="AG1037">
            <v>-100</v>
          </cell>
          <cell r="AH1037">
            <v>-55220.9</v>
          </cell>
          <cell r="AI1037">
            <v>-9.9719768901667152</v>
          </cell>
          <cell r="AJ1037">
            <v>7961.9600000000792</v>
          </cell>
          <cell r="AK1037">
            <v>-1.4377976657467109</v>
          </cell>
        </row>
        <row r="1038">
          <cell r="A1038">
            <v>10300</v>
          </cell>
          <cell r="B1038" t="str">
            <v xml:space="preserve"> </v>
          </cell>
          <cell r="C1038" t="str">
            <v>E41E10732</v>
          </cell>
          <cell r="D1038">
            <v>4555.66</v>
          </cell>
          <cell r="E1038">
            <v>0</v>
          </cell>
          <cell r="F1038">
            <v>9690</v>
          </cell>
          <cell r="G1038">
            <v>10329</v>
          </cell>
          <cell r="H1038">
            <v>6276</v>
          </cell>
          <cell r="I1038">
            <v>449</v>
          </cell>
          <cell r="J1038">
            <v>26744</v>
          </cell>
          <cell r="K1038">
            <v>26744</v>
          </cell>
          <cell r="L1038">
            <v>-2492.85</v>
          </cell>
          <cell r="M1038">
            <v>-2492.85</v>
          </cell>
          <cell r="N1038">
            <v>-2492.85</v>
          </cell>
          <cell r="O1038">
            <v>-2492.85</v>
          </cell>
          <cell r="P1038">
            <v>-9971.4</v>
          </cell>
          <cell r="Q1038">
            <v>-9997.68</v>
          </cell>
          <cell r="R1038">
            <v>-9997.68</v>
          </cell>
          <cell r="S1038">
            <v>0</v>
          </cell>
          <cell r="T1038">
            <v>22188.34</v>
          </cell>
          <cell r="U1038">
            <v>0</v>
          </cell>
          <cell r="V1038">
            <v>-36715.4</v>
          </cell>
          <cell r="W1038">
            <v>-137.28462458869279</v>
          </cell>
          <cell r="X1038">
            <v>-26.280000000000655</v>
          </cell>
          <cell r="Y1038">
            <v>0.26355376376437267</v>
          </cell>
          <cell r="Z1038">
            <v>0</v>
          </cell>
          <cell r="AA1038">
            <v>0</v>
          </cell>
          <cell r="AB1038">
            <v>26744</v>
          </cell>
          <cell r="AC1038" t="str">
            <v/>
          </cell>
          <cell r="AD1038">
            <v>26744</v>
          </cell>
          <cell r="AE1038">
            <v>0</v>
          </cell>
          <cell r="AF1038">
            <v>-4555.66</v>
          </cell>
          <cell r="AG1038">
            <v>-100</v>
          </cell>
          <cell r="AH1038">
            <v>-36715.4</v>
          </cell>
          <cell r="AI1038">
            <v>-137.28462458869279</v>
          </cell>
          <cell r="AJ1038">
            <v>0</v>
          </cell>
          <cell r="AK1038">
            <v>0</v>
          </cell>
        </row>
        <row r="1039">
          <cell r="A1039">
            <v>10300</v>
          </cell>
          <cell r="B1039" t="str">
            <v xml:space="preserve"> </v>
          </cell>
          <cell r="C1039" t="str">
            <v>E41E10733</v>
          </cell>
          <cell r="D1039">
            <v>106437.69</v>
          </cell>
          <cell r="E1039">
            <v>0</v>
          </cell>
          <cell r="F1039">
            <v>20960.09</v>
          </cell>
          <cell r="G1039">
            <v>35598.239999999998</v>
          </cell>
          <cell r="H1039">
            <v>22643.9</v>
          </cell>
          <cell r="I1039">
            <v>27670.9</v>
          </cell>
          <cell r="J1039">
            <v>106873.13</v>
          </cell>
          <cell r="K1039">
            <v>106658.56</v>
          </cell>
          <cell r="L1039">
            <v>22290.34</v>
          </cell>
          <cell r="M1039">
            <v>31504.61</v>
          </cell>
          <cell r="N1039">
            <v>21532.959999999999</v>
          </cell>
          <cell r="O1039">
            <v>28315.919999999998</v>
          </cell>
          <cell r="P1039">
            <v>103643.83</v>
          </cell>
          <cell r="Q1039">
            <v>105327.88</v>
          </cell>
          <cell r="R1039">
            <v>107985.92</v>
          </cell>
          <cell r="S1039">
            <v>0</v>
          </cell>
          <cell r="T1039">
            <v>435.44000000000233</v>
          </cell>
          <cell r="U1039">
            <v>0.40910320394965571</v>
          </cell>
          <cell r="V1039">
            <v>-3229.3</v>
          </cell>
          <cell r="W1039">
            <v>-3.0216201209789615</v>
          </cell>
          <cell r="X1039">
            <v>1684.05</v>
          </cell>
          <cell r="Y1039">
            <v>1.6248434663211528</v>
          </cell>
          <cell r="Z1039">
            <v>2658.0399999999936</v>
          </cell>
          <cell r="AA1039">
            <v>2.5235863476982479</v>
          </cell>
          <cell r="AB1039">
            <v>106873.13</v>
          </cell>
          <cell r="AC1039" t="str">
            <v/>
          </cell>
          <cell r="AD1039">
            <v>106873.13</v>
          </cell>
          <cell r="AE1039">
            <v>100.40910320394966</v>
          </cell>
          <cell r="AF1039">
            <v>-106437.69</v>
          </cell>
          <cell r="AG1039">
            <v>-100</v>
          </cell>
          <cell r="AH1039">
            <v>-3014.73</v>
          </cell>
          <cell r="AI1039">
            <v>-2.8208493566156392</v>
          </cell>
          <cell r="AJ1039">
            <v>-214.57000000000698</v>
          </cell>
          <cell r="AK1039">
            <v>-0.20077076436332217</v>
          </cell>
        </row>
        <row r="1040">
          <cell r="A1040">
            <v>10300</v>
          </cell>
          <cell r="B1040" t="str">
            <v xml:space="preserve"> </v>
          </cell>
          <cell r="C1040" t="str">
            <v>E41E1074</v>
          </cell>
          <cell r="D1040">
            <v>-745.24</v>
          </cell>
          <cell r="E1040">
            <v>0</v>
          </cell>
          <cell r="F1040">
            <v>133</v>
          </cell>
          <cell r="G1040">
            <v>-2243</v>
          </cell>
          <cell r="H1040">
            <v>1824</v>
          </cell>
          <cell r="I1040">
            <v>13</v>
          </cell>
          <cell r="J1040">
            <v>-273</v>
          </cell>
          <cell r="K1040">
            <v>-273</v>
          </cell>
          <cell r="L1040">
            <v>-250</v>
          </cell>
          <cell r="M1040">
            <v>-250</v>
          </cell>
          <cell r="N1040">
            <v>-250</v>
          </cell>
          <cell r="O1040">
            <v>-250</v>
          </cell>
          <cell r="P1040">
            <v>-1000</v>
          </cell>
          <cell r="Q1040">
            <v>-999.96</v>
          </cell>
          <cell r="R1040">
            <v>-999.96</v>
          </cell>
          <cell r="S1040">
            <v>0</v>
          </cell>
          <cell r="T1040">
            <v>472.24</v>
          </cell>
          <cell r="U1040">
            <v>63.367505769953304</v>
          </cell>
          <cell r="V1040">
            <v>-727</v>
          </cell>
          <cell r="W1040">
            <v>-266.30036630036631</v>
          </cell>
          <cell r="X1040">
            <v>3.999999999996362E-2</v>
          </cell>
          <cell r="Y1040">
            <v>-3.9999999999963624E-3</v>
          </cell>
          <cell r="Z1040">
            <v>0</v>
          </cell>
          <cell r="AA1040">
            <v>0</v>
          </cell>
          <cell r="AB1040">
            <v>-273</v>
          </cell>
          <cell r="AC1040" t="str">
            <v/>
          </cell>
          <cell r="AD1040">
            <v>-273</v>
          </cell>
          <cell r="AE1040">
            <v>-36.632494230046696</v>
          </cell>
          <cell r="AF1040">
            <v>745.24</v>
          </cell>
          <cell r="AG1040">
            <v>-100</v>
          </cell>
          <cell r="AH1040">
            <v>-727</v>
          </cell>
          <cell r="AI1040">
            <v>-266.30036630036631</v>
          </cell>
          <cell r="AJ1040">
            <v>0</v>
          </cell>
          <cell r="AK1040">
            <v>0</v>
          </cell>
        </row>
        <row r="1041">
          <cell r="A1041">
            <v>10300</v>
          </cell>
          <cell r="B1041" t="str">
            <v xml:space="preserve"> </v>
          </cell>
          <cell r="C1041" t="str">
            <v>E41E1076</v>
          </cell>
          <cell r="D1041">
            <v>-48303.55</v>
          </cell>
          <cell r="E1041">
            <v>0</v>
          </cell>
          <cell r="F1041">
            <v>-24530.97</v>
          </cell>
          <cell r="G1041">
            <v>4802.55</v>
          </cell>
          <cell r="H1041">
            <v>19960.66</v>
          </cell>
          <cell r="I1041">
            <v>-70102.759999999995</v>
          </cell>
          <cell r="J1041">
            <v>-69870.52</v>
          </cell>
          <cell r="K1041">
            <v>-67831.210000000006</v>
          </cell>
          <cell r="L1041">
            <v>29952.54</v>
          </cell>
          <cell r="M1041">
            <v>39706.589999999997</v>
          </cell>
          <cell r="N1041">
            <v>-3013.9</v>
          </cell>
          <cell r="O1041">
            <v>-16828.16</v>
          </cell>
          <cell r="P1041">
            <v>49817.07</v>
          </cell>
          <cell r="Q1041">
            <v>-22191.35</v>
          </cell>
          <cell r="R1041">
            <v>-28536.45</v>
          </cell>
          <cell r="S1041">
            <v>0</v>
          </cell>
          <cell r="T1041">
            <v>-21566.97</v>
          </cell>
          <cell r="U1041">
            <v>-44.648830158445911</v>
          </cell>
          <cell r="V1041">
            <v>119687.59</v>
          </cell>
          <cell r="W1041">
            <v>171.29912586882133</v>
          </cell>
          <cell r="X1041">
            <v>-72008.42</v>
          </cell>
          <cell r="Y1041">
            <v>-144.54567480584467</v>
          </cell>
          <cell r="Z1041">
            <v>-6345.1</v>
          </cell>
          <cell r="AA1041">
            <v>28.59267237009016</v>
          </cell>
          <cell r="AB1041">
            <v>-69870.52</v>
          </cell>
          <cell r="AC1041" t="str">
            <v/>
          </cell>
          <cell r="AD1041">
            <v>-69870.52</v>
          </cell>
          <cell r="AE1041">
            <v>-144.64883015844589</v>
          </cell>
          <cell r="AF1041">
            <v>48303.55</v>
          </cell>
          <cell r="AG1041">
            <v>-100</v>
          </cell>
          <cell r="AH1041">
            <v>117648.28</v>
          </cell>
          <cell r="AI1041">
            <v>168.38042711003152</v>
          </cell>
          <cell r="AJ1041">
            <v>2039.31</v>
          </cell>
          <cell r="AK1041">
            <v>-2.9186987587898265</v>
          </cell>
        </row>
        <row r="1042">
          <cell r="A1042">
            <v>10300</v>
          </cell>
          <cell r="B1042" t="str">
            <v xml:space="preserve"> </v>
          </cell>
          <cell r="C1042" t="str">
            <v>E41E9982</v>
          </cell>
          <cell r="D1042">
            <v>-49048.79</v>
          </cell>
          <cell r="E1042">
            <v>0</v>
          </cell>
          <cell r="F1042">
            <v>-24397.97</v>
          </cell>
          <cell r="G1042">
            <v>2559.5500000000002</v>
          </cell>
          <cell r="H1042">
            <v>21784.66</v>
          </cell>
          <cell r="I1042">
            <v>-70089.759999999995</v>
          </cell>
          <cell r="J1042">
            <v>-70143.520000000004</v>
          </cell>
          <cell r="K1042">
            <v>-68104.210000000006</v>
          </cell>
          <cell r="L1042">
            <v>29702.54</v>
          </cell>
          <cell r="M1042">
            <v>39456.589999999997</v>
          </cell>
          <cell r="N1042">
            <v>-3263.9</v>
          </cell>
          <cell r="O1042">
            <v>-17078.16</v>
          </cell>
          <cell r="P1042">
            <v>48817.07</v>
          </cell>
          <cell r="Q1042">
            <v>-23191.31</v>
          </cell>
          <cell r="R1042">
            <v>-29536.41</v>
          </cell>
          <cell r="S1042">
            <v>0</v>
          </cell>
          <cell r="T1042">
            <v>-21094.73</v>
          </cell>
          <cell r="U1042">
            <v>-43.007646060178047</v>
          </cell>
          <cell r="V1042">
            <v>118960.59</v>
          </cell>
          <cell r="W1042">
            <v>169.59597978544559</v>
          </cell>
          <cell r="X1042">
            <v>-72008.38</v>
          </cell>
          <cell r="Y1042">
            <v>-147.50655866892461</v>
          </cell>
          <cell r="Z1042">
            <v>-6345.1</v>
          </cell>
          <cell r="AA1042">
            <v>27.359817103906604</v>
          </cell>
          <cell r="AB1042">
            <v>-70143.520000000004</v>
          </cell>
          <cell r="AC1042" t="str">
            <v/>
          </cell>
          <cell r="AD1042">
            <v>-70143.520000000004</v>
          </cell>
          <cell r="AE1042">
            <v>-143.00764606017805</v>
          </cell>
          <cell r="AF1042">
            <v>49048.79</v>
          </cell>
          <cell r="AG1042">
            <v>-100</v>
          </cell>
          <cell r="AH1042">
            <v>116921.28</v>
          </cell>
          <cell r="AI1042">
            <v>166.68864066131837</v>
          </cell>
          <cell r="AJ1042">
            <v>2039.31</v>
          </cell>
          <cell r="AK1042">
            <v>-2.9073391241272146</v>
          </cell>
        </row>
        <row r="1043">
          <cell r="A1043">
            <v>10300</v>
          </cell>
          <cell r="B1043" t="str">
            <v xml:space="preserve"> </v>
          </cell>
          <cell r="C1043" t="str">
            <v>E41E9999</v>
          </cell>
          <cell r="D1043">
            <v>-43237.11</v>
          </cell>
          <cell r="E1043">
            <v>0</v>
          </cell>
          <cell r="F1043">
            <v>-24391.97</v>
          </cell>
          <cell r="G1043">
            <v>3620.55</v>
          </cell>
          <cell r="H1043">
            <v>22829.64</v>
          </cell>
          <cell r="I1043">
            <v>-67184.75</v>
          </cell>
          <cell r="J1043">
            <v>-65126.53</v>
          </cell>
          <cell r="K1043">
            <v>-63152.38</v>
          </cell>
          <cell r="L1043">
            <v>30430.3</v>
          </cell>
          <cell r="M1043">
            <v>40230.35</v>
          </cell>
          <cell r="N1043">
            <v>-2536.14</v>
          </cell>
          <cell r="O1043">
            <v>-16350.4</v>
          </cell>
          <cell r="P1043">
            <v>51774.11</v>
          </cell>
          <cell r="Q1043">
            <v>-23191.31</v>
          </cell>
          <cell r="R1043">
            <v>-29536.41</v>
          </cell>
          <cell r="S1043">
            <v>0</v>
          </cell>
          <cell r="T1043">
            <v>-21889.42</v>
          </cell>
          <cell r="U1043">
            <v>-50.62646416469557</v>
          </cell>
          <cell r="V1043">
            <v>116900.64</v>
          </cell>
          <cell r="W1043">
            <v>179.4977254277174</v>
          </cell>
          <cell r="X1043">
            <v>-74965.42</v>
          </cell>
          <cell r="Y1043">
            <v>-144.7932567068753</v>
          </cell>
          <cell r="Z1043">
            <v>-6345.1</v>
          </cell>
          <cell r="AA1043">
            <v>27.359817103906604</v>
          </cell>
          <cell r="AB1043">
            <v>-65126.53</v>
          </cell>
          <cell r="AC1043" t="str">
            <v/>
          </cell>
          <cell r="AD1043">
            <v>-65126.53</v>
          </cell>
          <cell r="AE1043">
            <v>-150.62646416469559</v>
          </cell>
          <cell r="AF1043">
            <v>43237.11</v>
          </cell>
          <cell r="AG1043">
            <v>-100</v>
          </cell>
          <cell r="AH1043">
            <v>114926.49</v>
          </cell>
          <cell r="AI1043">
            <v>176.46647226560361</v>
          </cell>
          <cell r="AJ1043">
            <v>1974.15</v>
          </cell>
          <cell r="AK1043">
            <v>-3.0312531621138135</v>
          </cell>
        </row>
        <row r="1044">
          <cell r="A1044">
            <v>10300</v>
          </cell>
          <cell r="B1044" t="str">
            <v xml:space="preserve"> </v>
          </cell>
          <cell r="C1044" t="str">
            <v>E41E108</v>
          </cell>
          <cell r="D1044">
            <v>2487618.65</v>
          </cell>
          <cell r="E1044">
            <v>0</v>
          </cell>
          <cell r="F1044">
            <v>679539.89</v>
          </cell>
          <cell r="G1044">
            <v>730064.23</v>
          </cell>
          <cell r="H1044">
            <v>651874.94999999995</v>
          </cell>
          <cell r="I1044">
            <v>548519.90000000072</v>
          </cell>
          <cell r="J1044">
            <v>2609998.9700000002</v>
          </cell>
          <cell r="K1044">
            <v>2615936.67</v>
          </cell>
          <cell r="L1044">
            <v>699183.26</v>
          </cell>
          <cell r="M1044">
            <v>764176.37</v>
          </cell>
          <cell r="N1044">
            <v>762119.43</v>
          </cell>
          <cell r="O1044">
            <v>794785.17</v>
          </cell>
          <cell r="P1044">
            <v>3020264.23</v>
          </cell>
          <cell r="Q1044">
            <v>4045731.53</v>
          </cell>
          <cell r="R1044">
            <v>4405392.54</v>
          </cell>
          <cell r="S1044">
            <v>0</v>
          </cell>
          <cell r="T1044">
            <v>122380.32</v>
          </cell>
          <cell r="U1044">
            <v>4.9195772028803644</v>
          </cell>
          <cell r="V1044">
            <v>410265.25999999931</v>
          </cell>
          <cell r="W1044">
            <v>15.71898168220347</v>
          </cell>
          <cell r="X1044">
            <v>1025467.3</v>
          </cell>
          <cell r="Y1044">
            <v>33.952900207012569</v>
          </cell>
          <cell r="Z1044">
            <v>359661.01000000257</v>
          </cell>
          <cell r="AA1044">
            <v>8.8898882027400088</v>
          </cell>
          <cell r="AB1044">
            <v>2609998.9700000002</v>
          </cell>
          <cell r="AC1044" t="str">
            <v/>
          </cell>
          <cell r="AD1044">
            <v>2609998.9700000002</v>
          </cell>
          <cell r="AE1044">
            <v>104.91957720288036</v>
          </cell>
          <cell r="AF1044">
            <v>-2487618.65</v>
          </cell>
          <cell r="AG1044">
            <v>-100</v>
          </cell>
          <cell r="AH1044">
            <v>404327.55999999866</v>
          </cell>
          <cell r="AI1044">
            <v>15.491483508133284</v>
          </cell>
          <cell r="AJ1044">
            <v>5937.7000000006519</v>
          </cell>
          <cell r="AK1044">
            <v>0.22749817407018558</v>
          </cell>
        </row>
        <row r="1045">
          <cell r="A1045">
            <v>10300</v>
          </cell>
          <cell r="B1045" t="str">
            <v xml:space="preserve"> </v>
          </cell>
          <cell r="C1045" t="str">
            <v>E41E1081</v>
          </cell>
          <cell r="D1045">
            <v>-598987.71</v>
          </cell>
          <cell r="E1045">
            <v>0</v>
          </cell>
          <cell r="F1045">
            <v>-171332.9</v>
          </cell>
          <cell r="G1045">
            <v>-197504.99</v>
          </cell>
          <cell r="H1045">
            <v>-179908.78</v>
          </cell>
          <cell r="I1045">
            <v>-151567.01</v>
          </cell>
          <cell r="J1045">
            <v>-700313.68</v>
          </cell>
          <cell r="K1045">
            <v>-698843.52</v>
          </cell>
          <cell r="L1045">
            <v>-199511.26</v>
          </cell>
          <cell r="M1045">
            <v>-218815.44</v>
          </cell>
          <cell r="N1045">
            <v>-211406.81</v>
          </cell>
          <cell r="O1045">
            <v>-222581.43</v>
          </cell>
          <cell r="P1045">
            <v>-852314.94</v>
          </cell>
          <cell r="Q1045">
            <v>-1129171.26</v>
          </cell>
          <cell r="R1045">
            <v>-1246381.42</v>
          </cell>
          <cell r="S1045">
            <v>0</v>
          </cell>
          <cell r="T1045">
            <v>-101325.97</v>
          </cell>
          <cell r="U1045">
            <v>-16.916201836595295</v>
          </cell>
          <cell r="V1045">
            <v>-152001.26</v>
          </cell>
          <cell r="W1045">
            <v>-21.70473951044336</v>
          </cell>
          <cell r="X1045">
            <v>-276856.32000000001</v>
          </cell>
          <cell r="Y1045">
            <v>32.482866016639356</v>
          </cell>
          <cell r="Z1045">
            <v>-117210.16</v>
          </cell>
          <cell r="AA1045">
            <v>10.380193346401672</v>
          </cell>
          <cell r="AB1045">
            <v>-700313.68</v>
          </cell>
          <cell r="AC1045" t="str">
            <v/>
          </cell>
          <cell r="AD1045">
            <v>-700313.68</v>
          </cell>
          <cell r="AE1045">
            <v>-116.91620183659529</v>
          </cell>
          <cell r="AF1045">
            <v>598987.71</v>
          </cell>
          <cell r="AG1045">
            <v>-100</v>
          </cell>
          <cell r="AH1045">
            <v>-153471.42000000001</v>
          </cell>
          <cell r="AI1045">
            <v>-21.914668295498657</v>
          </cell>
          <cell r="AJ1045">
            <v>1470.1600000000326</v>
          </cell>
          <cell r="AK1045">
            <v>-0.20992878505529586</v>
          </cell>
        </row>
        <row r="1046">
          <cell r="A1046">
            <v>10300</v>
          </cell>
          <cell r="B1046" t="str">
            <v xml:space="preserve"> </v>
          </cell>
          <cell r="C1046" t="str">
            <v>E41E109</v>
          </cell>
          <cell r="D1046">
            <v>1888630.94</v>
          </cell>
          <cell r="E1046">
            <v>0</v>
          </cell>
          <cell r="F1046">
            <v>508206.99</v>
          </cell>
          <cell r="G1046">
            <v>532559.24</v>
          </cell>
          <cell r="H1046">
            <v>471966.17</v>
          </cell>
          <cell r="I1046">
            <v>396952.8900000006</v>
          </cell>
          <cell r="J1046">
            <v>1909685.29</v>
          </cell>
          <cell r="K1046">
            <v>1917093.15</v>
          </cell>
          <cell r="L1046">
            <v>499672</v>
          </cell>
          <cell r="M1046">
            <v>545360.93000000005</v>
          </cell>
          <cell r="N1046">
            <v>550712.62</v>
          </cell>
          <cell r="O1046">
            <v>572203.74</v>
          </cell>
          <cell r="P1046">
            <v>2167949.29</v>
          </cell>
          <cell r="Q1046">
            <v>2916560.27</v>
          </cell>
          <cell r="R1046">
            <v>3159011.12</v>
          </cell>
          <cell r="S1046">
            <v>0</v>
          </cell>
          <cell r="T1046">
            <v>21054.350000000093</v>
          </cell>
          <cell r="U1046">
            <v>1.1147942964441793</v>
          </cell>
          <cell r="V1046">
            <v>258264</v>
          </cell>
          <cell r="W1046">
            <v>13.523903721329889</v>
          </cell>
          <cell r="X1046">
            <v>748610.97999999672</v>
          </cell>
          <cell r="Y1046">
            <v>34.530834436630052</v>
          </cell>
          <cell r="Z1046">
            <v>242450.85000000242</v>
          </cell>
          <cell r="AA1046">
            <v>8.3129038166594338</v>
          </cell>
          <cell r="AB1046">
            <v>1909685.29</v>
          </cell>
          <cell r="AC1046" t="str">
            <v/>
          </cell>
          <cell r="AD1046">
            <v>1909685.29</v>
          </cell>
          <cell r="AE1046">
            <v>101.11479429644419</v>
          </cell>
          <cell r="AF1046">
            <v>-1888630.94</v>
          </cell>
          <cell r="AG1046">
            <v>-100</v>
          </cell>
          <cell r="AH1046">
            <v>250856.13999999873</v>
          </cell>
          <cell r="AI1046">
            <v>13.135993732244682</v>
          </cell>
          <cell r="AJ1046">
            <v>7407.8600000008009</v>
          </cell>
          <cell r="AK1046">
            <v>0.38790998908520674</v>
          </cell>
        </row>
        <row r="1047">
          <cell r="A1047">
            <v>10300</v>
          </cell>
          <cell r="B1047" t="str">
            <v xml:space="preserve"> </v>
          </cell>
          <cell r="C1047" t="str">
            <v>E41E9986</v>
          </cell>
          <cell r="D1047">
            <v>66308.23</v>
          </cell>
          <cell r="E1047">
            <v>0</v>
          </cell>
          <cell r="F1047">
            <v>16494</v>
          </cell>
          <cell r="G1047">
            <v>15452</v>
          </cell>
          <cell r="H1047">
            <v>14991</v>
          </cell>
          <cell r="I1047">
            <v>24693</v>
          </cell>
          <cell r="J1047">
            <v>71630</v>
          </cell>
          <cell r="K1047">
            <v>71567.8</v>
          </cell>
          <cell r="L1047">
            <v>29208.11</v>
          </cell>
          <cell r="M1047">
            <v>30981.98</v>
          </cell>
          <cell r="N1047">
            <v>29717.09</v>
          </cell>
          <cell r="O1047">
            <v>27326.02</v>
          </cell>
          <cell r="P1047">
            <v>117233.2</v>
          </cell>
          <cell r="Q1047">
            <v>111043.16</v>
          </cell>
          <cell r="R1047">
            <v>122154.23</v>
          </cell>
          <cell r="S1047">
            <v>0</v>
          </cell>
          <cell r="T1047">
            <v>5321.77</v>
          </cell>
          <cell r="U1047">
            <v>8.0258061480452803</v>
          </cell>
          <cell r="V1047">
            <v>45603.199999999997</v>
          </cell>
          <cell r="W1047">
            <v>63.664944855507471</v>
          </cell>
          <cell r="X1047">
            <v>-6190.0399999999936</v>
          </cell>
          <cell r="Y1047">
            <v>-5.2801083652071199</v>
          </cell>
          <cell r="Z1047">
            <v>11111.07</v>
          </cell>
          <cell r="AA1047">
            <v>10.006082319703431</v>
          </cell>
          <cell r="AB1047">
            <v>71630</v>
          </cell>
          <cell r="AC1047" t="str">
            <v/>
          </cell>
          <cell r="AD1047">
            <v>71630</v>
          </cell>
          <cell r="AE1047">
            <v>108.02580614804528</v>
          </cell>
          <cell r="AF1047">
            <v>-66308.23</v>
          </cell>
          <cell r="AG1047">
            <v>-100</v>
          </cell>
          <cell r="AH1047">
            <v>45665.4</v>
          </cell>
          <cell r="AI1047">
            <v>63.751779980455105</v>
          </cell>
          <cell r="AJ1047">
            <v>-62.19999999999709</v>
          </cell>
          <cell r="AK1047">
            <v>-8.6835124947643574E-2</v>
          </cell>
        </row>
        <row r="1048">
          <cell r="A1048">
            <v>10300</v>
          </cell>
          <cell r="B1048" t="str">
            <v xml:space="preserve"> </v>
          </cell>
          <cell r="C1048" t="str">
            <v>E41E1091</v>
          </cell>
          <cell r="D1048">
            <v>19711.77</v>
          </cell>
          <cell r="E1048">
            <v>0</v>
          </cell>
          <cell r="F1048">
            <v>4946</v>
          </cell>
          <cell r="G1048">
            <v>6349</v>
          </cell>
          <cell r="H1048">
            <v>4369</v>
          </cell>
          <cell r="I1048">
            <v>12960</v>
          </cell>
          <cell r="J1048">
            <v>28624</v>
          </cell>
          <cell r="K1048">
            <v>28561.8</v>
          </cell>
          <cell r="L1048">
            <v>18736.11</v>
          </cell>
          <cell r="M1048">
            <v>20655.98</v>
          </cell>
          <cell r="N1048">
            <v>19719.09</v>
          </cell>
          <cell r="O1048">
            <v>17321.52</v>
          </cell>
          <cell r="P1048">
            <v>76432.7</v>
          </cell>
          <cell r="Q1048">
            <v>78643.16</v>
          </cell>
          <cell r="R1048">
            <v>89754.23</v>
          </cell>
          <cell r="S1048">
            <v>0</v>
          </cell>
          <cell r="T1048">
            <v>8912.23</v>
          </cell>
          <cell r="U1048">
            <v>45.212733306039993</v>
          </cell>
          <cell r="V1048">
            <v>47808.7</v>
          </cell>
          <cell r="W1048">
            <v>167.02312744550028</v>
          </cell>
          <cell r="X1048">
            <v>2210.4600000000064</v>
          </cell>
          <cell r="Y1048">
            <v>2.8920344302896619</v>
          </cell>
          <cell r="Z1048">
            <v>11111.07</v>
          </cell>
          <cell r="AA1048">
            <v>14.12846330183069</v>
          </cell>
          <cell r="AB1048">
            <v>28624</v>
          </cell>
          <cell r="AC1048" t="str">
            <v/>
          </cell>
          <cell r="AD1048">
            <v>28624</v>
          </cell>
          <cell r="AE1048">
            <v>145.21273330603998</v>
          </cell>
          <cell r="AF1048">
            <v>-19711.77</v>
          </cell>
          <cell r="AG1048">
            <v>-100</v>
          </cell>
          <cell r="AH1048">
            <v>47870.9</v>
          </cell>
          <cell r="AI1048">
            <v>167.24042761319168</v>
          </cell>
          <cell r="AJ1048">
            <v>-62.200000000000728</v>
          </cell>
          <cell r="AK1048">
            <v>-0.21730016769145027</v>
          </cell>
        </row>
        <row r="1049">
          <cell r="A1049">
            <v>10300</v>
          </cell>
          <cell r="B1049" t="str">
            <v xml:space="preserve"> </v>
          </cell>
          <cell r="C1049" t="str">
            <v>E41E1092</v>
          </cell>
          <cell r="D1049">
            <v>46596.46</v>
          </cell>
          <cell r="E1049">
            <v>0</v>
          </cell>
          <cell r="F1049">
            <v>11548</v>
          </cell>
          <cell r="G1049">
            <v>9103</v>
          </cell>
          <cell r="H1049">
            <v>10622</v>
          </cell>
          <cell r="I1049">
            <v>11733</v>
          </cell>
          <cell r="J1049">
            <v>43006</v>
          </cell>
          <cell r="K1049">
            <v>43006</v>
          </cell>
          <cell r="L1049">
            <v>10472</v>
          </cell>
          <cell r="M1049">
            <v>10326</v>
          </cell>
          <cell r="N1049">
            <v>9998</v>
          </cell>
          <cell r="O1049">
            <v>10004.5</v>
          </cell>
          <cell r="P1049">
            <v>40800.5</v>
          </cell>
          <cell r="Q1049">
            <v>32400</v>
          </cell>
          <cell r="R1049">
            <v>32400</v>
          </cell>
          <cell r="S1049">
            <v>0</v>
          </cell>
          <cell r="T1049">
            <v>-3590.46</v>
          </cell>
          <cell r="U1049">
            <v>-7.7054351339136042</v>
          </cell>
          <cell r="V1049">
            <v>-2205.5</v>
          </cell>
          <cell r="W1049">
            <v>-5.1283541831372368</v>
          </cell>
          <cell r="X1049">
            <v>-8400.5</v>
          </cell>
          <cell r="Y1049">
            <v>-20.58920846558253</v>
          </cell>
          <cell r="Z1049">
            <v>0</v>
          </cell>
          <cell r="AA1049">
            <v>0</v>
          </cell>
          <cell r="AB1049">
            <v>43006</v>
          </cell>
          <cell r="AC1049" t="str">
            <v/>
          </cell>
          <cell r="AD1049">
            <v>43006</v>
          </cell>
          <cell r="AE1049">
            <v>92.29456486608639</v>
          </cell>
          <cell r="AF1049">
            <v>-46596.46</v>
          </cell>
          <cell r="AG1049">
            <v>-100</v>
          </cell>
          <cell r="AH1049">
            <v>-2205.5</v>
          </cell>
          <cell r="AI1049">
            <v>-5.1283541831372368</v>
          </cell>
          <cell r="AJ1049">
            <v>0</v>
          </cell>
          <cell r="AK1049">
            <v>0</v>
          </cell>
        </row>
        <row r="1050">
          <cell r="A1050">
            <v>10300</v>
          </cell>
          <cell r="B1050" t="str">
            <v xml:space="preserve"> </v>
          </cell>
          <cell r="C1050" t="str">
            <v>E41E110</v>
          </cell>
          <cell r="D1050">
            <v>1822322.71</v>
          </cell>
          <cell r="E1050">
            <v>0</v>
          </cell>
          <cell r="F1050">
            <v>491712.99</v>
          </cell>
          <cell r="G1050">
            <v>517107.24</v>
          </cell>
          <cell r="H1050">
            <v>456975.17</v>
          </cell>
          <cell r="I1050">
            <v>372259.8900000006</v>
          </cell>
          <cell r="J1050">
            <v>1838055.29</v>
          </cell>
          <cell r="K1050">
            <v>1845525.35</v>
          </cell>
          <cell r="L1050">
            <v>470463.89</v>
          </cell>
          <cell r="M1050">
            <v>514378.95</v>
          </cell>
          <cell r="N1050">
            <v>520995.53</v>
          </cell>
          <cell r="O1050">
            <v>544877.72</v>
          </cell>
          <cell r="P1050">
            <v>2050716.09</v>
          </cell>
          <cell r="Q1050">
            <v>2805517.11</v>
          </cell>
          <cell r="R1050">
            <v>3036856.89</v>
          </cell>
          <cell r="S1050">
            <v>0</v>
          </cell>
          <cell r="T1050">
            <v>15732.580000000075</v>
          </cell>
          <cell r="U1050">
            <v>0.8633256839563872</v>
          </cell>
          <cell r="V1050">
            <v>212660.8</v>
          </cell>
          <cell r="W1050">
            <v>11.569880468611993</v>
          </cell>
          <cell r="X1050">
            <v>754801.01999999653</v>
          </cell>
          <cell r="Y1050">
            <v>36.806704920328414</v>
          </cell>
          <cell r="Z1050">
            <v>231339.78000000259</v>
          </cell>
          <cell r="AA1050">
            <v>8.2458873330486622</v>
          </cell>
          <cell r="AB1050">
            <v>1838055.29</v>
          </cell>
          <cell r="AC1050" t="str">
            <v/>
          </cell>
          <cell r="AD1050">
            <v>1838055.29</v>
          </cell>
          <cell r="AE1050">
            <v>100.86332568395639</v>
          </cell>
          <cell r="AF1050">
            <v>-1822322.71</v>
          </cell>
          <cell r="AG1050">
            <v>-100</v>
          </cell>
          <cell r="AH1050">
            <v>205190.73999999883</v>
          </cell>
          <cell r="AI1050">
            <v>11.163469407930528</v>
          </cell>
          <cell r="AJ1050">
            <v>7470.0600000007544</v>
          </cell>
          <cell r="AK1050">
            <v>0.40641106068146365</v>
          </cell>
        </row>
        <row r="1051">
          <cell r="A1051">
            <v>10300</v>
          </cell>
          <cell r="B1051" t="str">
            <v xml:space="preserve"> </v>
          </cell>
        </row>
        <row r="1052">
          <cell r="A1052">
            <v>10300</v>
          </cell>
          <cell r="B1052" t="str">
            <v xml:space="preserve"> </v>
          </cell>
          <cell r="C1052" t="str">
            <v>E30E101</v>
          </cell>
          <cell r="D1052">
            <v>239318960.87291446</v>
          </cell>
          <cell r="E1052">
            <v>0</v>
          </cell>
          <cell r="J1052">
            <v>239263071.77310938</v>
          </cell>
          <cell r="K1052">
            <v>237331859.48000002</v>
          </cell>
          <cell r="P1052">
            <v>248582549.48851338</v>
          </cell>
          <cell r="Q1052">
            <v>262576250.47443768</v>
          </cell>
          <cell r="R1052">
            <v>277163402.65999997</v>
          </cell>
          <cell r="S1052">
            <v>0</v>
          </cell>
          <cell r="T1052">
            <v>-55889.099805086851</v>
          </cell>
          <cell r="U1052">
            <v>-2.335339398150138E-2</v>
          </cell>
          <cell r="V1052">
            <v>9319477.7154040039</v>
          </cell>
          <cell r="W1052">
            <v>3.8950756781395692</v>
          </cell>
          <cell r="X1052">
            <v>13993700.985924304</v>
          </cell>
          <cell r="Y1052">
            <v>5.6293979664775025</v>
          </cell>
          <cell r="Z1052">
            <v>14587152.185562283</v>
          </cell>
          <cell r="AA1052">
            <v>5.5553966359125724</v>
          </cell>
          <cell r="AB1052">
            <v>239263071.77310938</v>
          </cell>
          <cell r="AC1052" t="str">
            <v/>
          </cell>
          <cell r="AD1052">
            <v>239263071.77310938</v>
          </cell>
          <cell r="AE1052">
            <v>99.976646606018491</v>
          </cell>
          <cell r="AF1052">
            <v>-239318960.87291446</v>
          </cell>
          <cell r="AG1052">
            <v>-100</v>
          </cell>
          <cell r="AH1052">
            <v>11250690.008513361</v>
          </cell>
          <cell r="AI1052">
            <v>4.7022258492034528</v>
          </cell>
          <cell r="AJ1052">
            <v>-1931212.2931093574</v>
          </cell>
          <cell r="AK1052">
            <v>-0.80715017106388465</v>
          </cell>
        </row>
        <row r="1053">
          <cell r="A1053">
            <v>10300</v>
          </cell>
          <cell r="B1053" t="str">
            <v xml:space="preserve"> </v>
          </cell>
          <cell r="C1053" t="str">
            <v>E30E10101</v>
          </cell>
          <cell r="D1053">
            <v>1570931.6</v>
          </cell>
          <cell r="E1053">
            <v>0</v>
          </cell>
          <cell r="J1053">
            <v>1675894.86</v>
          </cell>
          <cell r="K1053">
            <v>1670742.04</v>
          </cell>
          <cell r="P1053">
            <v>1541651.29</v>
          </cell>
          <cell r="Q1053">
            <v>1605108.4</v>
          </cell>
          <cell r="R1053">
            <v>1671850.79</v>
          </cell>
          <cell r="S1053">
            <v>0</v>
          </cell>
          <cell r="T1053">
            <v>104963.26</v>
          </cell>
          <cell r="U1053">
            <v>6.6815932660594513</v>
          </cell>
          <cell r="V1053">
            <v>-134243.57</v>
          </cell>
          <cell r="W1053">
            <v>-8.010262051880753</v>
          </cell>
          <cell r="X1053">
            <v>63457.10999999987</v>
          </cell>
          <cell r="Y1053">
            <v>4.1161779198459252</v>
          </cell>
          <cell r="Z1053">
            <v>66742.39000000013</v>
          </cell>
          <cell r="AA1053">
            <v>4.1581235261120142</v>
          </cell>
          <cell r="AB1053">
            <v>1675894.86</v>
          </cell>
          <cell r="AC1053" t="str">
            <v/>
          </cell>
          <cell r="AD1053">
            <v>1675894.86</v>
          </cell>
          <cell r="AE1053">
            <v>106.68159326605945</v>
          </cell>
          <cell r="AF1053">
            <v>-1570931.6</v>
          </cell>
          <cell r="AG1053">
            <v>-100</v>
          </cell>
          <cell r="AH1053">
            <v>-129090.75</v>
          </cell>
          <cell r="AI1053">
            <v>-7.7027952696268782</v>
          </cell>
          <cell r="AJ1053">
            <v>-5152.8200000000652</v>
          </cell>
          <cell r="AK1053">
            <v>-0.30746678225387392</v>
          </cell>
        </row>
        <row r="1054">
          <cell r="A1054">
            <v>10300</v>
          </cell>
          <cell r="B1054" t="str">
            <v xml:space="preserve"> </v>
          </cell>
          <cell r="C1054" t="str">
            <v>E30E10102</v>
          </cell>
          <cell r="D1054">
            <v>11269201.77</v>
          </cell>
          <cell r="E1054">
            <v>0</v>
          </cell>
          <cell r="J1054">
            <v>10639591.130000001</v>
          </cell>
          <cell r="K1054">
            <v>10632017.810000001</v>
          </cell>
          <cell r="P1054">
            <v>10954044.84</v>
          </cell>
          <cell r="Q1054">
            <v>10686084.939999999</v>
          </cell>
          <cell r="R1054">
            <v>10874094.409999998</v>
          </cell>
          <cell r="S1054">
            <v>0</v>
          </cell>
          <cell r="T1054">
            <v>-629610.63999999873</v>
          </cell>
          <cell r="U1054">
            <v>-5.5870029914283696</v>
          </cell>
          <cell r="V1054">
            <v>314453.70999999903</v>
          </cell>
          <cell r="W1054">
            <v>2.9555055843579114</v>
          </cell>
          <cell r="X1054">
            <v>-267959.90000000002</v>
          </cell>
          <cell r="Y1054">
            <v>-2.4462187613247015</v>
          </cell>
          <cell r="Z1054">
            <v>188009.46999999881</v>
          </cell>
          <cell r="AA1054">
            <v>1.7593858841252934</v>
          </cell>
          <cell r="AB1054">
            <v>10639591.130000001</v>
          </cell>
          <cell r="AC1054" t="str">
            <v/>
          </cell>
          <cell r="AD1054">
            <v>10639591.130000001</v>
          </cell>
          <cell r="AE1054">
            <v>94.412997008571637</v>
          </cell>
          <cell r="AF1054">
            <v>-11269201.77</v>
          </cell>
          <cell r="AG1054">
            <v>-100</v>
          </cell>
          <cell r="AH1054">
            <v>322027.02999999933</v>
          </cell>
          <cell r="AI1054">
            <v>3.0266861392069235</v>
          </cell>
          <cell r="AJ1054">
            <v>-7573.320000000298</v>
          </cell>
          <cell r="AK1054">
            <v>-7.1180554849012298E-2</v>
          </cell>
        </row>
        <row r="1055">
          <cell r="A1055">
            <v>10300</v>
          </cell>
          <cell r="B1055" t="str">
            <v xml:space="preserve"> </v>
          </cell>
          <cell r="C1055" t="str">
            <v>E30E101031</v>
          </cell>
          <cell r="D1055">
            <v>75349858.928586543</v>
          </cell>
          <cell r="E1055">
            <v>0</v>
          </cell>
          <cell r="J1055">
            <v>69087644.194776222</v>
          </cell>
          <cell r="K1055">
            <v>67786960.390000001</v>
          </cell>
          <cell r="P1055">
            <v>69631024.639123201</v>
          </cell>
          <cell r="Q1055">
            <v>71219140.999916255</v>
          </cell>
          <cell r="R1055">
            <v>73582971.269999981</v>
          </cell>
          <cell r="S1055">
            <v>0</v>
          </cell>
          <cell r="T1055">
            <v>-6262214.7338103205</v>
          </cell>
          <cell r="U1055">
            <v>-8.3108513046393178</v>
          </cell>
          <cell r="V1055">
            <v>543380.44434697926</v>
          </cell>
          <cell r="W1055">
            <v>0.78650886230111861</v>
          </cell>
          <cell r="X1055">
            <v>1588116.3607930541</v>
          </cell>
          <cell r="Y1055">
            <v>2.2807597174158887</v>
          </cell>
          <cell r="Z1055">
            <v>2363830.2700837255</v>
          </cell>
          <cell r="AA1055">
            <v>3.3190940481667774</v>
          </cell>
          <cell r="AB1055">
            <v>69087644.194776222</v>
          </cell>
          <cell r="AC1055" t="str">
            <v/>
          </cell>
          <cell r="AD1055">
            <v>69087644.194776222</v>
          </cell>
          <cell r="AE1055">
            <v>91.689148695360686</v>
          </cell>
          <cell r="AF1055">
            <v>-75349858.928586543</v>
          </cell>
          <cell r="AG1055">
            <v>-100</v>
          </cell>
          <cell r="AH1055">
            <v>1844064.2491232008</v>
          </cell>
          <cell r="AI1055">
            <v>2.6691664922374527</v>
          </cell>
          <cell r="AJ1055">
            <v>-1300683.8047762215</v>
          </cell>
          <cell r="AK1055">
            <v>-1.8826576299363345</v>
          </cell>
        </row>
        <row r="1056">
          <cell r="A1056">
            <v>10300</v>
          </cell>
          <cell r="B1056" t="str">
            <v xml:space="preserve"> </v>
          </cell>
          <cell r="C1056" t="str">
            <v>E30E101032</v>
          </cell>
          <cell r="D1056">
            <v>563960.31999999995</v>
          </cell>
          <cell r="E1056">
            <v>0</v>
          </cell>
          <cell r="J1056">
            <v>268732.82</v>
          </cell>
          <cell r="K1056">
            <v>268732.82</v>
          </cell>
          <cell r="P1056">
            <v>255362.59</v>
          </cell>
          <cell r="Q1056">
            <v>285403.08</v>
          </cell>
          <cell r="R1056">
            <v>285875.21999999997</v>
          </cell>
          <cell r="S1056">
            <v>0</v>
          </cell>
          <cell r="T1056">
            <v>-295227.5</v>
          </cell>
          <cell r="U1056">
            <v>-52.348984410818112</v>
          </cell>
          <cell r="V1056">
            <v>-13370.23</v>
          </cell>
          <cell r="W1056">
            <v>-4.9752873504620716</v>
          </cell>
          <cell r="X1056">
            <v>30040.49</v>
          </cell>
          <cell r="Y1056">
            <v>11.7638570316819</v>
          </cell>
          <cell r="Z1056">
            <v>472.13999999995576</v>
          </cell>
          <cell r="AA1056">
            <v>0.16542918878098853</v>
          </cell>
          <cell r="AB1056">
            <v>268732.82</v>
          </cell>
          <cell r="AC1056" t="str">
            <v/>
          </cell>
          <cell r="AD1056">
            <v>268732.82</v>
          </cell>
          <cell r="AE1056">
            <v>47.651015589181881</v>
          </cell>
          <cell r="AF1056">
            <v>-563960.31999999995</v>
          </cell>
          <cell r="AG1056">
            <v>-100</v>
          </cell>
          <cell r="AH1056">
            <v>-13370.23</v>
          </cell>
          <cell r="AI1056">
            <v>-4.9752873504620716</v>
          </cell>
          <cell r="AJ1056">
            <v>0</v>
          </cell>
          <cell r="AK1056">
            <v>0</v>
          </cell>
        </row>
        <row r="1057">
          <cell r="A1057">
            <v>10300</v>
          </cell>
          <cell r="B1057" t="str">
            <v xml:space="preserve"> </v>
          </cell>
          <cell r="C1057" t="str">
            <v>E30E10104</v>
          </cell>
          <cell r="D1057">
            <v>122693167.12432793</v>
          </cell>
          <cell r="E1057">
            <v>0</v>
          </cell>
          <cell r="J1057">
            <v>131187947.06833318</v>
          </cell>
          <cell r="K1057">
            <v>130743718.42000002</v>
          </cell>
          <cell r="P1057">
            <v>144159292.96939021</v>
          </cell>
          <cell r="Q1057">
            <v>157540455.99452141</v>
          </cell>
          <cell r="R1057">
            <v>169753854.60999998</v>
          </cell>
          <cell r="S1057">
            <v>0</v>
          </cell>
          <cell r="T1057">
            <v>8494779.9440052509</v>
          </cell>
          <cell r="U1057">
            <v>6.9235965971905236</v>
          </cell>
          <cell r="V1057">
            <v>12971345.901057035</v>
          </cell>
          <cell r="W1057">
            <v>9.8876049141164764</v>
          </cell>
          <cell r="X1057">
            <v>13381163.025131196</v>
          </cell>
          <cell r="Y1057">
            <v>9.282206335440657</v>
          </cell>
          <cell r="Z1057">
            <v>12213398.615478575</v>
          </cell>
          <cell r="AA1057">
            <v>7.7525474573358517</v>
          </cell>
          <cell r="AB1057">
            <v>131187947.06833318</v>
          </cell>
          <cell r="AC1057" t="str">
            <v/>
          </cell>
          <cell r="AD1057">
            <v>131187947.06833318</v>
          </cell>
          <cell r="AE1057">
            <v>106.92359659719052</v>
          </cell>
          <cell r="AF1057">
            <v>-122693167.12432793</v>
          </cell>
          <cell r="AG1057">
            <v>-100</v>
          </cell>
          <cell r="AH1057">
            <v>13415574.549390197</v>
          </cell>
          <cell r="AI1057">
            <v>10.226224930863726</v>
          </cell>
          <cell r="AJ1057">
            <v>-444228.64833316207</v>
          </cell>
          <cell r="AK1057">
            <v>-0.33862001674724906</v>
          </cell>
        </row>
        <row r="1058">
          <cell r="A1058">
            <v>10300</v>
          </cell>
          <cell r="B1058" t="str">
            <v xml:space="preserve"> </v>
          </cell>
          <cell r="C1058" t="str">
            <v>E30E10105</v>
          </cell>
          <cell r="D1058">
            <v>-2658700.64</v>
          </cell>
          <cell r="E1058">
            <v>0</v>
          </cell>
          <cell r="J1058">
            <v>-3201101.26</v>
          </cell>
          <cell r="K1058">
            <v>-3180589.72</v>
          </cell>
          <cell r="P1058">
            <v>-3774391.64</v>
          </cell>
          <cell r="Q1058">
            <v>-4408442.17</v>
          </cell>
          <cell r="R1058">
            <v>-5101186.68</v>
          </cell>
          <cell r="S1058">
            <v>0</v>
          </cell>
          <cell r="T1058">
            <v>-542400.62</v>
          </cell>
          <cell r="U1058">
            <v>20.400966240411318</v>
          </cell>
          <cell r="V1058">
            <v>-573290.38</v>
          </cell>
          <cell r="W1058">
            <v>17.909161049157202</v>
          </cell>
          <cell r="X1058">
            <v>-634050.53</v>
          </cell>
          <cell r="Y1058">
            <v>16.798747731435729</v>
          </cell>
          <cell r="Z1058">
            <v>-692744.51</v>
          </cell>
          <cell r="AA1058">
            <v>15.714043267125351</v>
          </cell>
          <cell r="AB1058">
            <v>-3201101.26</v>
          </cell>
          <cell r="AC1058" t="str">
            <v/>
          </cell>
          <cell r="AD1058">
            <v>-3201101.26</v>
          </cell>
          <cell r="AE1058">
            <v>120.40096624041132</v>
          </cell>
          <cell r="AF1058">
            <v>2658700.64</v>
          </cell>
          <cell r="AG1058">
            <v>-100</v>
          </cell>
          <cell r="AH1058">
            <v>-593801.92000000004</v>
          </cell>
          <cell r="AI1058">
            <v>18.54992615884947</v>
          </cell>
          <cell r="AJ1058">
            <v>20511.539999999572</v>
          </cell>
          <cell r="AK1058">
            <v>-0.64076510969226796</v>
          </cell>
        </row>
        <row r="1059">
          <cell r="A1059">
            <v>10300</v>
          </cell>
          <cell r="B1059" t="str">
            <v xml:space="preserve"> </v>
          </cell>
          <cell r="C1059" t="str">
            <v>E30E10106</v>
          </cell>
          <cell r="D1059">
            <v>12081991.469999997</v>
          </cell>
          <cell r="E1059">
            <v>0</v>
          </cell>
          <cell r="J1059">
            <v>12593192.689999999</v>
          </cell>
          <cell r="K1059">
            <v>12468727.07</v>
          </cell>
          <cell r="P1059">
            <v>11142291.639999999</v>
          </cell>
          <cell r="Q1059">
            <v>11076858.910000002</v>
          </cell>
          <cell r="R1059">
            <v>11257129.26</v>
          </cell>
          <cell r="S1059">
            <v>0</v>
          </cell>
          <cell r="T1059">
            <v>511201.22000000253</v>
          </cell>
          <cell r="U1059">
            <v>4.2311006531442503</v>
          </cell>
          <cell r="V1059">
            <v>-1450901.05</v>
          </cell>
          <cell r="W1059">
            <v>-11.52131223364931</v>
          </cell>
          <cell r="X1059">
            <v>-65432.729999996722</v>
          </cell>
          <cell r="Y1059">
            <v>-0.58724661060834271</v>
          </cell>
          <cell r="Z1059">
            <v>180270.34999999776</v>
          </cell>
          <cell r="AA1059">
            <v>1.6274500872919193</v>
          </cell>
          <cell r="AB1059">
            <v>12593192.689999999</v>
          </cell>
          <cell r="AC1059" t="str">
            <v/>
          </cell>
          <cell r="AD1059">
            <v>12593192.689999999</v>
          </cell>
          <cell r="AE1059">
            <v>104.23110065314425</v>
          </cell>
          <cell r="AF1059">
            <v>-12081991.469999997</v>
          </cell>
          <cell r="AG1059">
            <v>-100</v>
          </cell>
          <cell r="AH1059">
            <v>-1326435.43</v>
          </cell>
          <cell r="AI1059">
            <v>-10.532955880626659</v>
          </cell>
          <cell r="AJ1059">
            <v>-124465.61999999918</v>
          </cell>
          <cell r="AK1059">
            <v>-0.98835635302265179</v>
          </cell>
        </row>
        <row r="1060">
          <cell r="A1060">
            <v>10300</v>
          </cell>
          <cell r="B1060" t="str">
            <v xml:space="preserve"> </v>
          </cell>
          <cell r="C1060" t="str">
            <v>E30E101061</v>
          </cell>
          <cell r="D1060">
            <v>9509696.0199999977</v>
          </cell>
          <cell r="E1060">
            <v>0</v>
          </cell>
          <cell r="J1060">
            <v>9648913.7599999998</v>
          </cell>
          <cell r="K1060">
            <v>9531720.8100000005</v>
          </cell>
          <cell r="P1060">
            <v>8487652.4899999984</v>
          </cell>
          <cell r="Q1060">
            <v>8425025.7800000012</v>
          </cell>
          <cell r="R1060">
            <v>8531053.3999999985</v>
          </cell>
          <cell r="S1060">
            <v>0</v>
          </cell>
          <cell r="T1060">
            <v>139217.74000000209</v>
          </cell>
          <cell r="U1060">
            <v>1.4639557322043835</v>
          </cell>
          <cell r="V1060">
            <v>-1161261.27</v>
          </cell>
          <cell r="W1060">
            <v>-12.035150265453316</v>
          </cell>
          <cell r="X1060">
            <v>-62626.709999997169</v>
          </cell>
          <cell r="Y1060">
            <v>-0.73785666971854524</v>
          </cell>
          <cell r="Z1060">
            <v>106027.61999999732</v>
          </cell>
          <cell r="AA1060">
            <v>1.2584842203295585</v>
          </cell>
          <cell r="AB1060">
            <v>9648913.7599999998</v>
          </cell>
          <cell r="AC1060" t="str">
            <v/>
          </cell>
          <cell r="AD1060">
            <v>9648913.7599999998</v>
          </cell>
          <cell r="AE1060">
            <v>101.46395573220438</v>
          </cell>
          <cell r="AF1060">
            <v>-9509696.0199999977</v>
          </cell>
          <cell r="AG1060">
            <v>-100</v>
          </cell>
          <cell r="AH1060">
            <v>-1044068.32</v>
          </cell>
          <cell r="AI1060">
            <v>-10.820578833736018</v>
          </cell>
          <cell r="AJ1060">
            <v>-117192.94999999925</v>
          </cell>
          <cell r="AK1060">
            <v>-1.2145714317172969</v>
          </cell>
        </row>
        <row r="1061">
          <cell r="A1061">
            <v>10300</v>
          </cell>
          <cell r="B1061" t="str">
            <v xml:space="preserve"> </v>
          </cell>
          <cell r="C1061" t="str">
            <v>E30E101062</v>
          </cell>
          <cell r="D1061">
            <v>2572295.4500000002</v>
          </cell>
          <cell r="E1061">
            <v>0</v>
          </cell>
          <cell r="J1061">
            <v>2944278.93</v>
          </cell>
          <cell r="K1061">
            <v>2937006.26</v>
          </cell>
          <cell r="P1061">
            <v>2654639.15</v>
          </cell>
          <cell r="Q1061">
            <v>2651833.13</v>
          </cell>
          <cell r="R1061">
            <v>2726075.86</v>
          </cell>
          <cell r="S1061">
            <v>0</v>
          </cell>
          <cell r="T1061">
            <v>371983.48</v>
          </cell>
          <cell r="U1061">
            <v>14.461149087675759</v>
          </cell>
          <cell r="V1061">
            <v>-289639.78000000003</v>
          </cell>
          <cell r="W1061">
            <v>-9.8373756999986348</v>
          </cell>
          <cell r="X1061">
            <v>-2806.0200000000186</v>
          </cell>
          <cell r="Y1061">
            <v>-0.10570250197658762</v>
          </cell>
          <cell r="Z1061">
            <v>74242.73</v>
          </cell>
          <cell r="AA1061">
            <v>2.7996757850295046</v>
          </cell>
          <cell r="AB1061">
            <v>2944278.93</v>
          </cell>
          <cell r="AC1061" t="str">
            <v/>
          </cell>
          <cell r="AD1061">
            <v>2944278.93</v>
          </cell>
          <cell r="AE1061">
            <v>114.46114908767576</v>
          </cell>
          <cell r="AF1061">
            <v>-2572295.4500000002</v>
          </cell>
          <cell r="AG1061">
            <v>-100</v>
          </cell>
          <cell r="AH1061">
            <v>-282367.11</v>
          </cell>
          <cell r="AI1061">
            <v>-9.5903654753253917</v>
          </cell>
          <cell r="AJ1061">
            <v>-7272.6699999999255</v>
          </cell>
          <cell r="AK1061">
            <v>-0.24701022467324202</v>
          </cell>
        </row>
        <row r="1062">
          <cell r="A1062">
            <v>10300</v>
          </cell>
          <cell r="B1062" t="str">
            <v xml:space="preserve"> </v>
          </cell>
          <cell r="C1062" t="str">
            <v>E30E1010621</v>
          </cell>
          <cell r="D1062">
            <v>-11.24</v>
          </cell>
          <cell r="E1062">
            <v>0</v>
          </cell>
          <cell r="J1062">
            <v>-29.1</v>
          </cell>
          <cell r="K1062">
            <v>-425.52</v>
          </cell>
          <cell r="P1062">
            <v>22.51</v>
          </cell>
          <cell r="Q1062">
            <v>5.38</v>
          </cell>
          <cell r="R1062">
            <v>-4.45</v>
          </cell>
          <cell r="S1062">
            <v>0</v>
          </cell>
          <cell r="T1062">
            <v>-17.86</v>
          </cell>
          <cell r="U1062">
            <v>158.89679715302492</v>
          </cell>
          <cell r="V1062">
            <v>51.61</v>
          </cell>
          <cell r="W1062">
            <v>-177.35395189003435</v>
          </cell>
          <cell r="X1062">
            <v>-17.13</v>
          </cell>
          <cell r="Y1062">
            <v>-76.099511328298533</v>
          </cell>
          <cell r="Z1062">
            <v>-9.83</v>
          </cell>
          <cell r="AA1062">
            <v>-182.71375464684016</v>
          </cell>
          <cell r="AB1062">
            <v>-29.1</v>
          </cell>
          <cell r="AC1062" t="str">
            <v/>
          </cell>
          <cell r="AD1062">
            <v>-29.1</v>
          </cell>
          <cell r="AE1062">
            <v>258.89679715302492</v>
          </cell>
          <cell r="AF1062">
            <v>11.24</v>
          </cell>
          <cell r="AG1062">
            <v>-100</v>
          </cell>
          <cell r="AH1062">
            <v>448.03</v>
          </cell>
          <cell r="AI1062">
            <v>0</v>
          </cell>
          <cell r="AJ1062">
            <v>-396.42</v>
          </cell>
          <cell r="AK1062">
            <v>0</v>
          </cell>
        </row>
        <row r="1063">
          <cell r="A1063">
            <v>10300</v>
          </cell>
          <cell r="B1063" t="str">
            <v xml:space="preserve"> </v>
          </cell>
          <cell r="C1063" t="str">
            <v>E30E1010622</v>
          </cell>
          <cell r="D1063">
            <v>2572306.69</v>
          </cell>
          <cell r="E1063">
            <v>0</v>
          </cell>
          <cell r="J1063">
            <v>2944308.03</v>
          </cell>
          <cell r="K1063">
            <v>2937431.78</v>
          </cell>
          <cell r="P1063">
            <v>2654616.64</v>
          </cell>
          <cell r="Q1063">
            <v>2651827.75</v>
          </cell>
          <cell r="R1063">
            <v>2726080.31</v>
          </cell>
          <cell r="S1063">
            <v>0</v>
          </cell>
          <cell r="T1063">
            <v>372001.34</v>
          </cell>
          <cell r="U1063">
            <v>14.461780216417345</v>
          </cell>
          <cell r="V1063">
            <v>-289691.39</v>
          </cell>
          <cell r="W1063">
            <v>-9.8390313461869567</v>
          </cell>
          <cell r="X1063">
            <v>-2788.8900000001304</v>
          </cell>
          <cell r="Y1063">
            <v>-0.10505810737327896</v>
          </cell>
          <cell r="Z1063">
            <v>74252.560000000056</v>
          </cell>
          <cell r="AA1063">
            <v>2.8000521527086386</v>
          </cell>
          <cell r="AB1063">
            <v>2944308.03</v>
          </cell>
          <cell r="AC1063" t="str">
            <v/>
          </cell>
          <cell r="AD1063">
            <v>2944308.03</v>
          </cell>
          <cell r="AE1063">
            <v>114.46178021641735</v>
          </cell>
          <cell r="AF1063">
            <v>-2572306.69</v>
          </cell>
          <cell r="AG1063">
            <v>-100</v>
          </cell>
          <cell r="AH1063">
            <v>-282815.14</v>
          </cell>
          <cell r="AI1063">
            <v>-9.605487507365174</v>
          </cell>
          <cell r="AJ1063">
            <v>-6876.25</v>
          </cell>
          <cell r="AK1063">
            <v>-0.23354383882178253</v>
          </cell>
        </row>
        <row r="1064">
          <cell r="A1064">
            <v>10300</v>
          </cell>
          <cell r="B1064" t="str">
            <v xml:space="preserve"> </v>
          </cell>
          <cell r="C1064" t="str">
            <v>E30E10107</v>
          </cell>
          <cell r="D1064">
            <v>3603122.86</v>
          </cell>
          <cell r="E1064">
            <v>0</v>
          </cell>
          <cell r="J1064">
            <v>3539609.85</v>
          </cell>
          <cell r="K1064">
            <v>3535940.99</v>
          </cell>
          <cell r="P1064">
            <v>3203123.21</v>
          </cell>
          <cell r="Q1064">
            <v>3140137.7</v>
          </cell>
          <cell r="R1064">
            <v>3175230.98</v>
          </cell>
          <cell r="S1064">
            <v>0</v>
          </cell>
          <cell r="T1064">
            <v>-63513.010000000242</v>
          </cell>
          <cell r="U1064">
            <v>-1.7627211856994587</v>
          </cell>
          <cell r="V1064">
            <v>-336486.64</v>
          </cell>
          <cell r="W1064">
            <v>-9.5063200256378462</v>
          </cell>
          <cell r="X1064">
            <v>-62985.510000000242</v>
          </cell>
          <cell r="Y1064">
            <v>-1.9663779964305601</v>
          </cell>
          <cell r="Z1064">
            <v>35093.280000000726</v>
          </cell>
          <cell r="AA1064">
            <v>1.1175713727458745</v>
          </cell>
          <cell r="AB1064">
            <v>3539609.85</v>
          </cell>
          <cell r="AC1064" t="str">
            <v/>
          </cell>
          <cell r="AD1064">
            <v>3539609.85</v>
          </cell>
          <cell r="AE1064">
            <v>98.237278814300538</v>
          </cell>
          <cell r="AF1064">
            <v>-3603122.86</v>
          </cell>
          <cell r="AG1064">
            <v>-100</v>
          </cell>
          <cell r="AH1064">
            <v>-332817.78000000003</v>
          </cell>
          <cell r="AI1064">
            <v>-9.402668489014399</v>
          </cell>
          <cell r="AJ1064">
            <v>-3668.8599999998696</v>
          </cell>
          <cell r="AK1064">
            <v>-0.10365153662344651</v>
          </cell>
        </row>
        <row r="1065">
          <cell r="A1065">
            <v>10300</v>
          </cell>
          <cell r="B1065" t="str">
            <v xml:space="preserve"> </v>
          </cell>
          <cell r="C1065" t="str">
            <v>E30E101071</v>
          </cell>
          <cell r="D1065">
            <v>3478872.29</v>
          </cell>
          <cell r="E1065">
            <v>0</v>
          </cell>
          <cell r="J1065">
            <v>3353348.85</v>
          </cell>
          <cell r="K1065">
            <v>3350289.3</v>
          </cell>
          <cell r="P1065">
            <v>3063094.73</v>
          </cell>
          <cell r="Q1065">
            <v>3015268.56</v>
          </cell>
          <cell r="R1065">
            <v>3051091.97</v>
          </cell>
          <cell r="S1065">
            <v>0</v>
          </cell>
          <cell r="T1065">
            <v>-125523.44</v>
          </cell>
          <cell r="U1065">
            <v>-3.6081646446412075</v>
          </cell>
          <cell r="V1065">
            <v>-290254.12</v>
          </cell>
          <cell r="W1065">
            <v>-8.6556494114830933</v>
          </cell>
          <cell r="X1065">
            <v>-47826.169999999925</v>
          </cell>
          <cell r="Y1065">
            <v>-1.5613676433702697</v>
          </cell>
          <cell r="Z1065">
            <v>35823.410000000149</v>
          </cell>
          <cell r="AA1065">
            <v>1.1880669760308231</v>
          </cell>
          <cell r="AB1065">
            <v>3353348.85</v>
          </cell>
          <cell r="AC1065" t="str">
            <v/>
          </cell>
          <cell r="AD1065">
            <v>3353348.85</v>
          </cell>
          <cell r="AE1065">
            <v>96.391835355358793</v>
          </cell>
          <cell r="AF1065">
            <v>-3478872.29</v>
          </cell>
          <cell r="AG1065">
            <v>-100</v>
          </cell>
          <cell r="AH1065">
            <v>-287194.57</v>
          </cell>
          <cell r="AI1065">
            <v>-8.5644107680595134</v>
          </cell>
          <cell r="AJ1065">
            <v>-3059.5500000002794</v>
          </cell>
          <cell r="AK1065">
            <v>-9.1238643423581747E-2</v>
          </cell>
        </row>
        <row r="1066">
          <cell r="A1066">
            <v>10300</v>
          </cell>
          <cell r="B1066" t="str">
            <v xml:space="preserve"> </v>
          </cell>
          <cell r="C1066" t="str">
            <v>E30E101072</v>
          </cell>
          <cell r="D1066">
            <v>124250.56</v>
          </cell>
          <cell r="E1066">
            <v>0</v>
          </cell>
          <cell r="J1066">
            <v>186260.99</v>
          </cell>
          <cell r="K1066">
            <v>185651.68</v>
          </cell>
          <cell r="P1066">
            <v>140028.45000000001</v>
          </cell>
          <cell r="Q1066">
            <v>124869.11</v>
          </cell>
          <cell r="R1066">
            <v>124138.99</v>
          </cell>
          <cell r="S1066">
            <v>0</v>
          </cell>
          <cell r="T1066">
            <v>62010.43</v>
          </cell>
          <cell r="U1066">
            <v>49.907565808958921</v>
          </cell>
          <cell r="V1066">
            <v>-46232.54</v>
          </cell>
          <cell r="W1066">
            <v>-24.821375640707153</v>
          </cell>
          <cell r="X1066">
            <v>-15159.34</v>
          </cell>
          <cell r="Y1066">
            <v>-10.825900022459729</v>
          </cell>
          <cell r="Z1066">
            <v>-730.11999999999534</v>
          </cell>
          <cell r="AA1066">
            <v>-0.58470825971290685</v>
          </cell>
          <cell r="AB1066">
            <v>186260.99</v>
          </cell>
          <cell r="AC1066" t="str">
            <v/>
          </cell>
          <cell r="AD1066">
            <v>186260.99</v>
          </cell>
          <cell r="AE1066">
            <v>149.90756580895894</v>
          </cell>
          <cell r="AF1066">
            <v>-124250.56</v>
          </cell>
          <cell r="AG1066">
            <v>-100</v>
          </cell>
          <cell r="AH1066">
            <v>-45623.23</v>
          </cell>
          <cell r="AI1066">
            <v>-24.494248634671159</v>
          </cell>
          <cell r="AJ1066">
            <v>-609.30999999999767</v>
          </cell>
          <cell r="AK1066">
            <v>-0.3271270060359916</v>
          </cell>
        </row>
        <row r="1067">
          <cell r="A1067">
            <v>10300</v>
          </cell>
          <cell r="B1067" t="str">
            <v xml:space="preserve"> </v>
          </cell>
          <cell r="C1067" t="str">
            <v>E30E101073</v>
          </cell>
          <cell r="D1067">
            <v>0.01</v>
          </cell>
          <cell r="E1067">
            <v>0</v>
          </cell>
          <cell r="J1067">
            <v>0.01</v>
          </cell>
          <cell r="K1067">
            <v>0.01</v>
          </cell>
          <cell r="P1067">
            <v>0.03</v>
          </cell>
          <cell r="Q1067">
            <v>0.03</v>
          </cell>
          <cell r="R1067">
            <v>0.02</v>
          </cell>
          <cell r="S1067">
            <v>0</v>
          </cell>
          <cell r="T1067">
            <v>0</v>
          </cell>
          <cell r="U1067">
            <v>0</v>
          </cell>
          <cell r="V1067">
            <v>0.02</v>
          </cell>
          <cell r="W1067">
            <v>200</v>
          </cell>
          <cell r="X1067">
            <v>0</v>
          </cell>
          <cell r="Y1067">
            <v>0</v>
          </cell>
          <cell r="Z1067">
            <v>-0.01</v>
          </cell>
          <cell r="AA1067">
            <v>-33.333333333333329</v>
          </cell>
          <cell r="AB1067">
            <v>0.01</v>
          </cell>
          <cell r="AC1067" t="str">
            <v/>
          </cell>
          <cell r="AD1067">
            <v>0.01</v>
          </cell>
          <cell r="AE1067">
            <v>100</v>
          </cell>
          <cell r="AF1067">
            <v>-0.01</v>
          </cell>
          <cell r="AG1067">
            <v>-100</v>
          </cell>
          <cell r="AH1067">
            <v>0.02</v>
          </cell>
          <cell r="AI1067">
            <v>200</v>
          </cell>
          <cell r="AJ1067">
            <v>0</v>
          </cell>
          <cell r="AK1067">
            <v>0</v>
          </cell>
        </row>
        <row r="1068">
          <cell r="A1068">
            <v>10300</v>
          </cell>
          <cell r="B1068" t="str">
            <v xml:space="preserve"> </v>
          </cell>
          <cell r="C1068" t="str">
            <v>E31E9997</v>
          </cell>
          <cell r="D1068">
            <v>14845427.439999999</v>
          </cell>
          <cell r="E1068">
            <v>0</v>
          </cell>
          <cell r="J1068">
            <v>13471560.42</v>
          </cell>
          <cell r="K1068">
            <v>13405609.66</v>
          </cell>
          <cell r="P1068">
            <v>11470149.949999999</v>
          </cell>
          <cell r="Q1068">
            <v>11431502.619999999</v>
          </cell>
          <cell r="R1068">
            <v>11663582.800000001</v>
          </cell>
          <cell r="S1068">
            <v>0</v>
          </cell>
          <cell r="T1068">
            <v>-1373867.02</v>
          </cell>
          <cell r="U1068">
            <v>-9.254479371191481</v>
          </cell>
          <cell r="V1068">
            <v>-2001410.47</v>
          </cell>
          <cell r="W1068">
            <v>-14.856560098477447</v>
          </cell>
          <cell r="X1068">
            <v>-38647.330000000075</v>
          </cell>
          <cell r="Y1068">
            <v>-0.33693831526587914</v>
          </cell>
          <cell r="Z1068">
            <v>232080.18000000156</v>
          </cell>
          <cell r="AA1068">
            <v>2.030180875731642</v>
          </cell>
          <cell r="AB1068">
            <v>13471560.42</v>
          </cell>
          <cell r="AC1068" t="str">
            <v/>
          </cell>
          <cell r="AD1068">
            <v>13471560.42</v>
          </cell>
          <cell r="AE1068">
            <v>90.745520628808521</v>
          </cell>
          <cell r="AF1068">
            <v>-14845427.439999999</v>
          </cell>
          <cell r="AG1068">
            <v>-100</v>
          </cell>
          <cell r="AH1068">
            <v>-1935459.71</v>
          </cell>
          <cell r="AI1068">
            <v>-14.367004635384331</v>
          </cell>
          <cell r="AJ1068">
            <v>-65950.759999999776</v>
          </cell>
          <cell r="AK1068">
            <v>-0.48955546309311493</v>
          </cell>
        </row>
        <row r="1069">
          <cell r="A1069">
            <v>10300</v>
          </cell>
          <cell r="B1069" t="str">
            <v xml:space="preserve"> </v>
          </cell>
          <cell r="C1069" t="str">
            <v>E30E101064</v>
          </cell>
          <cell r="D1069">
            <v>0</v>
          </cell>
          <cell r="E1069">
            <v>0</v>
          </cell>
          <cell r="J1069">
            <v>0</v>
          </cell>
          <cell r="K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 t="str">
            <v/>
          </cell>
          <cell r="V1069">
            <v>0</v>
          </cell>
          <cell r="W1069" t="str">
            <v/>
          </cell>
          <cell r="X1069">
            <v>0</v>
          </cell>
          <cell r="Y1069" t="str">
            <v/>
          </cell>
          <cell r="Z1069">
            <v>0</v>
          </cell>
          <cell r="AA1069" t="str">
            <v/>
          </cell>
          <cell r="AB1069">
            <v>0</v>
          </cell>
          <cell r="AC1069" t="str">
            <v/>
          </cell>
          <cell r="AD1069">
            <v>0</v>
          </cell>
          <cell r="AE1069" t="str">
            <v/>
          </cell>
          <cell r="AF1069">
            <v>0</v>
          </cell>
          <cell r="AG1069" t="str">
            <v/>
          </cell>
          <cell r="AH1069">
            <v>0</v>
          </cell>
          <cell r="AI1069" t="str">
            <v/>
          </cell>
          <cell r="AJ1069">
            <v>0</v>
          </cell>
          <cell r="AK1069" t="str">
            <v/>
          </cell>
        </row>
        <row r="1070">
          <cell r="A1070">
            <v>10300</v>
          </cell>
          <cell r="B1070" t="str">
            <v xml:space="preserve"> </v>
          </cell>
          <cell r="C1070" t="str">
            <v>E30E10108</v>
          </cell>
          <cell r="D1070">
            <v>0</v>
          </cell>
          <cell r="E1070">
            <v>0</v>
          </cell>
          <cell r="J1070">
            <v>0</v>
          </cell>
          <cell r="K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 t="str">
            <v/>
          </cell>
          <cell r="V1070">
            <v>0</v>
          </cell>
          <cell r="W1070" t="str">
            <v/>
          </cell>
          <cell r="X1070">
            <v>0</v>
          </cell>
          <cell r="Y1070" t="str">
            <v/>
          </cell>
          <cell r="Z1070">
            <v>0</v>
          </cell>
          <cell r="AA1070" t="str">
            <v/>
          </cell>
          <cell r="AB1070">
            <v>0</v>
          </cell>
          <cell r="AC1070" t="str">
            <v/>
          </cell>
          <cell r="AD1070">
            <v>0</v>
          </cell>
          <cell r="AE1070" t="str">
            <v/>
          </cell>
          <cell r="AF1070">
            <v>0</v>
          </cell>
          <cell r="AG1070" t="str">
            <v/>
          </cell>
          <cell r="AH1070">
            <v>0</v>
          </cell>
          <cell r="AI1070" t="str">
            <v/>
          </cell>
          <cell r="AJ1070">
            <v>0</v>
          </cell>
          <cell r="AK1070" t="str">
            <v/>
          </cell>
        </row>
        <row r="1071">
          <cell r="A1071">
            <v>10300</v>
          </cell>
          <cell r="B1071" t="str">
            <v xml:space="preserve"> </v>
          </cell>
          <cell r="C1071" t="str">
            <v>E30E10109</v>
          </cell>
          <cell r="D1071">
            <v>14845427.439999999</v>
          </cell>
          <cell r="E1071">
            <v>0</v>
          </cell>
          <cell r="J1071">
            <v>13471560.42</v>
          </cell>
          <cell r="K1071">
            <v>13405609.66</v>
          </cell>
          <cell r="P1071">
            <v>11470149.949999999</v>
          </cell>
          <cell r="Q1071">
            <v>11431502.619999999</v>
          </cell>
          <cell r="R1071">
            <v>11663582.800000001</v>
          </cell>
          <cell r="S1071">
            <v>0</v>
          </cell>
          <cell r="T1071">
            <v>-1373867.02</v>
          </cell>
          <cell r="U1071">
            <v>-9.254479371191481</v>
          </cell>
          <cell r="V1071">
            <v>-2001410.47</v>
          </cell>
          <cell r="W1071">
            <v>-14.856560098477447</v>
          </cell>
          <cell r="X1071">
            <v>-38647.330000000075</v>
          </cell>
          <cell r="Y1071">
            <v>-0.33693831526587914</v>
          </cell>
          <cell r="Z1071">
            <v>232080.18000000156</v>
          </cell>
          <cell r="AA1071">
            <v>2.030180875731642</v>
          </cell>
          <cell r="AB1071">
            <v>13471560.42</v>
          </cell>
          <cell r="AC1071" t="str">
            <v/>
          </cell>
          <cell r="AD1071">
            <v>13471560.42</v>
          </cell>
          <cell r="AE1071">
            <v>90.745520628808521</v>
          </cell>
          <cell r="AF1071">
            <v>-14845427.439999999</v>
          </cell>
          <cell r="AG1071">
            <v>-100</v>
          </cell>
          <cell r="AH1071">
            <v>-1935459.71</v>
          </cell>
          <cell r="AI1071">
            <v>-14.367004635384331</v>
          </cell>
          <cell r="AJ1071">
            <v>-65950.759999999776</v>
          </cell>
          <cell r="AK1071">
            <v>-0.48955546309311493</v>
          </cell>
        </row>
        <row r="1072">
          <cell r="A1072">
            <v>10300</v>
          </cell>
          <cell r="B1072" t="str">
            <v xml:space="preserve"> </v>
          </cell>
          <cell r="C1072" t="str">
            <v>E30E102</v>
          </cell>
          <cell r="D1072">
            <v>-239318960.87291446</v>
          </cell>
          <cell r="E1072">
            <v>0</v>
          </cell>
          <cell r="J1072">
            <v>-239263071.77310938</v>
          </cell>
          <cell r="K1072">
            <v>-237331859.47999999</v>
          </cell>
          <cell r="P1072">
            <v>-248582549.48851338</v>
          </cell>
          <cell r="Q1072">
            <v>-262576250.47443768</v>
          </cell>
          <cell r="R1072">
            <v>-277163402.65999991</v>
          </cell>
          <cell r="S1072">
            <v>0</v>
          </cell>
          <cell r="T1072">
            <v>55889.099805086851</v>
          </cell>
          <cell r="U1072">
            <v>-2.335339398150138E-2</v>
          </cell>
          <cell r="V1072">
            <v>-9319477.7154040039</v>
          </cell>
          <cell r="W1072">
            <v>3.8950756781395692</v>
          </cell>
          <cell r="X1072">
            <v>-13993700.985924304</v>
          </cell>
          <cell r="Y1072">
            <v>5.6293979664775025</v>
          </cell>
          <cell r="Z1072">
            <v>-14587152.185562223</v>
          </cell>
          <cell r="AA1072">
            <v>5.5553966359125511</v>
          </cell>
          <cell r="AB1072">
            <v>-239263071.77310938</v>
          </cell>
          <cell r="AC1072" t="str">
            <v/>
          </cell>
          <cell r="AD1072">
            <v>-239263071.77310938</v>
          </cell>
          <cell r="AE1072">
            <v>99.976646606018491</v>
          </cell>
          <cell r="AF1072">
            <v>239318960.87291446</v>
          </cell>
          <cell r="AG1072">
            <v>-100</v>
          </cell>
          <cell r="AH1072">
            <v>-11250690.008513391</v>
          </cell>
          <cell r="AI1072">
            <v>4.7022258492034661</v>
          </cell>
          <cell r="AJ1072">
            <v>1931212.2931093872</v>
          </cell>
          <cell r="AK1072">
            <v>-0.80715017106389708</v>
          </cell>
        </row>
        <row r="1073">
          <cell r="A1073">
            <v>10300</v>
          </cell>
          <cell r="B1073" t="str">
            <v xml:space="preserve"> </v>
          </cell>
          <cell r="C1073" t="str">
            <v>E30E102011</v>
          </cell>
          <cell r="D1073">
            <v>-76913172.847778052</v>
          </cell>
          <cell r="E1073">
            <v>9945891.2900000028</v>
          </cell>
          <cell r="J1073">
            <v>-66292856.824170381</v>
          </cell>
          <cell r="K1073">
            <v>-65097693.479999959</v>
          </cell>
          <cell r="P1073">
            <v>-61717025.342890471</v>
          </cell>
          <cell r="Q1073">
            <v>-71940110.24511072</v>
          </cell>
          <cell r="R1073">
            <v>-77557595.379999965</v>
          </cell>
          <cell r="S1073">
            <v>0</v>
          </cell>
          <cell r="T1073">
            <v>10620316.023607671</v>
          </cell>
          <cell r="U1073">
            <v>-13.808188676115034</v>
          </cell>
          <cell r="V1073">
            <v>4575831.4812799096</v>
          </cell>
          <cell r="W1073">
            <v>-6.9024502796982512</v>
          </cell>
          <cell r="X1073">
            <v>-10223084.902220249</v>
          </cell>
          <cell r="Y1073">
            <v>16.56444853818267</v>
          </cell>
          <cell r="Z1073">
            <v>-5617485.134889245</v>
          </cell>
          <cell r="AA1073">
            <v>7.8085578625743448</v>
          </cell>
          <cell r="AB1073">
            <v>-66292856.824170381</v>
          </cell>
          <cell r="AC1073" t="str">
            <v/>
          </cell>
          <cell r="AD1073">
            <v>-76238748.114170387</v>
          </cell>
          <cell r="AE1073">
            <v>99.123134947322427</v>
          </cell>
          <cell r="AF1073">
            <v>86859064.137778059</v>
          </cell>
          <cell r="AG1073">
            <v>-112.93132362343745</v>
          </cell>
          <cell r="AH1073">
            <v>3380668.1371094882</v>
          </cell>
          <cell r="AI1073">
            <v>-5.0995963955454346</v>
          </cell>
          <cell r="AJ1073">
            <v>1195163.3441704214</v>
          </cell>
          <cell r="AK1073">
            <v>-1.8028538841528168</v>
          </cell>
        </row>
        <row r="1074">
          <cell r="A1074">
            <v>10300</v>
          </cell>
          <cell r="B1074" t="str">
            <v xml:space="preserve"> </v>
          </cell>
          <cell r="C1074" t="str">
            <v>E30E102012</v>
          </cell>
          <cell r="D1074">
            <v>-18948909.27</v>
          </cell>
          <cell r="E1074">
            <v>0</v>
          </cell>
          <cell r="J1074">
            <v>-19410193.66</v>
          </cell>
          <cell r="K1074">
            <v>-19410193.66</v>
          </cell>
          <cell r="P1074">
            <v>-21005822.259999998</v>
          </cell>
          <cell r="Q1074">
            <v>-22770573.809999999</v>
          </cell>
          <cell r="R1074">
            <v>-25237377.920000002</v>
          </cell>
          <cell r="S1074">
            <v>0</v>
          </cell>
          <cell r="T1074">
            <v>-461284.3900000006</v>
          </cell>
          <cell r="U1074">
            <v>2.4343585344529997</v>
          </cell>
          <cell r="V1074">
            <v>-1595628.6</v>
          </cell>
          <cell r="W1074">
            <v>8.2205702217604646</v>
          </cell>
          <cell r="X1074">
            <v>-1764751.55</v>
          </cell>
          <cell r="Y1074">
            <v>8.401249559082963</v>
          </cell>
          <cell r="Z1074">
            <v>-2466804.11</v>
          </cell>
          <cell r="AA1074">
            <v>10.8332979686119</v>
          </cell>
          <cell r="AB1074">
            <v>-19410193.66</v>
          </cell>
          <cell r="AC1074" t="str">
            <v/>
          </cell>
          <cell r="AD1074">
            <v>-19410193.66</v>
          </cell>
          <cell r="AE1074">
            <v>102.434358534453</v>
          </cell>
          <cell r="AF1074">
            <v>18948909.27</v>
          </cell>
          <cell r="AG1074">
            <v>-100</v>
          </cell>
          <cell r="AH1074">
            <v>-1595628.6</v>
          </cell>
          <cell r="AI1074">
            <v>8.2205702217604646</v>
          </cell>
          <cell r="AJ1074">
            <v>0</v>
          </cell>
          <cell r="AK1074">
            <v>0</v>
          </cell>
        </row>
        <row r="1075">
          <cell r="A1075">
            <v>10300</v>
          </cell>
          <cell r="B1075" t="str">
            <v xml:space="preserve"> </v>
          </cell>
          <cell r="C1075" t="str">
            <v>E30E10202</v>
          </cell>
          <cell r="D1075">
            <v>-106927166.75513639</v>
          </cell>
          <cell r="E1075">
            <v>0</v>
          </cell>
          <cell r="J1075">
            <v>-115982234.92893897</v>
          </cell>
          <cell r="K1075">
            <v>-115334494.71000002</v>
          </cell>
          <cell r="P1075">
            <v>-129470928.66562292</v>
          </cell>
          <cell r="Q1075">
            <v>-134581931.71932697</v>
          </cell>
          <cell r="R1075">
            <v>-140361841.33999997</v>
          </cell>
          <cell r="S1075">
            <v>0</v>
          </cell>
          <cell r="T1075">
            <v>-9055068.1738025844</v>
          </cell>
          <cell r="U1075">
            <v>8.4684448756962993</v>
          </cell>
          <cell r="V1075">
            <v>-13488693.73668395</v>
          </cell>
          <cell r="W1075">
            <v>11.629965351976812</v>
          </cell>
          <cell r="X1075">
            <v>-5111003.0537040532</v>
          </cell>
          <cell r="Y1075">
            <v>3.9476066993417072</v>
          </cell>
          <cell r="Z1075">
            <v>-5779909.6206730008</v>
          </cell>
          <cell r="AA1075">
            <v>4.2947144143592064</v>
          </cell>
          <cell r="AB1075">
            <v>-115982234.92893897</v>
          </cell>
          <cell r="AC1075" t="str">
            <v/>
          </cell>
          <cell r="AD1075">
            <v>-115982234.92893897</v>
          </cell>
          <cell r="AE1075">
            <v>108.46844487569629</v>
          </cell>
          <cell r="AF1075">
            <v>106927166.75513639</v>
          </cell>
          <cell r="AG1075">
            <v>-100</v>
          </cell>
          <cell r="AH1075">
            <v>-14136433.955622897</v>
          </cell>
          <cell r="AI1075">
            <v>12.188447622417462</v>
          </cell>
          <cell r="AJ1075">
            <v>647740.21893894672</v>
          </cell>
          <cell r="AK1075">
            <v>-0.5584822704406498</v>
          </cell>
        </row>
        <row r="1076">
          <cell r="A1076">
            <v>10300</v>
          </cell>
          <cell r="B1076" t="str">
            <v xml:space="preserve"> </v>
          </cell>
          <cell r="C1076" t="str">
            <v>E30E10203</v>
          </cell>
          <cell r="D1076">
            <v>-5431740.2899999982</v>
          </cell>
          <cell r="E1076">
            <v>0</v>
          </cell>
          <cell r="J1076">
            <v>-7119546.1799999997</v>
          </cell>
          <cell r="K1076">
            <v>-7111235.46</v>
          </cell>
          <cell r="P1076">
            <v>-8427597.1899999995</v>
          </cell>
          <cell r="Q1076">
            <v>-9205979.2400000002</v>
          </cell>
          <cell r="R1076">
            <v>-9696859.2100000009</v>
          </cell>
          <cell r="S1076">
            <v>0</v>
          </cell>
          <cell r="T1076">
            <v>-1687805.89</v>
          </cell>
          <cell r="U1076">
            <v>31.073022638937733</v>
          </cell>
          <cell r="V1076">
            <v>-1308051.01</v>
          </cell>
          <cell r="W1076">
            <v>18.372674000971223</v>
          </cell>
          <cell r="X1076">
            <v>-778382.05000000075</v>
          </cell>
          <cell r="Y1076">
            <v>9.2361088510923572</v>
          </cell>
          <cell r="Z1076">
            <v>-490879.97000000067</v>
          </cell>
          <cell r="AA1076">
            <v>5.332186367172393</v>
          </cell>
          <cell r="AB1076">
            <v>-7119546.1799999997</v>
          </cell>
          <cell r="AC1076" t="str">
            <v/>
          </cell>
          <cell r="AD1076">
            <v>-7119546.1799999997</v>
          </cell>
          <cell r="AE1076">
            <v>131.07302263893774</v>
          </cell>
          <cell r="AF1076">
            <v>5431740.2899999982</v>
          </cell>
          <cell r="AG1076">
            <v>-100</v>
          </cell>
          <cell r="AH1076">
            <v>-1316361.73</v>
          </cell>
          <cell r="AI1076">
            <v>18.489405036768783</v>
          </cell>
          <cell r="AJ1076">
            <v>8310.7199999997392</v>
          </cell>
          <cell r="AK1076">
            <v>-0.11673103579756174</v>
          </cell>
        </row>
        <row r="1077">
          <cell r="A1077">
            <v>10300</v>
          </cell>
          <cell r="B1077" t="str">
            <v xml:space="preserve"> </v>
          </cell>
          <cell r="C1077" t="str">
            <v>E30E10204</v>
          </cell>
          <cell r="D1077">
            <v>-2999430.77</v>
          </cell>
          <cell r="E1077">
            <v>0</v>
          </cell>
          <cell r="J1077">
            <v>-3100089.81</v>
          </cell>
          <cell r="K1077">
            <v>-3095767.32</v>
          </cell>
          <cell r="P1077">
            <v>-3235073.31</v>
          </cell>
          <cell r="Q1077">
            <v>-3322727.07</v>
          </cell>
          <cell r="R1077">
            <v>-3461455.9</v>
          </cell>
          <cell r="S1077">
            <v>0</v>
          </cell>
          <cell r="T1077">
            <v>-100659.04</v>
          </cell>
          <cell r="U1077">
            <v>3.3559381002149298</v>
          </cell>
          <cell r="V1077">
            <v>-134983.5</v>
          </cell>
          <cell r="W1077">
            <v>4.3541803067956923</v>
          </cell>
          <cell r="X1077">
            <v>-87653.759999999776</v>
          </cell>
          <cell r="Y1077">
            <v>2.7094829575902186</v>
          </cell>
          <cell r="Z1077">
            <v>-138728.82999999999</v>
          </cell>
          <cell r="AA1077">
            <v>4.1751497212198077</v>
          </cell>
          <cell r="AB1077">
            <v>-3100089.81</v>
          </cell>
          <cell r="AC1077" t="str">
            <v/>
          </cell>
          <cell r="AD1077">
            <v>-3100089.81</v>
          </cell>
          <cell r="AE1077">
            <v>103.35593810021493</v>
          </cell>
          <cell r="AF1077">
            <v>2999430.77</v>
          </cell>
          <cell r="AG1077">
            <v>-100</v>
          </cell>
          <cell r="AH1077">
            <v>-139305.99</v>
          </cell>
          <cell r="AI1077">
            <v>4.493611428631489</v>
          </cell>
          <cell r="AJ1077">
            <v>4322.4900000002235</v>
          </cell>
          <cell r="AK1077">
            <v>-0.13943112183579687</v>
          </cell>
        </row>
        <row r="1078">
          <cell r="A1078">
            <v>10300</v>
          </cell>
          <cell r="B1078" t="str">
            <v xml:space="preserve"> </v>
          </cell>
          <cell r="C1078" t="str">
            <v>E30E10205</v>
          </cell>
          <cell r="D1078">
            <v>-11842458.890000002</v>
          </cell>
          <cell r="E1078">
            <v>-9945891.2900000028</v>
          </cell>
          <cell r="J1078">
            <v>-12395198.079999998</v>
          </cell>
          <cell r="K1078">
            <v>-12432399.07</v>
          </cell>
          <cell r="P1078">
            <v>-12773750.749999998</v>
          </cell>
          <cell r="Q1078">
            <v>-7646866.1699999999</v>
          </cell>
          <cell r="R1078">
            <v>-7430773.4800000004</v>
          </cell>
          <cell r="S1078">
            <v>0</v>
          </cell>
          <cell r="T1078">
            <v>-552739.18999999575</v>
          </cell>
          <cell r="U1078">
            <v>4.6674360040779979</v>
          </cell>
          <cell r="V1078">
            <v>-378552.67</v>
          </cell>
          <cell r="W1078">
            <v>3.0540267897033879</v>
          </cell>
          <cell r="X1078">
            <v>5126884.58</v>
          </cell>
          <cell r="Y1078">
            <v>-40.136093778094107</v>
          </cell>
          <cell r="Z1078">
            <v>216092.68999999948</v>
          </cell>
          <cell r="AA1078">
            <v>-2.8258986779155242</v>
          </cell>
          <cell r="AB1078">
            <v>-12395198.079999998</v>
          </cell>
          <cell r="AC1078" t="str">
            <v/>
          </cell>
          <cell r="AD1078">
            <v>-2449306.79</v>
          </cell>
          <cell r="AE1078">
            <v>20.682417500880973</v>
          </cell>
          <cell r="AF1078">
            <v>1896567.6</v>
          </cell>
          <cell r="AG1078">
            <v>-16.014981496802978</v>
          </cell>
          <cell r="AH1078">
            <v>-341351.67999999784</v>
          </cell>
          <cell r="AI1078">
            <v>2.7539025822489953</v>
          </cell>
          <cell r="AJ1078">
            <v>-37200.990000002086</v>
          </cell>
          <cell r="AK1078">
            <v>0.30012420745439261</v>
          </cell>
        </row>
        <row r="1079">
          <cell r="A1079">
            <v>10300</v>
          </cell>
          <cell r="B1079" t="str">
            <v xml:space="preserve"> </v>
          </cell>
          <cell r="C1079" t="str">
            <v>E30E102051</v>
          </cell>
          <cell r="D1079">
            <v>-1376734.74</v>
          </cell>
          <cell r="E1079">
            <v>0</v>
          </cell>
          <cell r="J1079">
            <v>-1325427.74</v>
          </cell>
          <cell r="K1079">
            <v>-1325427.74</v>
          </cell>
          <cell r="P1079">
            <v>-1670515</v>
          </cell>
          <cell r="Q1079">
            <v>-1781370.76</v>
          </cell>
          <cell r="R1079">
            <v>-1830543.91</v>
          </cell>
          <cell r="S1079">
            <v>0</v>
          </cell>
          <cell r="T1079">
            <v>51307</v>
          </cell>
          <cell r="U1079">
            <v>-3.726716447933899</v>
          </cell>
          <cell r="V1079">
            <v>-345087.26</v>
          </cell>
          <cell r="W1079">
            <v>26.035916526086893</v>
          </cell>
          <cell r="X1079">
            <v>-110855.76</v>
          </cell>
          <cell r="Y1079">
            <v>6.6360230228402619</v>
          </cell>
          <cell r="Z1079">
            <v>-49173.149999999907</v>
          </cell>
          <cell r="AA1079">
            <v>2.7604107524477333</v>
          </cell>
          <cell r="AB1079">
            <v>-1325427.74</v>
          </cell>
          <cell r="AC1079" t="str">
            <v/>
          </cell>
          <cell r="AD1079">
            <v>-1325427.74</v>
          </cell>
          <cell r="AE1079">
            <v>96.273283552066104</v>
          </cell>
          <cell r="AF1079">
            <v>1376734.74</v>
          </cell>
          <cell r="AG1079">
            <v>-100</v>
          </cell>
          <cell r="AH1079">
            <v>-345087.26</v>
          </cell>
          <cell r="AI1079">
            <v>26.035916526086893</v>
          </cell>
          <cell r="AJ1079">
            <v>0</v>
          </cell>
          <cell r="AK1079">
            <v>0</v>
          </cell>
        </row>
        <row r="1080">
          <cell r="A1080">
            <v>10300</v>
          </cell>
          <cell r="B1080" t="str">
            <v xml:space="preserve"> </v>
          </cell>
          <cell r="C1080" t="str">
            <v>E30E102052</v>
          </cell>
          <cell r="D1080">
            <v>-529496.34</v>
          </cell>
          <cell r="E1080">
            <v>0</v>
          </cell>
          <cell r="J1080">
            <v>-503444.47</v>
          </cell>
          <cell r="K1080">
            <v>-503444.47</v>
          </cell>
          <cell r="P1080">
            <v>-75034</v>
          </cell>
          <cell r="Q1080">
            <v>-77022.399999999994</v>
          </cell>
          <cell r="R1080">
            <v>-81183.600000000006</v>
          </cell>
          <cell r="S1080">
            <v>0</v>
          </cell>
          <cell r="T1080">
            <v>26051.87</v>
          </cell>
          <cell r="U1080">
            <v>-4.9201227717645786</v>
          </cell>
          <cell r="V1080">
            <v>428410.47</v>
          </cell>
          <cell r="W1080">
            <v>-85.095873632299515</v>
          </cell>
          <cell r="X1080">
            <v>-1988.3999999999942</v>
          </cell>
          <cell r="Y1080">
            <v>2.6499986672708293</v>
          </cell>
          <cell r="Z1080">
            <v>-4161.2000000000116</v>
          </cell>
          <cell r="AA1080">
            <v>5.402584183302535</v>
          </cell>
          <cell r="AB1080">
            <v>-503444.47</v>
          </cell>
          <cell r="AC1080" t="str">
            <v/>
          </cell>
          <cell r="AD1080">
            <v>-503444.47</v>
          </cell>
          <cell r="AE1080">
            <v>95.079877228235432</v>
          </cell>
          <cell r="AF1080">
            <v>529496.34</v>
          </cell>
          <cell r="AG1080">
            <v>-100</v>
          </cell>
          <cell r="AH1080">
            <v>428410.47</v>
          </cell>
          <cell r="AI1080">
            <v>-85.095873632299515</v>
          </cell>
          <cell r="AJ1080">
            <v>0</v>
          </cell>
          <cell r="AK1080">
            <v>0</v>
          </cell>
        </row>
        <row r="1081">
          <cell r="A1081">
            <v>10300</v>
          </cell>
          <cell r="B1081" t="str">
            <v xml:space="preserve"> </v>
          </cell>
          <cell r="C1081" t="str">
            <v>E30E102053</v>
          </cell>
          <cell r="D1081">
            <v>-9936227.8100000024</v>
          </cell>
          <cell r="E1081">
            <v>-9945891.2900000028</v>
          </cell>
          <cell r="J1081">
            <v>-10566325.869999999</v>
          </cell>
          <cell r="K1081">
            <v>-10603526.860000001</v>
          </cell>
          <cell r="P1081">
            <v>-11028201.749999998</v>
          </cell>
          <cell r="Q1081">
            <v>-5788473.0099999998</v>
          </cell>
          <cell r="R1081">
            <v>-5519045.9700000007</v>
          </cell>
          <cell r="S1081">
            <v>0</v>
          </cell>
          <cell r="T1081">
            <v>-630098.0599999968</v>
          </cell>
          <cell r="U1081">
            <v>6.3414212319674732</v>
          </cell>
          <cell r="V1081">
            <v>-461875.87999999896</v>
          </cell>
          <cell r="W1081">
            <v>4.3712060907695536</v>
          </cell>
          <cell r="X1081">
            <v>5239728.74</v>
          </cell>
          <cell r="Y1081">
            <v>-47.512086365304292</v>
          </cell>
          <cell r="Z1081">
            <v>269427.03999999911</v>
          </cell>
          <cell r="AA1081">
            <v>-4.6545442906021099</v>
          </cell>
          <cell r="AB1081">
            <v>-10566325.869999999</v>
          </cell>
          <cell r="AC1081" t="str">
            <v/>
          </cell>
          <cell r="AD1081">
            <v>-620434.57999999635</v>
          </cell>
          <cell r="AE1081">
            <v>6.2441662154281481</v>
          </cell>
          <cell r="AF1081">
            <v>-9663.480000000447</v>
          </cell>
          <cell r="AG1081">
            <v>9.7255016539324335E-2</v>
          </cell>
          <cell r="AH1081">
            <v>-424674.88999999687</v>
          </cell>
          <cell r="AI1081">
            <v>4.0191348934802154</v>
          </cell>
          <cell r="AJ1081">
            <v>-37200.990000002086</v>
          </cell>
          <cell r="AK1081">
            <v>0.35207119728933828</v>
          </cell>
        </row>
        <row r="1082">
          <cell r="A1082">
            <v>10300</v>
          </cell>
          <cell r="B1082" t="str">
            <v xml:space="preserve"> </v>
          </cell>
          <cell r="C1082" t="str">
            <v>E30E1020531</v>
          </cell>
          <cell r="D1082">
            <v>-9897594.2300000023</v>
          </cell>
          <cell r="E1082">
            <v>-9945891.2900000028</v>
          </cell>
          <cell r="J1082">
            <v>-10403000.369999999</v>
          </cell>
          <cell r="K1082">
            <v>-10440321.110000001</v>
          </cell>
          <cell r="P1082">
            <v>-10586431.489999998</v>
          </cell>
          <cell r="Q1082">
            <v>-5370258.9100000001</v>
          </cell>
          <cell r="R1082">
            <v>-5079420.99</v>
          </cell>
          <cell r="S1082">
            <v>0</v>
          </cell>
          <cell r="T1082">
            <v>-505406.13999999687</v>
          </cell>
          <cell r="U1082">
            <v>5.1063534052354935</v>
          </cell>
          <cell r="V1082">
            <v>-183431.11999999918</v>
          </cell>
          <cell r="W1082">
            <v>1.7632520760931127</v>
          </cell>
          <cell r="X1082">
            <v>5216172.58</v>
          </cell>
          <cell r="Y1082">
            <v>-49.272246128709412</v>
          </cell>
          <cell r="Z1082">
            <v>290837.92</v>
          </cell>
          <cell r="AA1082">
            <v>-5.4157150497609789</v>
          </cell>
          <cell r="AB1082">
            <v>-10403000.369999999</v>
          </cell>
          <cell r="AC1082" t="str">
            <v/>
          </cell>
          <cell r="AD1082">
            <v>-457109.07999999635</v>
          </cell>
          <cell r="AE1082">
            <v>4.6183857347321888</v>
          </cell>
          <cell r="AF1082">
            <v>-48297.060000000522</v>
          </cell>
          <cell r="AG1082">
            <v>0.48796767050330481</v>
          </cell>
          <cell r="AH1082">
            <v>-146110.37999999709</v>
          </cell>
          <cell r="AI1082">
            <v>1.4045023051363892</v>
          </cell>
          <cell r="AJ1082">
            <v>-37320.740000002086</v>
          </cell>
          <cell r="AK1082">
            <v>0.35874977095672339</v>
          </cell>
        </row>
        <row r="1083">
          <cell r="A1083">
            <v>10300</v>
          </cell>
          <cell r="B1083" t="str">
            <v xml:space="preserve"> </v>
          </cell>
          <cell r="C1083" t="str">
            <v>E30E1020532</v>
          </cell>
          <cell r="D1083">
            <v>-38633.58</v>
          </cell>
          <cell r="E1083">
            <v>0</v>
          </cell>
          <cell r="J1083">
            <v>-163325.5</v>
          </cell>
          <cell r="K1083">
            <v>-163205.75</v>
          </cell>
          <cell r="P1083">
            <v>-441770.26</v>
          </cell>
          <cell r="Q1083">
            <v>-418214.1</v>
          </cell>
          <cell r="R1083">
            <v>-439624.98</v>
          </cell>
          <cell r="S1083">
            <v>0</v>
          </cell>
          <cell r="T1083">
            <v>-124691.92</v>
          </cell>
          <cell r="U1083">
            <v>0</v>
          </cell>
          <cell r="V1083">
            <v>-278444.76</v>
          </cell>
          <cell r="W1083">
            <v>170.48455997379466</v>
          </cell>
          <cell r="X1083">
            <v>23556.16</v>
          </cell>
          <cell r="Y1083">
            <v>-5.3322195115624202</v>
          </cell>
          <cell r="Z1083">
            <v>-21410.880000000001</v>
          </cell>
          <cell r="AA1083">
            <v>5.1195978327846925</v>
          </cell>
          <cell r="AB1083">
            <v>-163325.5</v>
          </cell>
          <cell r="AC1083" t="str">
            <v/>
          </cell>
          <cell r="AD1083">
            <v>-163325.5</v>
          </cell>
          <cell r="AE1083">
            <v>0</v>
          </cell>
          <cell r="AF1083">
            <v>38633.58</v>
          </cell>
          <cell r="AG1083">
            <v>-100</v>
          </cell>
          <cell r="AH1083">
            <v>-278564.51</v>
          </cell>
          <cell r="AI1083">
            <v>170.55787981668507</v>
          </cell>
          <cell r="AJ1083">
            <v>119.75</v>
          </cell>
          <cell r="AK1083">
            <v>-7.3319842890424342E-2</v>
          </cell>
        </row>
        <row r="1084">
          <cell r="A1084">
            <v>10300</v>
          </cell>
          <cell r="B1084" t="str">
            <v xml:space="preserve"> </v>
          </cell>
          <cell r="C1084" t="str">
            <v>E31E9995</v>
          </cell>
          <cell r="D1084">
            <v>-1048316.51</v>
          </cell>
          <cell r="E1084">
            <v>0</v>
          </cell>
          <cell r="J1084">
            <v>-1123069.3500000001</v>
          </cell>
          <cell r="K1084">
            <v>-1120764.8999999999</v>
          </cell>
          <cell r="P1084">
            <v>-1174190.81</v>
          </cell>
          <cell r="Q1084">
            <v>-1576068.6</v>
          </cell>
          <cell r="R1084">
            <v>-1699133.16</v>
          </cell>
          <cell r="S1084">
            <v>0</v>
          </cell>
          <cell r="T1084">
            <v>-74752.840000000084</v>
          </cell>
          <cell r="U1084">
            <v>7.1307509980931316</v>
          </cell>
          <cell r="V1084">
            <v>-51121.46</v>
          </cell>
          <cell r="W1084">
            <v>4.5519415163453578</v>
          </cell>
          <cell r="X1084">
            <v>-401877.79</v>
          </cell>
          <cell r="Y1084">
            <v>34.225935561529369</v>
          </cell>
          <cell r="Z1084">
            <v>-123064.56</v>
          </cell>
          <cell r="AA1084">
            <v>7.8083250944787599</v>
          </cell>
          <cell r="AB1084">
            <v>-1123069.3500000001</v>
          </cell>
          <cell r="AC1084" t="str">
            <v/>
          </cell>
          <cell r="AD1084">
            <v>-1123069.3500000001</v>
          </cell>
          <cell r="AE1084">
            <v>107.13075099809313</v>
          </cell>
          <cell r="AF1084">
            <v>1048316.51</v>
          </cell>
          <cell r="AG1084">
            <v>-100</v>
          </cell>
          <cell r="AH1084">
            <v>-53425.909999999916</v>
          </cell>
          <cell r="AI1084">
            <v>4.7571336534115112</v>
          </cell>
          <cell r="AJ1084">
            <v>2304.4499999999534</v>
          </cell>
          <cell r="AK1084">
            <v>-0.20519213706615297</v>
          </cell>
        </row>
        <row r="1085">
          <cell r="A1085">
            <v>10300</v>
          </cell>
          <cell r="B1085" t="str">
            <v xml:space="preserve"> </v>
          </cell>
          <cell r="C1085" t="str">
            <v>E30E10206</v>
          </cell>
          <cell r="D1085">
            <v>-1036182.33</v>
          </cell>
          <cell r="E1085">
            <v>0</v>
          </cell>
          <cell r="J1085">
            <v>-1089067.53</v>
          </cell>
          <cell r="K1085">
            <v>-1086809.33</v>
          </cell>
          <cell r="P1085">
            <v>-1132090.75</v>
          </cell>
          <cell r="Q1085">
            <v>-1533378.9</v>
          </cell>
          <cell r="R1085">
            <v>-1650321.69</v>
          </cell>
          <cell r="S1085">
            <v>0</v>
          </cell>
          <cell r="T1085">
            <v>-52885.20000000007</v>
          </cell>
          <cell r="U1085">
            <v>5.1038507865695877</v>
          </cell>
          <cell r="V1085">
            <v>-43023.22</v>
          </cell>
          <cell r="W1085">
            <v>3.9504639349591089</v>
          </cell>
          <cell r="X1085">
            <v>-401288.15</v>
          </cell>
          <cell r="Y1085">
            <v>35.446641534700284</v>
          </cell>
          <cell r="Z1085">
            <v>-116942.79</v>
          </cell>
          <cell r="AA1085">
            <v>7.6264770566492111</v>
          </cell>
          <cell r="AB1085">
            <v>-1089067.53</v>
          </cell>
          <cell r="AC1085" t="str">
            <v/>
          </cell>
          <cell r="AD1085">
            <v>-1089067.53</v>
          </cell>
          <cell r="AE1085">
            <v>105.10385078656958</v>
          </cell>
          <cell r="AF1085">
            <v>1036182.33</v>
          </cell>
          <cell r="AG1085">
            <v>-100</v>
          </cell>
          <cell r="AH1085">
            <v>-45281.419999999925</v>
          </cell>
          <cell r="AI1085">
            <v>4.1578156315063328</v>
          </cell>
          <cell r="AJ1085">
            <v>2258.1999999999534</v>
          </cell>
          <cell r="AK1085">
            <v>-0.20735169654722452</v>
          </cell>
        </row>
        <row r="1086">
          <cell r="A1086">
            <v>10300</v>
          </cell>
          <cell r="B1086" t="str">
            <v xml:space="preserve"> </v>
          </cell>
          <cell r="C1086" t="str">
            <v>E30E10207</v>
          </cell>
          <cell r="D1086">
            <v>-12134.18</v>
          </cell>
          <cell r="E1086">
            <v>0</v>
          </cell>
          <cell r="J1086">
            <v>-34001.82</v>
          </cell>
          <cell r="K1086">
            <v>-33955.57</v>
          </cell>
          <cell r="P1086">
            <v>-42100.06</v>
          </cell>
          <cell r="Q1086">
            <v>-42689.7</v>
          </cell>
          <cell r="R1086">
            <v>-48811.47</v>
          </cell>
          <cell r="S1086">
            <v>0</v>
          </cell>
          <cell r="T1086">
            <v>-21867.64</v>
          </cell>
          <cell r="U1086">
            <v>180.21522673967254</v>
          </cell>
          <cell r="V1086">
            <v>-8098.24</v>
          </cell>
          <cell r="W1086">
            <v>23.817078026999724</v>
          </cell>
          <cell r="X1086">
            <v>-589.63999999999942</v>
          </cell>
          <cell r="Y1086">
            <v>1.4005680751998915</v>
          </cell>
          <cell r="Z1086">
            <v>-6121.77</v>
          </cell>
          <cell r="AA1086">
            <v>14.340156993373121</v>
          </cell>
          <cell r="AB1086">
            <v>-34001.82</v>
          </cell>
          <cell r="AC1086" t="str">
            <v/>
          </cell>
          <cell r="AD1086">
            <v>-34001.82</v>
          </cell>
          <cell r="AE1086">
            <v>280.21522673967257</v>
          </cell>
          <cell r="AF1086">
            <v>12134.18</v>
          </cell>
          <cell r="AG1086">
            <v>-100</v>
          </cell>
          <cell r="AH1086">
            <v>-8144.49</v>
          </cell>
          <cell r="AI1086">
            <v>23.953100157579794</v>
          </cell>
          <cell r="AJ1086">
            <v>46.25</v>
          </cell>
          <cell r="AK1086">
            <v>-0.13602213058006896</v>
          </cell>
        </row>
        <row r="1087">
          <cell r="A1087">
            <v>10300</v>
          </cell>
          <cell r="B1087" t="str">
            <v xml:space="preserve"> </v>
          </cell>
          <cell r="C1087" t="str">
            <v>E31E9996</v>
          </cell>
          <cell r="D1087">
            <v>-15207765.539999997</v>
          </cell>
          <cell r="E1087">
            <v>0</v>
          </cell>
          <cell r="J1087">
            <v>-13839882.939999998</v>
          </cell>
          <cell r="K1087">
            <v>-13729310.880000001</v>
          </cell>
          <cell r="P1087">
            <v>-10778161.160000002</v>
          </cell>
          <cell r="Q1087">
            <v>-11531993.620000001</v>
          </cell>
          <cell r="R1087">
            <v>-11718366.270000001</v>
          </cell>
          <cell r="S1087">
            <v>0</v>
          </cell>
          <cell r="T1087">
            <v>1367882.6</v>
          </cell>
          <cell r="U1087">
            <v>-8.9946323567531792</v>
          </cell>
          <cell r="V1087">
            <v>3061721.78</v>
          </cell>
          <cell r="W1087">
            <v>-22.12245431029633</v>
          </cell>
          <cell r="X1087">
            <v>-753832.45999999903</v>
          </cell>
          <cell r="Y1087">
            <v>6.9940730038221011</v>
          </cell>
          <cell r="Z1087">
            <v>-186372.65</v>
          </cell>
          <cell r="AA1087">
            <v>1.6161355628637639</v>
          </cell>
          <cell r="AB1087">
            <v>-13839882.939999998</v>
          </cell>
          <cell r="AC1087" t="str">
            <v/>
          </cell>
          <cell r="AD1087">
            <v>-13839882.939999998</v>
          </cell>
          <cell r="AE1087">
            <v>91.005367643246814</v>
          </cell>
          <cell r="AF1087">
            <v>15207765.539999997</v>
          </cell>
          <cell r="AG1087">
            <v>-100</v>
          </cell>
          <cell r="AH1087">
            <v>2951149.72</v>
          </cell>
          <cell r="AI1087">
            <v>-21.323516483442159</v>
          </cell>
          <cell r="AJ1087">
            <v>110572.0599999968</v>
          </cell>
          <cell r="AK1087">
            <v>-0.79893782685416859</v>
          </cell>
        </row>
        <row r="1088">
          <cell r="A1088">
            <v>10300</v>
          </cell>
          <cell r="B1088" t="str">
            <v xml:space="preserve"> </v>
          </cell>
          <cell r="C1088" t="str">
            <v>E30E10208</v>
          </cell>
          <cell r="D1088">
            <v>-15207765.539999997</v>
          </cell>
          <cell r="E1088">
            <v>0</v>
          </cell>
          <cell r="J1088">
            <v>-13839882.939999998</v>
          </cell>
          <cell r="K1088">
            <v>-13729310.880000001</v>
          </cell>
          <cell r="P1088">
            <v>-10778161.160000002</v>
          </cell>
          <cell r="Q1088">
            <v>-11531993.620000001</v>
          </cell>
          <cell r="R1088">
            <v>-11718366.270000001</v>
          </cell>
          <cell r="S1088">
            <v>0</v>
          </cell>
          <cell r="T1088">
            <v>1367882.6</v>
          </cell>
          <cell r="U1088">
            <v>-8.9946323567531792</v>
          </cell>
          <cell r="V1088">
            <v>3061721.78</v>
          </cell>
          <cell r="W1088">
            <v>-22.12245431029633</v>
          </cell>
          <cell r="X1088">
            <v>-753832.45999999903</v>
          </cell>
          <cell r="Y1088">
            <v>6.9940730038221011</v>
          </cell>
          <cell r="Z1088">
            <v>-186372.65</v>
          </cell>
          <cell r="AA1088">
            <v>1.6161355628637639</v>
          </cell>
          <cell r="AB1088">
            <v>-13839882.939999998</v>
          </cell>
          <cell r="AC1088" t="str">
            <v/>
          </cell>
          <cell r="AD1088">
            <v>-13839882.939999998</v>
          </cell>
          <cell r="AE1088">
            <v>91.005367643246814</v>
          </cell>
          <cell r="AF1088">
            <v>15207765.539999997</v>
          </cell>
          <cell r="AG1088">
            <v>-100</v>
          </cell>
          <cell r="AH1088">
            <v>2951149.72</v>
          </cell>
          <cell r="AI1088">
            <v>-21.323516483442159</v>
          </cell>
          <cell r="AJ1088">
            <v>110572.0599999968</v>
          </cell>
          <cell r="AK1088">
            <v>-0.79893782685416859</v>
          </cell>
        </row>
        <row r="1089">
          <cell r="A1089">
            <v>10300</v>
          </cell>
          <cell r="B1089" t="str">
            <v xml:space="preserve"> </v>
          </cell>
          <cell r="C1089" t="str">
            <v>E30E10209</v>
          </cell>
          <cell r="D1089">
            <v>0</v>
          </cell>
          <cell r="E1089">
            <v>0</v>
          </cell>
          <cell r="J1089">
            <v>0</v>
          </cell>
          <cell r="K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 t="str">
            <v/>
          </cell>
          <cell r="V1089">
            <v>0</v>
          </cell>
          <cell r="W1089" t="str">
            <v/>
          </cell>
          <cell r="X1089">
            <v>0</v>
          </cell>
          <cell r="Y1089" t="str">
            <v/>
          </cell>
          <cell r="Z1089">
            <v>0</v>
          </cell>
          <cell r="AA1089" t="str">
            <v/>
          </cell>
          <cell r="AB1089">
            <v>0</v>
          </cell>
          <cell r="AC1089" t="str">
            <v/>
          </cell>
          <cell r="AD1089">
            <v>0</v>
          </cell>
          <cell r="AE1089" t="str">
            <v/>
          </cell>
          <cell r="AF1089">
            <v>0</v>
          </cell>
          <cell r="AG1089" t="str">
            <v/>
          </cell>
          <cell r="AH1089">
            <v>0</v>
          </cell>
          <cell r="AI1089" t="str">
            <v/>
          </cell>
          <cell r="AJ1089">
            <v>0</v>
          </cell>
          <cell r="AK1089" t="str">
            <v/>
          </cell>
        </row>
        <row r="1090">
          <cell r="A1090">
            <v>10300</v>
          </cell>
          <cell r="B1090" t="str">
            <v xml:space="preserve"> </v>
          </cell>
          <cell r="C1090" t="str">
            <v>E30E206</v>
          </cell>
          <cell r="D1090">
            <v>53204696.843420781</v>
          </cell>
          <cell r="E1090">
            <v>0</v>
          </cell>
          <cell r="J1090">
            <v>55272487.470189042</v>
          </cell>
          <cell r="K1090">
            <v>55428022.200000003</v>
          </cell>
          <cell r="P1090">
            <v>59466944.19376304</v>
          </cell>
          <cell r="Q1090">
            <v>56746294.201060362</v>
          </cell>
          <cell r="R1090">
            <v>60428467.990000002</v>
          </cell>
          <cell r="S1090">
            <v>0</v>
          </cell>
          <cell r="T1090">
            <v>2067790.6267682612</v>
          </cell>
          <cell r="U1090">
            <v>3.8864813624512951</v>
          </cell>
          <cell r="V1090">
            <v>4194456.7235739976</v>
          </cell>
          <cell r="W1090">
            <v>7.5886881802384201</v>
          </cell>
          <cell r="X1090">
            <v>-2720649.9927026778</v>
          </cell>
          <cell r="Y1090">
            <v>-4.5750627169237035</v>
          </cell>
          <cell r="Z1090">
            <v>3682173.7889396399</v>
          </cell>
          <cell r="AA1090">
            <v>6.4888356865968433</v>
          </cell>
          <cell r="AB1090">
            <v>55272487.470189042</v>
          </cell>
          <cell r="AC1090" t="str">
            <v/>
          </cell>
          <cell r="AD1090">
            <v>55272487.470189042</v>
          </cell>
          <cell r="AE1090">
            <v>103.88648136245131</v>
          </cell>
          <cell r="AF1090">
            <v>-53204696.843420781</v>
          </cell>
          <cell r="AG1090">
            <v>-100</v>
          </cell>
          <cell r="AH1090">
            <v>4038921.993763037</v>
          </cell>
          <cell r="AI1090">
            <v>7.3072918890097185</v>
          </cell>
          <cell r="AJ1090">
            <v>155534.72981096059</v>
          </cell>
          <cell r="AK1090">
            <v>0.2813962912287013</v>
          </cell>
        </row>
        <row r="1091">
          <cell r="A1091">
            <v>10300</v>
          </cell>
          <cell r="B1091" t="str">
            <v xml:space="preserve"> </v>
          </cell>
          <cell r="C1091" t="str">
            <v>E30E207</v>
          </cell>
          <cell r="D1091">
            <v>5557042.3000406884</v>
          </cell>
          <cell r="E1091">
            <v>0</v>
          </cell>
          <cell r="J1091">
            <v>6118998.0399479456</v>
          </cell>
          <cell r="K1091">
            <v>6082843.0800000001</v>
          </cell>
          <cell r="P1091">
            <v>6781575.450504249</v>
          </cell>
          <cell r="Q1091">
            <v>7314631.0389925009</v>
          </cell>
          <cell r="R1091">
            <v>8222220.1800000006</v>
          </cell>
          <cell r="S1091">
            <v>0</v>
          </cell>
          <cell r="T1091">
            <v>561955.73990725726</v>
          </cell>
          <cell r="U1091">
            <v>10.112497072465017</v>
          </cell>
          <cell r="V1091">
            <v>662577.41055630334</v>
          </cell>
          <cell r="W1091">
            <v>10.828201058909636</v>
          </cell>
          <cell r="X1091">
            <v>533055.5884882519</v>
          </cell>
          <cell r="Y1091">
            <v>7.8603503327330246</v>
          </cell>
          <cell r="Z1091">
            <v>907589.14100749977</v>
          </cell>
          <cell r="AA1091">
            <v>12.407859482855184</v>
          </cell>
          <cell r="AB1091">
            <v>6118998.0399479456</v>
          </cell>
          <cell r="AC1091" t="str">
            <v/>
          </cell>
          <cell r="AD1091">
            <v>6118998.0399479456</v>
          </cell>
          <cell r="AE1091">
            <v>110.11249707246502</v>
          </cell>
          <cell r="AF1091">
            <v>-5557042.3000406884</v>
          </cell>
          <cell r="AG1091">
            <v>-100</v>
          </cell>
          <cell r="AH1091">
            <v>698732.37050424889</v>
          </cell>
          <cell r="AI1091">
            <v>11.419065113970735</v>
          </cell>
          <cell r="AJ1091">
            <v>-36154.95994794555</v>
          </cell>
          <cell r="AK1091">
            <v>-0.59086405506109818</v>
          </cell>
        </row>
        <row r="1092">
          <cell r="A1092">
            <v>10300</v>
          </cell>
          <cell r="B1092" t="str">
            <v xml:space="preserve"> </v>
          </cell>
          <cell r="C1092" t="str">
            <v>E30E208</v>
          </cell>
          <cell r="D1092">
            <v>3028581.23</v>
          </cell>
          <cell r="E1092">
            <v>0</v>
          </cell>
          <cell r="J1092">
            <v>6533333.3099999996</v>
          </cell>
          <cell r="K1092">
            <v>6442842.8300000001</v>
          </cell>
          <cell r="P1092">
            <v>4848355.59</v>
          </cell>
          <cell r="Q1092">
            <v>5218068.24</v>
          </cell>
          <cell r="R1092">
            <v>5661731.0800000001</v>
          </cell>
          <cell r="S1092">
            <v>0</v>
          </cell>
          <cell r="T1092">
            <v>3504752.08</v>
          </cell>
          <cell r="U1092">
            <v>115.72257152237583</v>
          </cell>
          <cell r="V1092">
            <v>-1684977.72</v>
          </cell>
          <cell r="W1092">
            <v>-25.790475398231287</v>
          </cell>
          <cell r="X1092">
            <v>369712.65</v>
          </cell>
          <cell r="Y1092">
            <v>7.6255266994556479</v>
          </cell>
          <cell r="Z1092">
            <v>443662.84</v>
          </cell>
          <cell r="AA1092">
            <v>8.5024346097857819</v>
          </cell>
          <cell r="AB1092">
            <v>6533333.3099999996</v>
          </cell>
          <cell r="AC1092" t="str">
            <v/>
          </cell>
          <cell r="AD1092">
            <v>6533333.3099999996</v>
          </cell>
          <cell r="AE1092">
            <v>215.72257152237583</v>
          </cell>
          <cell r="AF1092">
            <v>-3028581.23</v>
          </cell>
          <cell r="AG1092">
            <v>-100</v>
          </cell>
          <cell r="AH1092">
            <v>-1594487.24</v>
          </cell>
          <cell r="AI1092">
            <v>-24.405417025937719</v>
          </cell>
          <cell r="AJ1092">
            <v>-90490.479999999516</v>
          </cell>
          <cell r="AK1092">
            <v>-1.3850583722935685</v>
          </cell>
        </row>
        <row r="1093">
          <cell r="A1093">
            <v>10300</v>
          </cell>
          <cell r="B1093" t="str">
            <v xml:space="preserve"> </v>
          </cell>
          <cell r="C1093" t="str">
            <v>E7E101</v>
          </cell>
          <cell r="D1093">
            <v>0</v>
          </cell>
          <cell r="E1093">
            <v>0</v>
          </cell>
          <cell r="J1093">
            <v>2147185.58</v>
          </cell>
          <cell r="K1093">
            <v>0</v>
          </cell>
          <cell r="P1093">
            <v>2452123.3683622186</v>
          </cell>
          <cell r="Q1093">
            <v>-153227.9685842453</v>
          </cell>
          <cell r="R1093">
            <v>0</v>
          </cell>
          <cell r="S1093">
            <v>0</v>
          </cell>
          <cell r="T1093">
            <v>2147185.58</v>
          </cell>
          <cell r="U1093" t="str">
            <v/>
          </cell>
          <cell r="V1093">
            <v>304937.78836221853</v>
          </cell>
          <cell r="W1093">
            <v>14.201743491692902</v>
          </cell>
          <cell r="X1093">
            <v>-2605351.3369464641</v>
          </cell>
          <cell r="Y1093">
            <v>-106.24878709453297</v>
          </cell>
          <cell r="Z1093">
            <v>153227.9685842453</v>
          </cell>
          <cell r="AA1093">
            <v>-100</v>
          </cell>
          <cell r="AB1093">
            <v>2147185.58</v>
          </cell>
          <cell r="AC1093" t="str">
            <v/>
          </cell>
          <cell r="AD1093">
            <v>2147185.58</v>
          </cell>
          <cell r="AE1093" t="str">
            <v/>
          </cell>
          <cell r="AG1093" t="str">
            <v/>
          </cell>
        </row>
        <row r="1094">
          <cell r="A1094">
            <v>10300</v>
          </cell>
          <cell r="B1094" t="str">
            <v xml:space="preserve"> </v>
          </cell>
          <cell r="C1094" t="str">
            <v>E7E115</v>
          </cell>
          <cell r="D1094">
            <v>0</v>
          </cell>
          <cell r="E1094">
            <v>0</v>
          </cell>
          <cell r="J1094">
            <v>133075381.15999998</v>
          </cell>
          <cell r="K1094">
            <v>0</v>
          </cell>
          <cell r="P1094">
            <v>141857940.7860525</v>
          </cell>
          <cell r="Q1094">
            <v>-14116829.944255069</v>
          </cell>
          <cell r="R1094">
            <v>0</v>
          </cell>
          <cell r="S1094">
            <v>0</v>
          </cell>
          <cell r="T1094">
            <v>133075381.15999998</v>
          </cell>
          <cell r="U1094" t="str">
            <v/>
          </cell>
          <cell r="V1094">
            <v>8782559.6260525137</v>
          </cell>
          <cell r="W1094">
            <v>6.5996877480238165</v>
          </cell>
          <cell r="X1094">
            <v>-155974770.73030758</v>
          </cell>
          <cell r="Y1094">
            <v>-109.9513850730047</v>
          </cell>
          <cell r="Z1094">
            <v>14116829.944255069</v>
          </cell>
          <cell r="AA1094">
            <v>-100</v>
          </cell>
          <cell r="AB1094">
            <v>133075381.15999998</v>
          </cell>
          <cell r="AC1094" t="str">
            <v/>
          </cell>
          <cell r="AD1094">
            <v>133075381.15999998</v>
          </cell>
          <cell r="AE1094" t="str">
            <v/>
          </cell>
          <cell r="AG1094" t="str">
            <v/>
          </cell>
        </row>
        <row r="1095">
          <cell r="A1095">
            <v>10300</v>
          </cell>
          <cell r="B1095" t="str">
            <v xml:space="preserve"> </v>
          </cell>
          <cell r="C1095" t="str">
            <v>E7E116</v>
          </cell>
          <cell r="D1095">
            <v>0</v>
          </cell>
          <cell r="E1095">
            <v>0</v>
          </cell>
          <cell r="J1095">
            <v>24781402.070000004</v>
          </cell>
          <cell r="K1095">
            <v>0</v>
          </cell>
          <cell r="P1095">
            <v>27192297.811029624</v>
          </cell>
          <cell r="Q1095">
            <v>0</v>
          </cell>
          <cell r="R1095">
            <v>0</v>
          </cell>
          <cell r="S1095">
            <v>0</v>
          </cell>
          <cell r="T1095">
            <v>24781402.070000004</v>
          </cell>
          <cell r="U1095" t="str">
            <v/>
          </cell>
          <cell r="V1095">
            <v>2410895.7410296202</v>
          </cell>
          <cell r="W1095">
            <v>9.7286494695480314</v>
          </cell>
          <cell r="X1095">
            <v>-27192297.811029624</v>
          </cell>
          <cell r="Y1095">
            <v>-100</v>
          </cell>
          <cell r="Z1095">
            <v>0</v>
          </cell>
          <cell r="AA1095" t="str">
            <v/>
          </cell>
          <cell r="AB1095">
            <v>24781402.070000004</v>
          </cell>
          <cell r="AC1095" t="str">
            <v/>
          </cell>
          <cell r="AD1095">
            <v>24781402.070000004</v>
          </cell>
          <cell r="AE1095" t="str">
            <v/>
          </cell>
          <cell r="AG1095" t="str">
            <v/>
          </cell>
        </row>
        <row r="1096">
          <cell r="A1096">
            <v>10300</v>
          </cell>
          <cell r="B1096" t="str">
            <v xml:space="preserve"> </v>
          </cell>
          <cell r="C1096" t="str">
            <v>E7E201</v>
          </cell>
          <cell r="D1096">
            <v>0</v>
          </cell>
          <cell r="E1096">
            <v>0</v>
          </cell>
          <cell r="J1096">
            <v>-3621371.44</v>
          </cell>
          <cell r="K1096">
            <v>0</v>
          </cell>
          <cell r="P1096">
            <v>-4107111.5994649967</v>
          </cell>
          <cell r="Q1096">
            <v>0</v>
          </cell>
          <cell r="R1096">
            <v>0</v>
          </cell>
          <cell r="S1096">
            <v>0</v>
          </cell>
          <cell r="T1096">
            <v>-3621371.44</v>
          </cell>
          <cell r="U1096" t="str">
            <v/>
          </cell>
          <cell r="V1096">
            <v>-485740.15946499677</v>
          </cell>
          <cell r="W1096">
            <v>13.413154864473023</v>
          </cell>
          <cell r="X1096">
            <v>4107111.5994649967</v>
          </cell>
          <cell r="Y1096">
            <v>-100</v>
          </cell>
          <cell r="Z1096">
            <v>0</v>
          </cell>
          <cell r="AA1096" t="str">
            <v/>
          </cell>
          <cell r="AB1096">
            <v>-3621371.44</v>
          </cell>
          <cell r="AC1096" t="str">
            <v/>
          </cell>
          <cell r="AD1096">
            <v>-3621371.44</v>
          </cell>
          <cell r="AE1096" t="str">
            <v/>
          </cell>
          <cell r="AG1096" t="str">
            <v/>
          </cell>
        </row>
        <row r="1097">
          <cell r="A1097">
            <v>10300</v>
          </cell>
          <cell r="B1097" t="str">
            <v xml:space="preserve"> </v>
          </cell>
          <cell r="C1097" t="str">
            <v>E31E9994</v>
          </cell>
          <cell r="D1097">
            <v>2.0301331671668109E-2</v>
          </cell>
          <cell r="E1097">
            <v>0</v>
          </cell>
          <cell r="J1097">
            <v>2.0744824360972872E-2</v>
          </cell>
          <cell r="K1097">
            <v>2.0846019454951941E-2</v>
          </cell>
          <cell r="P1097">
            <v>2.011317846038518E-2</v>
          </cell>
          <cell r="Q1097">
            <v>2.0593068795178051E-2</v>
          </cell>
          <cell r="R1097">
            <v>2.0419295461394517E-2</v>
          </cell>
          <cell r="S1097">
            <v>0</v>
          </cell>
          <cell r="T1097">
            <v>4.4349268930476277E-2</v>
          </cell>
          <cell r="U1097">
            <v>4.4349268930476277E-2</v>
          </cell>
          <cell r="V1097">
            <v>-6.3164590058769135E-2</v>
          </cell>
          <cell r="W1097">
            <v>-6.3164590058769135E-2</v>
          </cell>
          <cell r="X1097">
            <v>4.7989033479287069E-2</v>
          </cell>
          <cell r="Y1097">
            <v>4.7989033479287069E-2</v>
          </cell>
          <cell r="Z1097">
            <v>-1.7377333378353413E-2</v>
          </cell>
          <cell r="AA1097">
            <v>-1.7377333378353413E-2</v>
          </cell>
          <cell r="AB1097">
            <v>2.0744824360972873</v>
          </cell>
          <cell r="AC1097">
            <v>2.0744824360972873</v>
          </cell>
        </row>
        <row r="1098">
          <cell r="A1098">
            <v>10300</v>
          </cell>
          <cell r="B1098" t="str">
            <v xml:space="preserve"> </v>
          </cell>
          <cell r="C1098" t="str">
            <v>E31E9993</v>
          </cell>
          <cell r="D1098">
            <v>0.51974808649327386</v>
          </cell>
          <cell r="E1098">
            <v>0</v>
          </cell>
          <cell r="F1098">
            <v>0.50135748232571142</v>
          </cell>
          <cell r="G1098">
            <v>0.47626180210222402</v>
          </cell>
          <cell r="H1098">
            <v>0.51220964474093789</v>
          </cell>
          <cell r="I1098">
            <v>0.5106175856012759</v>
          </cell>
          <cell r="J1098">
            <v>0.49962037766006745</v>
          </cell>
          <cell r="K1098">
            <v>0.49906947109479116</v>
          </cell>
          <cell r="L1098">
            <v>0.48701833217664042</v>
          </cell>
          <cell r="M1098">
            <v>0.4669024277308676</v>
          </cell>
          <cell r="N1098">
            <v>0.45733981926848</v>
          </cell>
          <cell r="O1098">
            <v>0.44543721262349589</v>
          </cell>
          <cell r="P1098">
            <v>0.46364370102022229</v>
          </cell>
          <cell r="Q1098">
            <v>0.3898917947588863</v>
          </cell>
          <cell r="R1098">
            <v>0.37419057190191729</v>
          </cell>
          <cell r="S1098">
            <v>0</v>
          </cell>
          <cell r="T1098">
            <v>-2.0127708833206412</v>
          </cell>
          <cell r="U1098">
            <v>-2.0127708833206412</v>
          </cell>
          <cell r="V1098">
            <v>-3.5976676639845162</v>
          </cell>
          <cell r="W1098">
            <v>-3.5976676639845162</v>
          </cell>
          <cell r="X1098">
            <v>-7.3751906261335982</v>
          </cell>
          <cell r="Y1098">
            <v>-7.3751906261335982</v>
          </cell>
          <cell r="Z1098">
            <v>-1.570122285696901</v>
          </cell>
          <cell r="AA1098">
            <v>-1.570122285696901</v>
          </cell>
          <cell r="AB1098">
            <v>49.962037766006745</v>
          </cell>
          <cell r="AC1098">
            <v>49.962037766006745</v>
          </cell>
        </row>
        <row r="1099">
          <cell r="A1099">
            <v>10300</v>
          </cell>
          <cell r="B1099" t="str">
            <v xml:space="preserve"> </v>
          </cell>
          <cell r="C1099" t="str">
            <v>E31E9992</v>
          </cell>
          <cell r="D1099">
            <v>0</v>
          </cell>
          <cell r="E1099">
            <v>0</v>
          </cell>
          <cell r="J1099">
            <v>1.3602111585357181E-2</v>
          </cell>
          <cell r="K1099">
            <v>0</v>
          </cell>
          <cell r="P1099">
            <v>1.4505293744107993E-2</v>
          </cell>
          <cell r="Q1099">
            <v>1.0854276008800571E-2</v>
          </cell>
          <cell r="R1099">
            <v>0</v>
          </cell>
          <cell r="S1099">
            <v>0</v>
          </cell>
          <cell r="T1099">
            <v>1.3602111585357182</v>
          </cell>
          <cell r="U1099">
            <v>1.3602111585357182</v>
          </cell>
          <cell r="V1099">
            <v>9.0318215875081181E-2</v>
          </cell>
          <cell r="W1099">
            <v>9.0318215875081181E-2</v>
          </cell>
          <cell r="X1099">
            <v>-0.36510177353074219</v>
          </cell>
          <cell r="Y1099">
            <v>-0.36510177353074219</v>
          </cell>
          <cell r="Z1099">
            <v>-1.0854276008800572</v>
          </cell>
          <cell r="AA1099">
            <v>-1.0854276008800572</v>
          </cell>
          <cell r="AB1099">
            <v>1.3602111585357182</v>
          </cell>
          <cell r="AC1099">
            <v>1.3602111585357182</v>
          </cell>
        </row>
        <row r="1100">
          <cell r="A1100">
            <v>10300</v>
          </cell>
          <cell r="B1100" t="str">
            <v xml:space="preserve"> </v>
          </cell>
          <cell r="C1100" t="str">
            <v>E31E9991</v>
          </cell>
          <cell r="D1100">
            <v>0</v>
          </cell>
          <cell r="E1100">
            <v>0</v>
          </cell>
          <cell r="J1100">
            <v>1.6865665798668412</v>
          </cell>
          <cell r="K1100">
            <v>0</v>
          </cell>
          <cell r="P1100">
            <v>1.6749204597353315</v>
          </cell>
          <cell r="Q1100">
            <v>0</v>
          </cell>
          <cell r="R1100">
            <v>0</v>
          </cell>
          <cell r="S1100">
            <v>0</v>
          </cell>
          <cell r="T1100">
            <v>168.65665798668411</v>
          </cell>
          <cell r="U1100">
            <v>168.65665798668411</v>
          </cell>
          <cell r="V1100">
            <v>-1.1646120131509674</v>
          </cell>
          <cell r="W1100">
            <v>-1.1646120131509674</v>
          </cell>
          <cell r="X1100">
            <v>-167.49204597353315</v>
          </cell>
          <cell r="Y1100">
            <v>-167.49204597353315</v>
          </cell>
          <cell r="Z1100">
            <v>0</v>
          </cell>
          <cell r="AA1100">
            <v>0</v>
          </cell>
          <cell r="AB1100">
            <v>168.65665798668411</v>
          </cell>
          <cell r="AC1100">
            <v>168.65665798668411</v>
          </cell>
        </row>
        <row r="1101">
          <cell r="A1101">
            <v>10300</v>
          </cell>
          <cell r="B1101" t="str">
            <v xml:space="preserve"> </v>
          </cell>
          <cell r="C1101" t="str">
            <v>E31E9990</v>
          </cell>
          <cell r="D1101">
            <v>0.18411774292347405</v>
          </cell>
          <cell r="E1101">
            <v>0</v>
          </cell>
          <cell r="J1101">
            <v>0.17668511243165519</v>
          </cell>
          <cell r="K1101">
            <v>0.17676902181028809</v>
          </cell>
          <cell r="P1101">
            <v>0.19371174242587011</v>
          </cell>
          <cell r="Q1101">
            <v>0.52241747688846463</v>
          </cell>
          <cell r="R1101">
            <v>0.59787461916993001</v>
          </cell>
          <cell r="S1101">
            <v>0</v>
          </cell>
          <cell r="T1101">
            <v>-0.7432630491818859</v>
          </cell>
          <cell r="U1101">
            <v>-0.7432630491818859</v>
          </cell>
          <cell r="V1101">
            <v>1.7026629994214919</v>
          </cell>
          <cell r="W1101">
            <v>1.7026629994214919</v>
          </cell>
          <cell r="X1101">
            <v>32.870573446259456</v>
          </cell>
          <cell r="Y1101">
            <v>32.870573446259456</v>
          </cell>
          <cell r="Z1101">
            <v>7.5457142281465384</v>
          </cell>
          <cell r="AA1101">
            <v>7.5457142281465384</v>
          </cell>
          <cell r="AB1101">
            <v>17.668511243165518</v>
          </cell>
          <cell r="AC1101">
            <v>17.668511243165518</v>
          </cell>
        </row>
        <row r="1102">
          <cell r="A1102">
            <v>10300</v>
          </cell>
          <cell r="B1102" t="str">
            <v xml:space="preserve"> </v>
          </cell>
          <cell r="C1102" t="str">
            <v>E31E9987</v>
          </cell>
          <cell r="D1102">
            <v>0.60943510996696337</v>
          </cell>
          <cell r="E1102">
            <v>0</v>
          </cell>
          <cell r="J1102">
            <v>0.65149773925115007</v>
          </cell>
          <cell r="K1102">
            <v>0.65216747032702538</v>
          </cell>
          <cell r="P1102">
            <v>0.72466863361599543</v>
          </cell>
          <cell r="Q1102">
            <v>0.86614974992837257</v>
          </cell>
          <cell r="R1102">
            <v>0.91409916365291821</v>
          </cell>
          <cell r="S1102">
            <v>0</v>
          </cell>
          <cell r="T1102">
            <v>4.2062629284186688</v>
          </cell>
          <cell r="U1102">
            <v>4.2062629284186688</v>
          </cell>
          <cell r="V1102">
            <v>7.3170894364845367</v>
          </cell>
          <cell r="W1102">
            <v>7.3170894364845367</v>
          </cell>
          <cell r="X1102">
            <v>14.148111631237715</v>
          </cell>
          <cell r="Y1102">
            <v>14.148111631237715</v>
          </cell>
          <cell r="Z1102">
            <v>4.7949413724545646</v>
          </cell>
          <cell r="AA1102">
            <v>4.7949413724545646</v>
          </cell>
          <cell r="AB1102">
            <v>65.149773925114999</v>
          </cell>
          <cell r="AC1102">
            <v>65.149773925114999</v>
          </cell>
        </row>
        <row r="1103">
          <cell r="A1103">
            <v>10300</v>
          </cell>
          <cell r="B1103" t="str">
            <v xml:space="preserve"> </v>
          </cell>
          <cell r="C1103" t="str">
            <v>E31E9985</v>
          </cell>
          <cell r="D1103">
            <v>7.6146190145280979E-3</v>
          </cell>
          <cell r="E1103">
            <v>0</v>
          </cell>
          <cell r="J1103">
            <v>7.6821520194433049E-3</v>
          </cell>
          <cell r="K1103">
            <v>7.7761382481205555E-3</v>
          </cell>
          <cell r="P1103">
            <v>8.2496381754052304E-3</v>
          </cell>
          <cell r="Q1103">
            <v>1.0684580592992812E-2</v>
          </cell>
          <cell r="R1103">
            <v>1.095691877374356E-2</v>
          </cell>
          <cell r="S1103">
            <v>0</v>
          </cell>
          <cell r="T1103">
            <v>6.7533004915206959E-3</v>
          </cell>
          <cell r="U1103">
            <v>6.7533004915206959E-3</v>
          </cell>
          <cell r="V1103">
            <v>5.6748615596192556E-2</v>
          </cell>
          <cell r="W1103">
            <v>5.6748615596192556E-2</v>
          </cell>
          <cell r="X1103">
            <v>0.24349424175875817</v>
          </cell>
          <cell r="Y1103">
            <v>0.24349424175875817</v>
          </cell>
          <cell r="Z1103">
            <v>2.7233818075074814E-2</v>
          </cell>
          <cell r="AA1103">
            <v>2.7233818075074814E-2</v>
          </cell>
          <cell r="AB1103">
            <v>0.76821520194433046</v>
          </cell>
          <cell r="AC1103">
            <v>0.76821520194433046</v>
          </cell>
        </row>
        <row r="1104">
          <cell r="A1104">
            <v>10300</v>
          </cell>
          <cell r="B1104" t="str">
            <v xml:space="preserve"> </v>
          </cell>
          <cell r="D1104">
            <v>-76913172.847778052</v>
          </cell>
          <cell r="E1104">
            <v>9945891.2900000028</v>
          </cell>
          <cell r="J1104">
            <v>-66292856.824170381</v>
          </cell>
          <cell r="K1104">
            <v>-65097693.479999959</v>
          </cell>
          <cell r="P1104">
            <v>-61717025.342890471</v>
          </cell>
          <cell r="Q1104">
            <v>-71940110.24511072</v>
          </cell>
          <cell r="R1104">
            <v>-77557595.379999965</v>
          </cell>
          <cell r="S1104">
            <v>0</v>
          </cell>
        </row>
        <row r="1105">
          <cell r="A1105">
            <v>10300</v>
          </cell>
          <cell r="B1105" t="str">
            <v xml:space="preserve"> </v>
          </cell>
        </row>
        <row r="1106">
          <cell r="A1106">
            <v>10300</v>
          </cell>
          <cell r="B1106" t="str">
            <v xml:space="preserve"> </v>
          </cell>
          <cell r="C1106" t="str">
            <v>E41E9984</v>
          </cell>
          <cell r="D1106">
            <v>6576653.0800000001</v>
          </cell>
          <cell r="E1106">
            <v>0</v>
          </cell>
          <cell r="F1106">
            <v>1659492.94</v>
          </cell>
          <cell r="G1106">
            <v>1762764.21</v>
          </cell>
          <cell r="H1106">
            <v>1688539.12</v>
          </cell>
          <cell r="I1106">
            <v>1616295.5</v>
          </cell>
          <cell r="J1106">
            <v>6727091.7700000005</v>
          </cell>
          <cell r="K1106">
            <v>6712012.7100000009</v>
          </cell>
          <cell r="L1106">
            <v>1612289.12</v>
          </cell>
          <cell r="M1106">
            <v>1684662.41</v>
          </cell>
          <cell r="N1106">
            <v>1695388.71</v>
          </cell>
          <cell r="O1106">
            <v>1757487.23</v>
          </cell>
          <cell r="P1106">
            <v>6749827.4700000007</v>
          </cell>
          <cell r="Q1106">
            <v>7481116.299999998</v>
          </cell>
          <cell r="R1106">
            <v>7868798.1099999985</v>
          </cell>
          <cell r="S1106">
            <v>0</v>
          </cell>
          <cell r="T1106">
            <v>150438.69</v>
          </cell>
          <cell r="U1106">
            <v>2.2874658001574324</v>
          </cell>
          <cell r="V1106">
            <v>22735.700000000186</v>
          </cell>
          <cell r="W1106">
            <v>0.33797219924056698</v>
          </cell>
          <cell r="X1106">
            <v>731288.82999999728</v>
          </cell>
          <cell r="Y1106">
            <v>10.834185514374299</v>
          </cell>
          <cell r="Z1106">
            <v>387681.81000000052</v>
          </cell>
          <cell r="AA1106">
            <v>5.1821385265725732</v>
          </cell>
          <cell r="AB1106">
            <v>6727091.7700000005</v>
          </cell>
          <cell r="AC1106" t="str">
            <v/>
          </cell>
          <cell r="AD1106">
            <v>6727091.7700000005</v>
          </cell>
          <cell r="AE1106">
            <v>102.28746580015742</v>
          </cell>
          <cell r="AF1106">
            <v>-6576653.0800000001</v>
          </cell>
          <cell r="AG1106">
            <v>-100</v>
          </cell>
          <cell r="AH1106">
            <v>37814.759999999776</v>
          </cell>
          <cell r="AI1106">
            <v>0.562126417966196</v>
          </cell>
          <cell r="AJ1106">
            <v>-15079.05999999959</v>
          </cell>
          <cell r="AK1106">
            <v>-0.22415421872562902</v>
          </cell>
        </row>
        <row r="1107">
          <cell r="A1107">
            <v>10300</v>
          </cell>
          <cell r="B1107" t="str">
            <v xml:space="preserve"> </v>
          </cell>
          <cell r="C1107" t="str">
            <v>E41E9983</v>
          </cell>
          <cell r="D1107">
            <v>2530855.7599999998</v>
          </cell>
          <cell r="E1107">
            <v>0</v>
          </cell>
          <cell r="F1107">
            <v>703931.86</v>
          </cell>
          <cell r="G1107">
            <v>726443.68</v>
          </cell>
          <cell r="H1107">
            <v>629045.31000000006</v>
          </cell>
          <cell r="I1107">
            <v>615704.65000000084</v>
          </cell>
          <cell r="J1107">
            <v>2675125.5</v>
          </cell>
          <cell r="K1107">
            <v>2679089.0499999998</v>
          </cell>
          <cell r="L1107">
            <v>668752.96</v>
          </cell>
          <cell r="M1107">
            <v>723946.02</v>
          </cell>
          <cell r="N1107">
            <v>764655.57</v>
          </cell>
          <cell r="O1107">
            <v>811135.57</v>
          </cell>
          <cell r="P1107">
            <v>2968490.12</v>
          </cell>
          <cell r="Q1107">
            <v>4068922.84</v>
          </cell>
          <cell r="R1107">
            <v>4434928.95</v>
          </cell>
          <cell r="S1107">
            <v>0</v>
          </cell>
          <cell r="T1107">
            <v>144269.74</v>
          </cell>
          <cell r="U1107">
            <v>5.7004331214829769</v>
          </cell>
          <cell r="V1107">
            <v>293364.62</v>
          </cell>
          <cell r="W1107">
            <v>10.966387184451705</v>
          </cell>
          <cell r="X1107">
            <v>1100432.72</v>
          </cell>
          <cell r="Y1107">
            <v>37.070452503308211</v>
          </cell>
          <cell r="Z1107">
            <v>366006.11000000127</v>
          </cell>
          <cell r="AA1107">
            <v>8.9951597607587352</v>
          </cell>
          <cell r="AB1107">
            <v>2675125.5</v>
          </cell>
          <cell r="AC1107" t="str">
            <v/>
          </cell>
          <cell r="AD1107">
            <v>2675125.5</v>
          </cell>
          <cell r="AE1107">
            <v>105.70043312148299</v>
          </cell>
          <cell r="AF1107">
            <v>-2530855.7599999998</v>
          </cell>
          <cell r="AG1107">
            <v>-100</v>
          </cell>
          <cell r="AH1107">
            <v>289401.06999999844</v>
          </cell>
          <cell r="AI1107">
            <v>10.818224042199081</v>
          </cell>
          <cell r="AJ1107">
            <v>3963.5500000012107</v>
          </cell>
          <cell r="AK1107">
            <v>0.14816314225262367</v>
          </cell>
        </row>
        <row r="1108">
          <cell r="A1108">
            <v>10300</v>
          </cell>
          <cell r="B1108" t="str">
            <v xml:space="preserve"> </v>
          </cell>
          <cell r="C1108" t="str">
            <v>E410E1062I</v>
          </cell>
          <cell r="D1108">
            <v>-202861.74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-198081.63</v>
          </cell>
          <cell r="J1108">
            <v>-198081.63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-190605.68</v>
          </cell>
          <cell r="P1108">
            <v>-190605.68</v>
          </cell>
          <cell r="Q1108">
            <v>0</v>
          </cell>
          <cell r="R1108">
            <v>0</v>
          </cell>
          <cell r="S1108">
            <v>0</v>
          </cell>
          <cell r="T1108">
            <v>4780.109999999986</v>
          </cell>
          <cell r="U1108">
            <v>2.3563388542363812</v>
          </cell>
          <cell r="V1108">
            <v>7475.9500000000116</v>
          </cell>
          <cell r="W1108">
            <v>3.7741763332622069</v>
          </cell>
          <cell r="X1108">
            <v>190605.68</v>
          </cell>
          <cell r="Y1108">
            <v>-100</v>
          </cell>
          <cell r="Z1108">
            <v>0</v>
          </cell>
          <cell r="AA1108" t="str">
            <v/>
          </cell>
          <cell r="AB1108">
            <v>-198081.63</v>
          </cell>
          <cell r="AC1108" t="str">
            <v/>
          </cell>
          <cell r="AD1108">
            <v>-198081.63</v>
          </cell>
          <cell r="AE1108">
            <v>-97.643661145763616</v>
          </cell>
          <cell r="AF1108">
            <v>202861.74</v>
          </cell>
          <cell r="AG1108">
            <v>-100</v>
          </cell>
          <cell r="AH1108">
            <v>-190605.68</v>
          </cell>
          <cell r="AI1108">
            <v>-96.225823666737796</v>
          </cell>
          <cell r="AJ1108">
            <v>198081.63</v>
          </cell>
          <cell r="AK1108">
            <v>-100</v>
          </cell>
        </row>
        <row r="1109">
          <cell r="A1109">
            <v>10300</v>
          </cell>
          <cell r="B1109" t="str">
            <v xml:space="preserve"> </v>
          </cell>
          <cell r="C1109" t="str">
            <v>E410E10611I</v>
          </cell>
          <cell r="D1109">
            <v>-326355.45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-321030.63</v>
          </cell>
          <cell r="J1109">
            <v>-321030.63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-322996.88</v>
          </cell>
          <cell r="P1109">
            <v>-322996.88</v>
          </cell>
          <cell r="Q1109">
            <v>0</v>
          </cell>
          <cell r="R1109">
            <v>0</v>
          </cell>
          <cell r="S1109">
            <v>0</v>
          </cell>
          <cell r="T1109">
            <v>5324.820000000007</v>
          </cell>
          <cell r="U1109">
            <v>1.6316013720622735</v>
          </cell>
          <cell r="V1109">
            <v>-1966.25</v>
          </cell>
          <cell r="W1109">
            <v>-0.61248049757744294</v>
          </cell>
          <cell r="X1109">
            <v>322996.88</v>
          </cell>
          <cell r="Y1109">
            <v>-100</v>
          </cell>
          <cell r="Z1109">
            <v>0</v>
          </cell>
          <cell r="AA1109" t="str">
            <v/>
          </cell>
          <cell r="AB1109">
            <v>-321030.63</v>
          </cell>
          <cell r="AC1109" t="str">
            <v/>
          </cell>
          <cell r="AD1109">
            <v>-321030.63</v>
          </cell>
          <cell r="AE1109">
            <v>-98.368398627937722</v>
          </cell>
          <cell r="AF1109">
            <v>326355.45</v>
          </cell>
          <cell r="AG1109">
            <v>-100</v>
          </cell>
          <cell r="AH1109">
            <v>-322996.88</v>
          </cell>
          <cell r="AI1109">
            <v>-100.61248049757744</v>
          </cell>
          <cell r="AJ1109">
            <v>321030.63</v>
          </cell>
          <cell r="AK1109">
            <v>-100</v>
          </cell>
        </row>
        <row r="1110">
          <cell r="A1110">
            <v>10300</v>
          </cell>
          <cell r="B1110" t="str">
            <v xml:space="preserve"> </v>
          </cell>
          <cell r="C1110" t="str">
            <v>E410E10612I</v>
          </cell>
          <cell r="D1110">
            <v>-251379.67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-255107.35</v>
          </cell>
          <cell r="J1110">
            <v>-255107.35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-237509.92</v>
          </cell>
          <cell r="P1110">
            <v>-237509.92</v>
          </cell>
          <cell r="Q1110">
            <v>0</v>
          </cell>
          <cell r="R1110">
            <v>0</v>
          </cell>
          <cell r="S1110">
            <v>0</v>
          </cell>
          <cell r="T1110">
            <v>-3727.679999999993</v>
          </cell>
          <cell r="U1110">
            <v>-1.4828884133708955</v>
          </cell>
          <cell r="V1110">
            <v>17597.43</v>
          </cell>
          <cell r="W1110">
            <v>6.8980489978042545</v>
          </cell>
          <cell r="X1110">
            <v>237509.92</v>
          </cell>
          <cell r="Y1110">
            <v>-100</v>
          </cell>
          <cell r="Z1110">
            <v>0</v>
          </cell>
          <cell r="AA1110" t="str">
            <v/>
          </cell>
          <cell r="AB1110">
            <v>-255107.35</v>
          </cell>
          <cell r="AC1110" t="str">
            <v/>
          </cell>
          <cell r="AD1110">
            <v>-255107.35</v>
          </cell>
          <cell r="AE1110">
            <v>-101.48288841337089</v>
          </cell>
          <cell r="AF1110">
            <v>251379.67</v>
          </cell>
          <cell r="AG1110">
            <v>-100</v>
          </cell>
          <cell r="AH1110">
            <v>-237509.92</v>
          </cell>
          <cell r="AI1110">
            <v>-93.101951002195747</v>
          </cell>
          <cell r="AJ1110">
            <v>255107.35</v>
          </cell>
          <cell r="AK1110">
            <v>-100</v>
          </cell>
        </row>
        <row r="1111">
          <cell r="A1111">
            <v>10300</v>
          </cell>
          <cell r="B1111" t="str">
            <v xml:space="preserve"> </v>
          </cell>
          <cell r="C1111" t="str">
            <v>E410E1081I</v>
          </cell>
          <cell r="D1111">
            <v>218567.13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216781.52</v>
          </cell>
          <cell r="J1111">
            <v>216781.52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210311.5</v>
          </cell>
          <cell r="P1111">
            <v>210311.5</v>
          </cell>
          <cell r="Q1111">
            <v>0</v>
          </cell>
          <cell r="R1111">
            <v>0</v>
          </cell>
          <cell r="S1111">
            <v>0</v>
          </cell>
          <cell r="T1111">
            <v>-1785.6100000000151</v>
          </cell>
          <cell r="U1111">
            <v>-0.81696181854975869</v>
          </cell>
          <cell r="V1111">
            <v>-6470.0199999999895</v>
          </cell>
          <cell r="W1111">
            <v>-2.984580973507331</v>
          </cell>
          <cell r="X1111">
            <v>-210311.5</v>
          </cell>
          <cell r="Y1111">
            <v>-100</v>
          </cell>
          <cell r="Z1111">
            <v>0</v>
          </cell>
          <cell r="AA1111" t="str">
            <v/>
          </cell>
          <cell r="AB1111">
            <v>216781.52</v>
          </cell>
          <cell r="AC1111" t="str">
            <v/>
          </cell>
          <cell r="AD1111">
            <v>216781.52</v>
          </cell>
          <cell r="AE1111">
            <v>99.183038181450243</v>
          </cell>
          <cell r="AF1111">
            <v>-218567.13</v>
          </cell>
          <cell r="AG1111">
            <v>-100</v>
          </cell>
          <cell r="AH1111">
            <v>210311.5</v>
          </cell>
          <cell r="AI1111">
            <v>97.015419026492665</v>
          </cell>
          <cell r="AJ1111">
            <v>-216781.52</v>
          </cell>
          <cell r="AK1111">
            <v>-100</v>
          </cell>
        </row>
        <row r="1112">
          <cell r="A1112">
            <v>10300</v>
          </cell>
          <cell r="B1112" t="str">
            <v xml:space="preserve"> </v>
          </cell>
          <cell r="C1112" t="str">
            <v>E410E110I</v>
          </cell>
          <cell r="D1112">
            <v>-562029.73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-557438.09</v>
          </cell>
          <cell r="J1112">
            <v>-557438.09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-540800.98</v>
          </cell>
          <cell r="P1112">
            <v>-540800.98</v>
          </cell>
          <cell r="Q1112">
            <v>0</v>
          </cell>
          <cell r="R1112">
            <v>0</v>
          </cell>
          <cell r="S1112">
            <v>0</v>
          </cell>
          <cell r="T1112">
            <v>4591.640000000014</v>
          </cell>
          <cell r="U1112">
            <v>0.81697457534853435</v>
          </cell>
          <cell r="V1112">
            <v>16637.11</v>
          </cell>
          <cell r="W1112">
            <v>2.9845664116709334</v>
          </cell>
          <cell r="X1112">
            <v>540800.98</v>
          </cell>
          <cell r="Y1112">
            <v>-100</v>
          </cell>
          <cell r="Z1112">
            <v>0</v>
          </cell>
          <cell r="AA1112" t="str">
            <v/>
          </cell>
          <cell r="AB1112">
            <v>-557438.09</v>
          </cell>
          <cell r="AC1112" t="str">
            <v/>
          </cell>
          <cell r="AD1112">
            <v>-557438.09</v>
          </cell>
          <cell r="AE1112">
            <v>-99.183025424651476</v>
          </cell>
          <cell r="AF1112">
            <v>562029.73</v>
          </cell>
          <cell r="AG1112">
            <v>-100</v>
          </cell>
          <cell r="AH1112">
            <v>-540800.98</v>
          </cell>
          <cell r="AI1112">
            <v>-97.015433588329074</v>
          </cell>
          <cell r="AJ1112">
            <v>557438.09</v>
          </cell>
          <cell r="AK1112">
            <v>-100</v>
          </cell>
        </row>
        <row r="1113">
          <cell r="A1113">
            <v>10300</v>
          </cell>
          <cell r="B1113" t="str">
            <v xml:space="preserve"> </v>
          </cell>
          <cell r="C1113" t="str">
            <v>E410E1062D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 t="str">
            <v/>
          </cell>
          <cell r="V1113">
            <v>0</v>
          </cell>
          <cell r="W1113" t="str">
            <v/>
          </cell>
          <cell r="X1113">
            <v>0</v>
          </cell>
          <cell r="Y1113" t="str">
            <v/>
          </cell>
          <cell r="Z1113">
            <v>0</v>
          </cell>
          <cell r="AA1113" t="str">
            <v/>
          </cell>
          <cell r="AB1113">
            <v>0</v>
          </cell>
          <cell r="AC1113" t="str">
            <v/>
          </cell>
          <cell r="AD1113">
            <v>0</v>
          </cell>
          <cell r="AE1113" t="str">
            <v/>
          </cell>
          <cell r="AF1113">
            <v>0</v>
          </cell>
        </row>
        <row r="1114">
          <cell r="A1114">
            <v>10300</v>
          </cell>
          <cell r="B1114" t="str">
            <v xml:space="preserve"> </v>
          </cell>
          <cell r="C1114" t="str">
            <v>E410E10611D</v>
          </cell>
          <cell r="D1114">
            <v>-1080200.17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-1045538.44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-1020318.74</v>
          </cell>
          <cell r="Q1114">
            <v>0</v>
          </cell>
          <cell r="R1114">
            <v>0</v>
          </cell>
          <cell r="S1114">
            <v>0</v>
          </cell>
          <cell r="T1114">
            <v>34661.730000000003</v>
          </cell>
          <cell r="U1114">
            <v>3.2088247125530431</v>
          </cell>
          <cell r="V1114">
            <v>25219.7</v>
          </cell>
          <cell r="W1114">
            <v>2.4121255646994628</v>
          </cell>
          <cell r="X1114">
            <v>1020318.74</v>
          </cell>
          <cell r="Y1114">
            <v>-100</v>
          </cell>
          <cell r="Z1114">
            <v>0</v>
          </cell>
          <cell r="AA1114" t="str">
            <v/>
          </cell>
          <cell r="AB1114">
            <v>-1045538.44</v>
          </cell>
          <cell r="AC1114" t="str">
            <v/>
          </cell>
          <cell r="AD1114">
            <v>-1045538.44</v>
          </cell>
          <cell r="AE1114">
            <v>-96.791175287446961</v>
          </cell>
          <cell r="AF1114">
            <v>1080200.17</v>
          </cell>
        </row>
        <row r="1115">
          <cell r="A1115">
            <v>10300</v>
          </cell>
          <cell r="B1115" t="str">
            <v xml:space="preserve"> </v>
          </cell>
          <cell r="C1115" t="str">
            <v>E410E10612D</v>
          </cell>
          <cell r="D1115">
            <v>-235367.93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-215710.47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-225312.7</v>
          </cell>
          <cell r="Q1115">
            <v>0</v>
          </cell>
          <cell r="R1115">
            <v>0</v>
          </cell>
          <cell r="S1115">
            <v>0</v>
          </cell>
          <cell r="T1115">
            <v>19657.46</v>
          </cell>
          <cell r="U1115">
            <v>8.3518005192975906</v>
          </cell>
          <cell r="V1115">
            <v>-9602.2300000000105</v>
          </cell>
          <cell r="W1115">
            <v>-4.4514436410991136</v>
          </cell>
          <cell r="X1115">
            <v>225312.7</v>
          </cell>
          <cell r="Y1115">
            <v>-100</v>
          </cell>
          <cell r="Z1115">
            <v>0</v>
          </cell>
          <cell r="AA1115" t="str">
            <v/>
          </cell>
          <cell r="AB1115">
            <v>-215710.47</v>
          </cell>
          <cell r="AC1115" t="str">
            <v/>
          </cell>
          <cell r="AD1115">
            <v>-215710.47</v>
          </cell>
          <cell r="AE1115">
            <v>-91.648199480702402</v>
          </cell>
          <cell r="AF1115">
            <v>235367.93</v>
          </cell>
        </row>
        <row r="1116">
          <cell r="A1116">
            <v>10300</v>
          </cell>
          <cell r="B1116" t="str">
            <v xml:space="preserve"> </v>
          </cell>
          <cell r="C1116" t="str">
            <v>E410E1081D</v>
          </cell>
          <cell r="D1116">
            <v>368359.08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353149.71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348776.83</v>
          </cell>
          <cell r="Q1116">
            <v>0</v>
          </cell>
          <cell r="R1116">
            <v>0</v>
          </cell>
          <cell r="S1116">
            <v>0</v>
          </cell>
          <cell r="T1116">
            <v>-15209.37</v>
          </cell>
          <cell r="U1116">
            <v>-4.1289521083612204</v>
          </cell>
          <cell r="V1116">
            <v>-4372.88</v>
          </cell>
          <cell r="W1116">
            <v>-1.2382510522237169</v>
          </cell>
          <cell r="X1116">
            <v>-348776.83</v>
          </cell>
          <cell r="Y1116">
            <v>-100</v>
          </cell>
          <cell r="Z1116">
            <v>0</v>
          </cell>
          <cell r="AA1116" t="str">
            <v/>
          </cell>
          <cell r="AB1116">
            <v>353149.71</v>
          </cell>
          <cell r="AC1116" t="str">
            <v/>
          </cell>
          <cell r="AD1116">
            <v>353149.71</v>
          </cell>
          <cell r="AE1116">
            <v>95.871047891638767</v>
          </cell>
          <cell r="AF1116">
            <v>-368359.08</v>
          </cell>
        </row>
        <row r="1117">
          <cell r="A1117">
            <v>10300</v>
          </cell>
          <cell r="B1117" t="str">
            <v xml:space="preserve"> </v>
          </cell>
          <cell r="C1117" t="str">
            <v>E410E110D</v>
          </cell>
          <cell r="D1117">
            <v>-947209.02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-908099.2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-896854.61</v>
          </cell>
          <cell r="Q1117">
            <v>0</v>
          </cell>
          <cell r="R1117">
            <v>0</v>
          </cell>
          <cell r="S1117">
            <v>0</v>
          </cell>
          <cell r="T1117">
            <v>39109.819999999832</v>
          </cell>
          <cell r="U1117">
            <v>4.1289535017307841</v>
          </cell>
          <cell r="V1117">
            <v>11244.590000000084</v>
          </cell>
          <cell r="W1117">
            <v>1.2382556883653333</v>
          </cell>
          <cell r="X1117">
            <v>896854.61</v>
          </cell>
          <cell r="Y1117">
            <v>-100</v>
          </cell>
          <cell r="Z1117">
            <v>0</v>
          </cell>
          <cell r="AA1117" t="str">
            <v/>
          </cell>
          <cell r="AB1117">
            <v>-908099.2</v>
          </cell>
          <cell r="AC1117" t="str">
            <v/>
          </cell>
          <cell r="AD1117">
            <v>-908099.2</v>
          </cell>
          <cell r="AE1117">
            <v>-95.871046498269223</v>
          </cell>
          <cell r="AF1117">
            <v>947209.02</v>
          </cell>
        </row>
        <row r="1118">
          <cell r="A1118">
            <v>10300</v>
          </cell>
          <cell r="B1118" t="str">
            <v xml:space="preserve"> </v>
          </cell>
          <cell r="C1118" t="str">
            <v>E30E210111</v>
          </cell>
          <cell r="D1118">
            <v>50832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46597.59</v>
          </cell>
          <cell r="J1118">
            <v>46597.59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46236.79</v>
          </cell>
          <cell r="P1118">
            <v>46236.79</v>
          </cell>
          <cell r="Q1118">
            <v>0</v>
          </cell>
          <cell r="R1118">
            <v>0</v>
          </cell>
          <cell r="S1118">
            <v>0</v>
          </cell>
          <cell r="T1118">
            <v>-4234.41</v>
          </cell>
          <cell r="U1118">
            <v>-8.330205382436267</v>
          </cell>
          <cell r="V1118">
            <v>-360.79999999999563</v>
          </cell>
          <cell r="W1118">
            <v>-0.77428897073860614</v>
          </cell>
          <cell r="X1118">
            <v>-46236.79</v>
          </cell>
          <cell r="Y1118">
            <v>-100</v>
          </cell>
          <cell r="Z1118">
            <v>0</v>
          </cell>
          <cell r="AA1118" t="str">
            <v/>
          </cell>
          <cell r="AB1118">
            <v>46597.59</v>
          </cell>
          <cell r="AC1118" t="str">
            <v/>
          </cell>
          <cell r="AD1118">
            <v>46597.59</v>
          </cell>
          <cell r="AE1118">
            <v>91.669794617563738</v>
          </cell>
          <cell r="AF1118">
            <v>-50832</v>
          </cell>
          <cell r="AG1118">
            <v>-100</v>
          </cell>
          <cell r="AH1118">
            <v>46236.79</v>
          </cell>
          <cell r="AI1118">
            <v>99.22571102926139</v>
          </cell>
          <cell r="AJ1118">
            <v>-46597.59</v>
          </cell>
          <cell r="AK1118">
            <v>-100</v>
          </cell>
        </row>
        <row r="1119">
          <cell r="A1119">
            <v>10300</v>
          </cell>
          <cell r="B1119" t="str">
            <v xml:space="preserve"> </v>
          </cell>
          <cell r="C1119" t="str">
            <v>E30E2101</v>
          </cell>
          <cell r="D1119">
            <v>56617.41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44936.45</v>
          </cell>
          <cell r="J1119">
            <v>44936.45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46431.23</v>
          </cell>
          <cell r="P1119">
            <v>46431.23</v>
          </cell>
          <cell r="Q1119">
            <v>0</v>
          </cell>
          <cell r="R1119">
            <v>0</v>
          </cell>
          <cell r="S1119">
            <v>0</v>
          </cell>
          <cell r="T1119">
            <v>-11680.96</v>
          </cell>
          <cell r="U1119">
            <v>-20.631392357933727</v>
          </cell>
          <cell r="V1119">
            <v>1494.7800000000061</v>
          </cell>
          <cell r="W1119">
            <v>3.3264309931024951</v>
          </cell>
          <cell r="X1119">
            <v>-46431.23</v>
          </cell>
          <cell r="Y1119">
            <v>-100</v>
          </cell>
          <cell r="Z1119">
            <v>0</v>
          </cell>
          <cell r="AA1119" t="str">
            <v/>
          </cell>
          <cell r="AB1119">
            <v>44936.45</v>
          </cell>
          <cell r="AC1119" t="str">
            <v/>
          </cell>
          <cell r="AD1119">
            <v>44936.45</v>
          </cell>
          <cell r="AE1119">
            <v>79.36860764206628</v>
          </cell>
          <cell r="AF1119">
            <v>-56617.41</v>
          </cell>
          <cell r="AG1119">
            <v>-100</v>
          </cell>
          <cell r="AH1119">
            <v>46431.23</v>
          </cell>
          <cell r="AI1119">
            <v>103.32643099310249</v>
          </cell>
          <cell r="AJ1119">
            <v>-44936.45</v>
          </cell>
          <cell r="AK1119">
            <v>-100</v>
          </cell>
        </row>
        <row r="1120">
          <cell r="A1120">
            <v>10300</v>
          </cell>
          <cell r="B1120" t="str">
            <v xml:space="preserve"> </v>
          </cell>
          <cell r="C1120" t="str">
            <v>E41E10104</v>
          </cell>
          <cell r="D1120">
            <v>7829759.879999998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7387757.6700000018</v>
          </cell>
          <cell r="J1120">
            <v>7387757.6700000018</v>
          </cell>
          <cell r="K1120">
            <v>7370116.4000000004</v>
          </cell>
          <cell r="L1120">
            <v>0</v>
          </cell>
          <cell r="M1120">
            <v>0</v>
          </cell>
          <cell r="N1120">
            <v>0</v>
          </cell>
          <cell r="O1120">
            <v>7657301.7999999989</v>
          </cell>
          <cell r="P1120">
            <v>7657301.7999999989</v>
          </cell>
          <cell r="Q1120">
            <v>8656550.4900000002</v>
          </cell>
          <cell r="R1120">
            <v>10082018.890000001</v>
          </cell>
          <cell r="S1120">
            <v>0</v>
          </cell>
          <cell r="T1120">
            <v>-442002.20999999624</v>
          </cell>
          <cell r="U1120">
            <v>-5.6451566430412221</v>
          </cell>
          <cell r="V1120">
            <v>269544.12999999709</v>
          </cell>
          <cell r="W1120">
            <v>3.6485242483596112</v>
          </cell>
          <cell r="X1120">
            <v>999248.69000000134</v>
          </cell>
          <cell r="Y1120">
            <v>13.049618731235087</v>
          </cell>
          <cell r="Z1120">
            <v>1425468.4</v>
          </cell>
          <cell r="AA1120">
            <v>16.466933354650834</v>
          </cell>
          <cell r="AB1120">
            <v>7387757.6700000018</v>
          </cell>
          <cell r="AC1120" t="str">
            <v/>
          </cell>
          <cell r="AD1120">
            <v>7387757.6700000018</v>
          </cell>
          <cell r="AE1120">
            <v>94.354843356958781</v>
          </cell>
          <cell r="AF1120">
            <v>-7829759.879999998</v>
          </cell>
          <cell r="AG1120">
            <v>-100</v>
          </cell>
          <cell r="AH1120">
            <v>287185.39999999851</v>
          </cell>
          <cell r="AI1120">
            <v>3.8873148366275316</v>
          </cell>
          <cell r="AJ1120">
            <v>-17641.270000001416</v>
          </cell>
          <cell r="AK1120">
            <v>-0.23879058826792043</v>
          </cell>
        </row>
        <row r="1121">
          <cell r="A1121">
            <v>10300</v>
          </cell>
          <cell r="B1121" t="str">
            <v xml:space="preserve"> </v>
          </cell>
          <cell r="C1121" t="str">
            <v>E41E10202</v>
          </cell>
          <cell r="D1121">
            <v>-3141200.67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-2612047.06</v>
          </cell>
          <cell r="J1121">
            <v>-2612047.06</v>
          </cell>
          <cell r="K1121">
            <v>-2596008.8199999998</v>
          </cell>
          <cell r="L1121">
            <v>0</v>
          </cell>
          <cell r="M1121">
            <v>0</v>
          </cell>
          <cell r="N1121">
            <v>0</v>
          </cell>
          <cell r="O1121">
            <v>-2370386.56</v>
          </cell>
          <cell r="P1121">
            <v>-2370386.56</v>
          </cell>
          <cell r="Q1121">
            <v>-2471795.9</v>
          </cell>
          <cell r="R1121">
            <v>-3056070.48</v>
          </cell>
          <cell r="S1121">
            <v>0</v>
          </cell>
          <cell r="T1121">
            <v>529153.61</v>
          </cell>
          <cell r="U1121">
            <v>16.845584398783409</v>
          </cell>
          <cell r="V1121">
            <v>241660.5</v>
          </cell>
          <cell r="W1121">
            <v>9.2517666967301881</v>
          </cell>
          <cell r="X1121">
            <v>-101409.34</v>
          </cell>
          <cell r="Y1121">
            <v>4.2781773112989576</v>
          </cell>
          <cell r="Z1121">
            <v>-584274.57999999996</v>
          </cell>
          <cell r="AA1121">
            <v>23.637654710892598</v>
          </cell>
          <cell r="AB1121">
            <v>-2612047.06</v>
          </cell>
          <cell r="AC1121" t="str">
            <v/>
          </cell>
          <cell r="AD1121">
            <v>-2612047.06</v>
          </cell>
          <cell r="AE1121">
            <v>-83.154415601216584</v>
          </cell>
          <cell r="AF1121">
            <v>3141200.67</v>
          </cell>
          <cell r="AG1121">
            <v>-100</v>
          </cell>
          <cell r="AH1121">
            <v>225622.26</v>
          </cell>
          <cell r="AI1121">
            <v>8.6377563197502187</v>
          </cell>
          <cell r="AJ1121">
            <v>16038.240000000224</v>
          </cell>
          <cell r="AK1121">
            <v>-0.61401037697996996</v>
          </cell>
        </row>
        <row r="1122">
          <cell r="A1122">
            <v>10300</v>
          </cell>
          <cell r="B1122" t="str">
            <v xml:space="preserve"> </v>
          </cell>
          <cell r="C1122" t="str">
            <v>E7E1020531</v>
          </cell>
          <cell r="D1122">
            <v>9924157.0500000026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10574909.549999999</v>
          </cell>
          <cell r="J1122">
            <v>10574909.549999999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10981974.550000001</v>
          </cell>
          <cell r="P1122">
            <v>10981974.550000001</v>
          </cell>
          <cell r="Q1122">
            <v>0</v>
          </cell>
          <cell r="R1122">
            <v>0</v>
          </cell>
          <cell r="S1122">
            <v>0</v>
          </cell>
          <cell r="T1122">
            <v>650752.49999999627</v>
          </cell>
          <cell r="U1122">
            <v>6.557257172789261</v>
          </cell>
          <cell r="V1122">
            <v>407065.00000000186</v>
          </cell>
          <cell r="W1122">
            <v>3.8493473450087516</v>
          </cell>
          <cell r="X1122">
            <v>-10981974.550000001</v>
          </cell>
          <cell r="Y1122">
            <v>-100</v>
          </cell>
          <cell r="Z1122">
            <v>0</v>
          </cell>
          <cell r="AA1122" t="str">
            <v/>
          </cell>
          <cell r="AB1122">
            <v>10574909.549999999</v>
          </cell>
          <cell r="AC1122" t="str">
            <v/>
          </cell>
          <cell r="AD1122">
            <v>10574909.549999999</v>
          </cell>
          <cell r="AE1122">
            <v>106.55725717278926</v>
          </cell>
          <cell r="AF1122">
            <v>-9924157.0500000026</v>
          </cell>
          <cell r="AG1122">
            <v>-100</v>
          </cell>
          <cell r="AH1122">
            <v>10981974.550000001</v>
          </cell>
          <cell r="AI1122">
            <v>103.84934734500874</v>
          </cell>
          <cell r="AJ1122">
            <v>-10574909.549999999</v>
          </cell>
          <cell r="AK1122">
            <v>-100</v>
          </cell>
        </row>
        <row r="1123">
          <cell r="A1123">
            <v>10300</v>
          </cell>
          <cell r="B1123" t="str">
            <v xml:space="preserve"> </v>
          </cell>
          <cell r="D1123">
            <v>3863676.87</v>
          </cell>
          <cell r="E1123">
            <v>0</v>
          </cell>
          <cell r="F1123">
            <v>830186.64</v>
          </cell>
          <cell r="G1123">
            <v>930428.06</v>
          </cell>
          <cell r="H1123">
            <v>766184.75</v>
          </cell>
          <cell r="I1123">
            <v>1548636.88</v>
          </cell>
          <cell r="J1123">
            <v>4075436.33</v>
          </cell>
          <cell r="K1123">
            <v>3298244.79</v>
          </cell>
          <cell r="L1123">
            <v>856553.09</v>
          </cell>
          <cell r="M1123">
            <v>931484.44</v>
          </cell>
          <cell r="N1123">
            <v>965836.36</v>
          </cell>
          <cell r="O1123">
            <v>1789479.75</v>
          </cell>
          <cell r="P1123">
            <v>4543353.6399999997</v>
          </cell>
          <cell r="Q1123">
            <v>4785377.96</v>
          </cell>
          <cell r="R1123">
            <v>5196587.0599999996</v>
          </cell>
          <cell r="S1123">
            <v>0</v>
          </cell>
          <cell r="T1123">
            <v>211759.46</v>
          </cell>
          <cell r="U1123">
            <v>5.4807756219013326</v>
          </cell>
          <cell r="V1123">
            <v>467917.31</v>
          </cell>
          <cell r="W1123">
            <v>11.481404004660282</v>
          </cell>
          <cell r="X1123">
            <v>242024.31999999657</v>
          </cell>
          <cell r="Y1123">
            <v>5.3269971738320709</v>
          </cell>
          <cell r="Z1123">
            <v>411209.10000000149</v>
          </cell>
          <cell r="AA1123">
            <v>8.5930328479216236</v>
          </cell>
          <cell r="AB1123">
            <v>4075436.33</v>
          </cell>
          <cell r="AC1123" t="str">
            <v/>
          </cell>
          <cell r="AD1123">
            <v>4075436.33</v>
          </cell>
          <cell r="AE1123">
            <v>105.48077562190133</v>
          </cell>
          <cell r="AF1123">
            <v>-3863676.87</v>
          </cell>
          <cell r="AG1123">
            <v>-100</v>
          </cell>
          <cell r="AH1123">
            <v>1245108.8500000001</v>
          </cell>
          <cell r="AI1123">
            <v>30.551547102687749</v>
          </cell>
          <cell r="AJ1123">
            <v>-777191.53999999911</v>
          </cell>
          <cell r="AK1123">
            <v>-19.070143098027469</v>
          </cell>
        </row>
        <row r="1124">
          <cell r="A1124">
            <v>10300</v>
          </cell>
          <cell r="B1124" t="str">
            <v xml:space="preserve"> </v>
          </cell>
          <cell r="D1124">
            <v>3268215.51</v>
          </cell>
          <cell r="E1124">
            <v>0</v>
          </cell>
          <cell r="F1124">
            <v>679539.89</v>
          </cell>
          <cell r="G1124">
            <v>730064.23</v>
          </cell>
          <cell r="H1124">
            <v>651874.94999999995</v>
          </cell>
          <cell r="I1124">
            <v>1322739.51</v>
          </cell>
          <cell r="J1124">
            <v>3384218.58</v>
          </cell>
          <cell r="K1124">
            <v>2615936.67</v>
          </cell>
          <cell r="L1124">
            <v>699183.26</v>
          </cell>
          <cell r="M1124">
            <v>764176.37</v>
          </cell>
          <cell r="N1124">
            <v>762119.43</v>
          </cell>
          <cell r="O1124">
            <v>1545897.65</v>
          </cell>
          <cell r="P1124">
            <v>3771376.71</v>
          </cell>
          <cell r="Q1124">
            <v>4045731.53</v>
          </cell>
          <cell r="R1124">
            <v>4405392.54</v>
          </cell>
          <cell r="S1124">
            <v>0</v>
          </cell>
          <cell r="T1124">
            <v>116003.07</v>
          </cell>
          <cell r="U1124">
            <v>3.5494314755271388</v>
          </cell>
          <cell r="V1124">
            <v>387158.12999999942</v>
          </cell>
          <cell r="W1124">
            <v>11.440104143627725</v>
          </cell>
          <cell r="X1124">
            <v>274354.81999999657</v>
          </cell>
          <cell r="Y1124">
            <v>7.2746596560489598</v>
          </cell>
          <cell r="Z1124">
            <v>359661.01000000257</v>
          </cell>
          <cell r="AA1124">
            <v>8.8898882027400088</v>
          </cell>
          <cell r="AB1124">
            <v>3384218.58</v>
          </cell>
          <cell r="AC1124" t="str">
            <v/>
          </cell>
          <cell r="AD1124">
            <v>3384218.58</v>
          </cell>
          <cell r="AE1124">
            <v>103.54943147552714</v>
          </cell>
          <cell r="AF1124">
            <v>-3268215.51</v>
          </cell>
          <cell r="AG1124">
            <v>-100</v>
          </cell>
          <cell r="AH1124">
            <v>1155440.04</v>
          </cell>
          <cell r="AI1124">
            <v>34.142003912761403</v>
          </cell>
          <cell r="AJ1124">
            <v>-768281.90999999922</v>
          </cell>
          <cell r="AK1124">
            <v>-22.701899769133682</v>
          </cell>
        </row>
        <row r="1125">
          <cell r="A1125">
            <v>10300</v>
          </cell>
          <cell r="B1125" t="str">
            <v xml:space="preserve"> </v>
          </cell>
          <cell r="D1125">
            <v>2384352.44</v>
          </cell>
          <cell r="E1125">
            <v>0</v>
          </cell>
          <cell r="F1125">
            <v>491712.99</v>
          </cell>
          <cell r="G1125">
            <v>517107.24</v>
          </cell>
          <cell r="H1125">
            <v>456975.17</v>
          </cell>
          <cell r="I1125">
            <v>929697.98000000068</v>
          </cell>
          <cell r="J1125">
            <v>2395493.38</v>
          </cell>
          <cell r="K1125">
            <v>1845525.35</v>
          </cell>
          <cell r="L1125">
            <v>470463.89</v>
          </cell>
          <cell r="M1125">
            <v>514378.95</v>
          </cell>
          <cell r="N1125">
            <v>520995.53</v>
          </cell>
          <cell r="O1125">
            <v>1085678.7</v>
          </cell>
          <cell r="P1125">
            <v>2591517.0699999998</v>
          </cell>
          <cell r="Q1125">
            <v>2805517.11</v>
          </cell>
          <cell r="R1125">
            <v>3036856.89</v>
          </cell>
          <cell r="S1125">
            <v>0</v>
          </cell>
          <cell r="T1125">
            <v>11140.939999999944</v>
          </cell>
          <cell r="U1125">
            <v>0.46725223222452561</v>
          </cell>
          <cell r="V1125">
            <v>196023.68999999948</v>
          </cell>
          <cell r="W1125">
            <v>8.1830194830260581</v>
          </cell>
          <cell r="X1125">
            <v>214000.03999999678</v>
          </cell>
          <cell r="Y1125">
            <v>8.2577129233417246</v>
          </cell>
          <cell r="Z1125">
            <v>231339.78000000259</v>
          </cell>
          <cell r="AA1125">
            <v>8.2458873330486622</v>
          </cell>
          <cell r="AB1125">
            <v>2395493.38</v>
          </cell>
          <cell r="AC1125" t="str">
            <v/>
          </cell>
          <cell r="AD1125">
            <v>2395493.38</v>
          </cell>
          <cell r="AE1125">
            <v>100.46725223222452</v>
          </cell>
          <cell r="AF1125">
            <v>-2384352.44</v>
          </cell>
          <cell r="AG1125">
            <v>-100</v>
          </cell>
          <cell r="AH1125">
            <v>745991.71999999858</v>
          </cell>
          <cell r="AI1125">
            <v>31.141464477768601</v>
          </cell>
          <cell r="AJ1125">
            <v>-549968.0299999991</v>
          </cell>
          <cell r="AK1125">
            <v>-22.958444994742546</v>
          </cell>
        </row>
        <row r="1126">
          <cell r="A1126">
            <v>10300</v>
          </cell>
          <cell r="B1126" t="str">
            <v xml:space="preserve"> </v>
          </cell>
          <cell r="D1126">
            <v>0.44183306298585079</v>
          </cell>
          <cell r="E1126">
            <v>0</v>
          </cell>
          <cell r="J1126">
            <v>0.42383271836204162</v>
          </cell>
          <cell r="K1126">
            <v>0.49906947109479116</v>
          </cell>
          <cell r="L1126">
            <v>0.48701833217664042</v>
          </cell>
          <cell r="M1126">
            <v>0.4669024277308676</v>
          </cell>
          <cell r="N1126">
            <v>0.45733981926848</v>
          </cell>
          <cell r="O1126">
            <v>0.17897018890105429</v>
          </cell>
          <cell r="P1126">
            <v>0.39360304603100599</v>
          </cell>
          <cell r="Q1126">
            <v>0.3898917947588863</v>
          </cell>
          <cell r="R1126">
            <v>0.37419057190191729</v>
          </cell>
          <cell r="S1126">
            <v>0</v>
          </cell>
          <cell r="T1126">
            <v>-1.8000344623809172</v>
          </cell>
          <cell r="U1126">
            <v>-1.8000344623809172</v>
          </cell>
          <cell r="V1126">
            <v>-3.0229672331035626</v>
          </cell>
          <cell r="W1126">
            <v>-3.0229672331035626</v>
          </cell>
          <cell r="X1126">
            <v>-0.37112512721196866</v>
          </cell>
          <cell r="Y1126">
            <v>-0.37112512721196866</v>
          </cell>
          <cell r="Z1126">
            <v>-1.570122285696901</v>
          </cell>
          <cell r="AA1126">
            <v>-1.570122285696901</v>
          </cell>
          <cell r="AB1126">
            <v>42.383271836204159</v>
          </cell>
          <cell r="AC1126">
            <v>42.383271836204159</v>
          </cell>
        </row>
        <row r="1127">
          <cell r="A1127">
            <v>10300</v>
          </cell>
          <cell r="B1127" t="str">
            <v xml:space="preserve"> </v>
          </cell>
          <cell r="D1127">
            <v>0.71690590583369451</v>
          </cell>
          <cell r="E1127">
            <v>0</v>
          </cell>
          <cell r="J1127">
            <v>0.76799532557864836</v>
          </cell>
          <cell r="K1127">
            <v>0.65216747032702538</v>
          </cell>
          <cell r="L1127">
            <v>0.67789546061879735</v>
          </cell>
          <cell r="M1127">
            <v>0.72008704710157245</v>
          </cell>
          <cell r="N1127">
            <v>0.73828149681510902</v>
          </cell>
          <cell r="O1127">
            <v>1.8968591750020725</v>
          </cell>
          <cell r="P1127">
            <v>0.85362156286900326</v>
          </cell>
          <cell r="Q1127">
            <v>0.86614974992837257</v>
          </cell>
          <cell r="R1127">
            <v>0.91409916365291821</v>
          </cell>
          <cell r="S1127">
            <v>0</v>
          </cell>
          <cell r="T1127">
            <v>5.1089419744953846</v>
          </cell>
          <cell r="U1127">
            <v>5.1089419744953846</v>
          </cell>
          <cell r="V1127">
            <v>8.5626237290354901</v>
          </cell>
          <cell r="W1127">
            <v>8.5626237290354901</v>
          </cell>
          <cell r="X1127">
            <v>1.2528187059369311</v>
          </cell>
          <cell r="Y1127">
            <v>1.2528187059369311</v>
          </cell>
          <cell r="Z1127">
            <v>4.7949413724545646</v>
          </cell>
          <cell r="AA1127">
            <v>4.7949413724545646</v>
          </cell>
          <cell r="AB1127">
            <v>76.799532557864836</v>
          </cell>
          <cell r="AC1127">
            <v>76.799532557864836</v>
          </cell>
        </row>
        <row r="1128">
          <cell r="A1128">
            <v>10300</v>
          </cell>
          <cell r="B1128" t="str">
            <v xml:space="preserve"> </v>
          </cell>
          <cell r="D1128">
            <v>47.314069647481226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14.458780789314687</v>
          </cell>
          <cell r="J1128">
            <v>58.671265309119882</v>
          </cell>
          <cell r="K1128">
            <v>0</v>
          </cell>
          <cell r="P1128">
            <v>55.729284363132315</v>
          </cell>
          <cell r="Q1128">
            <v>0</v>
          </cell>
          <cell r="R1128">
            <v>0</v>
          </cell>
          <cell r="S1128">
            <v>0</v>
          </cell>
          <cell r="T1128">
            <v>11.357195661638656</v>
          </cell>
          <cell r="U1128">
            <v>24.003844408770405</v>
          </cell>
          <cell r="V1128">
            <v>-2.9419809459875665</v>
          </cell>
          <cell r="W1128">
            <v>-5.0143471944694262</v>
          </cell>
          <cell r="X1128">
            <v>-55.729284363132315</v>
          </cell>
          <cell r="Y1128">
            <v>-100</v>
          </cell>
          <cell r="Z1128">
            <v>0</v>
          </cell>
          <cell r="AA1128" t="str">
            <v/>
          </cell>
          <cell r="AB1128">
            <v>58.671265309119882</v>
          </cell>
          <cell r="AC1128" t="str">
            <v/>
          </cell>
        </row>
        <row r="1129">
          <cell r="A1129">
            <v>10300</v>
          </cell>
          <cell r="B1129" t="str">
            <v xml:space="preserve"> </v>
          </cell>
          <cell r="D1129">
            <v>130.96569871352293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41.755107268153139</v>
          </cell>
          <cell r="J1129">
            <v>169.17229910239908</v>
          </cell>
          <cell r="K1129">
            <v>0</v>
          </cell>
          <cell r="P1129">
            <v>172.35365528761568</v>
          </cell>
          <cell r="Q1129">
            <v>0</v>
          </cell>
          <cell r="R1129">
            <v>0</v>
          </cell>
          <cell r="S1129">
            <v>0</v>
          </cell>
          <cell r="T1129">
            <v>38.206600388876154</v>
          </cell>
          <cell r="U1129">
            <v>29.172982516933736</v>
          </cell>
          <cell r="V1129">
            <v>3.1813561852166004</v>
          </cell>
          <cell r="W1129">
            <v>1.8805420285096099</v>
          </cell>
          <cell r="X1129">
            <v>-172.35365528761568</v>
          </cell>
          <cell r="Y1129">
            <v>-100</v>
          </cell>
          <cell r="Z1129">
            <v>0</v>
          </cell>
          <cell r="AA1129" t="str">
            <v/>
          </cell>
          <cell r="AB1129">
            <v>169.17229910239908</v>
          </cell>
          <cell r="AC1129" t="str">
            <v/>
          </cell>
        </row>
        <row r="1130">
          <cell r="A1130">
            <v>10300</v>
          </cell>
          <cell r="B1130" t="str">
            <v xml:space="preserve"> </v>
          </cell>
          <cell r="D1130">
            <v>127.29645669061865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40.252759619418086</v>
          </cell>
          <cell r="J1130">
            <v>165.52117468113303</v>
          </cell>
          <cell r="K1130">
            <v>0</v>
          </cell>
          <cell r="P1130">
            <v>165.59028287641746</v>
          </cell>
          <cell r="Q1130">
            <v>0</v>
          </cell>
          <cell r="R1130">
            <v>0</v>
          </cell>
          <cell r="S1130">
            <v>0</v>
          </cell>
          <cell r="T1130">
            <v>38.224717990514378</v>
          </cell>
          <cell r="U1130">
            <v>30.028108389077744</v>
          </cell>
          <cell r="V1130">
            <v>6.9108195284428575E-2</v>
          </cell>
          <cell r="W1130">
            <v>4.1751875805353313E-2</v>
          </cell>
          <cell r="X1130">
            <v>-165.59028287641746</v>
          </cell>
          <cell r="Y1130">
            <v>-100</v>
          </cell>
          <cell r="Z1130">
            <v>0</v>
          </cell>
          <cell r="AA1130" t="str">
            <v/>
          </cell>
          <cell r="AB1130">
            <v>165.52117468113303</v>
          </cell>
          <cell r="AC1130" t="str">
            <v/>
          </cell>
        </row>
        <row r="1131">
          <cell r="A1131">
            <v>10300</v>
          </cell>
          <cell r="B1131" t="str">
            <v xml:space="preserve"> </v>
          </cell>
          <cell r="D1131">
            <v>-5.1391826845667444E-3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-5.4185025064058404E-3</v>
          </cell>
          <cell r="K1131">
            <v>-5.3838666094746974E-3</v>
          </cell>
          <cell r="P1131">
            <v>-6.5117761100515672E-3</v>
          </cell>
          <cell r="Q1131">
            <v>-5.3345860572425029E-3</v>
          </cell>
          <cell r="R1131">
            <v>-5.2732181667188363E-3</v>
          </cell>
          <cell r="S1131">
            <v>0</v>
          </cell>
          <cell r="T1131">
            <v>-2.79319821839096E-2</v>
          </cell>
          <cell r="U1131">
            <v>-2.79319821839096E-2</v>
          </cell>
          <cell r="V1131">
            <v>-0.10932736036457268</v>
          </cell>
          <cell r="W1131">
            <v>-0.10932736036457268</v>
          </cell>
          <cell r="X1131">
            <v>0.11771900528090642</v>
          </cell>
          <cell r="Y1131">
            <v>0.11771900528090642</v>
          </cell>
          <cell r="Z1131">
            <v>6.1367890523666632E-3</v>
          </cell>
          <cell r="AA1131">
            <v>6.1367890523666632E-3</v>
          </cell>
          <cell r="AB1131">
            <v>-0.54185025064058401</v>
          </cell>
          <cell r="AC1131">
            <v>-0.54185025064058401</v>
          </cell>
        </row>
        <row r="1132">
          <cell r="A1132">
            <v>10300</v>
          </cell>
          <cell r="B1132" t="str">
            <v xml:space="preserve"> </v>
          </cell>
          <cell r="D1132">
            <v>6.5229263805011165E-2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5.7722788801776906E-2</v>
          </cell>
          <cell r="K1132">
            <v>5.7776227935996051E-2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5.4545052405838089E-2</v>
          </cell>
          <cell r="Q1132">
            <v>5.6529985296998715E-2</v>
          </cell>
          <cell r="R1132">
            <v>6.1232040857584193E-2</v>
          </cell>
          <cell r="S1132">
            <v>0</v>
          </cell>
          <cell r="T1132">
            <v>-0.75064750032342586</v>
          </cell>
          <cell r="U1132">
            <v>-0.75064750032342586</v>
          </cell>
          <cell r="V1132">
            <v>-0.31777363959388172</v>
          </cell>
          <cell r="W1132">
            <v>-0.31777363959388172</v>
          </cell>
          <cell r="X1132">
            <v>0.19849328911606262</v>
          </cell>
          <cell r="Y1132">
            <v>0.19849328911606262</v>
          </cell>
          <cell r="Z1132">
            <v>0.47020555605854775</v>
          </cell>
          <cell r="AA1132">
            <v>0.47020555605854775</v>
          </cell>
          <cell r="AB1132">
            <v>5.7722788801776908</v>
          </cell>
          <cell r="AC1132">
            <v>5.7722788801776908</v>
          </cell>
        </row>
        <row r="1133">
          <cell r="A1133">
            <v>10300</v>
          </cell>
          <cell r="B1133" t="str">
            <v xml:space="preserve"> </v>
          </cell>
          <cell r="D1133">
            <v>2.9377012085182817E-2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2.2521096110972274E-2</v>
          </cell>
          <cell r="K1133">
            <v>2.2508520339274647E-2</v>
          </cell>
          <cell r="P1133">
            <v>1.8308253323198603E-2</v>
          </cell>
          <cell r="Q1133">
            <v>1.8366476602185905E-2</v>
          </cell>
          <cell r="R1133">
            <v>2.1772801288615529E-2</v>
          </cell>
          <cell r="S1133">
            <v>0</v>
          </cell>
          <cell r="T1133">
            <v>-0.68559159742105424</v>
          </cell>
          <cell r="U1133">
            <v>-0.68559159742105424</v>
          </cell>
          <cell r="V1133">
            <v>-0.42128427877736707</v>
          </cell>
          <cell r="W1133">
            <v>-0.42128427877736707</v>
          </cell>
          <cell r="X1133">
            <v>5.8223278987301619E-3</v>
          </cell>
          <cell r="Y1133">
            <v>5.8223278987301619E-3</v>
          </cell>
          <cell r="Z1133">
            <v>0.34063246864296237</v>
          </cell>
          <cell r="AA1133">
            <v>0.34063246864296237</v>
          </cell>
          <cell r="AB1133">
            <v>2.2521096110972274</v>
          </cell>
          <cell r="AC1133">
            <v>2.2521096110972274</v>
          </cell>
        </row>
        <row r="1134">
          <cell r="A1134">
            <v>10300</v>
          </cell>
          <cell r="B1134" t="str">
            <v xml:space="preserve"> </v>
          </cell>
          <cell r="D1134">
            <v>1</v>
          </cell>
          <cell r="J1134">
            <v>1</v>
          </cell>
          <cell r="P1134">
            <v>1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-1</v>
          </cell>
          <cell r="Y1134">
            <v>-100</v>
          </cell>
          <cell r="Z1134">
            <v>0</v>
          </cell>
          <cell r="AA1134" t="str">
            <v/>
          </cell>
          <cell r="AB1134">
            <v>1</v>
          </cell>
          <cell r="AC1134" t="str">
            <v/>
          </cell>
          <cell r="AD1134">
            <v>1</v>
          </cell>
          <cell r="AE1134">
            <v>100</v>
          </cell>
          <cell r="AF1134">
            <v>-1</v>
          </cell>
          <cell r="AG1134">
            <v>-100</v>
          </cell>
          <cell r="AH1134">
            <v>1</v>
          </cell>
          <cell r="AI1134">
            <v>100</v>
          </cell>
          <cell r="AJ1134">
            <v>-1</v>
          </cell>
          <cell r="AK1134">
            <v>-100</v>
          </cell>
        </row>
        <row r="1135">
          <cell r="A1135">
            <v>10300</v>
          </cell>
          <cell r="B1135" t="str">
            <v xml:space="preserve"> </v>
          </cell>
          <cell r="D1135">
            <v>1</v>
          </cell>
          <cell r="J1135">
            <v>1</v>
          </cell>
          <cell r="P1135">
            <v>1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-1</v>
          </cell>
          <cell r="Y1135">
            <v>-100</v>
          </cell>
          <cell r="Z1135">
            <v>0</v>
          </cell>
          <cell r="AA1135" t="str">
            <v/>
          </cell>
          <cell r="AB1135">
            <v>1</v>
          </cell>
          <cell r="AC1135" t="str">
            <v/>
          </cell>
          <cell r="AD1135">
            <v>1</v>
          </cell>
          <cell r="AE1135">
            <v>100</v>
          </cell>
          <cell r="AF1135">
            <v>-1</v>
          </cell>
          <cell r="AG1135">
            <v>-100</v>
          </cell>
          <cell r="AH1135">
            <v>1</v>
          </cell>
          <cell r="AI1135">
            <v>100</v>
          </cell>
          <cell r="AJ1135">
            <v>-1</v>
          </cell>
          <cell r="AK1135">
            <v>-100</v>
          </cell>
        </row>
        <row r="1136">
          <cell r="A1136">
            <v>10300</v>
          </cell>
          <cell r="B1136" t="str">
            <v>A</v>
          </cell>
          <cell r="C1136" t="str">
            <v>E41E103</v>
          </cell>
          <cell r="D1136">
            <v>4809532.47</v>
          </cell>
          <cell r="E1136">
            <v>0</v>
          </cell>
          <cell r="F1136">
            <v>1205359.26</v>
          </cell>
          <cell r="G1136">
            <v>1284934.5</v>
          </cell>
          <cell r="H1136">
            <v>1213019.18</v>
          </cell>
          <cell r="I1136">
            <v>1203124.0900000001</v>
          </cell>
          <cell r="J1136">
            <v>4906437.03</v>
          </cell>
          <cell r="K1136">
            <v>4890394.1500000004</v>
          </cell>
          <cell r="L1136">
            <v>1181598.8700000001</v>
          </cell>
          <cell r="M1136">
            <v>1222539.26</v>
          </cell>
          <cell r="N1136">
            <v>1242485.8700000001</v>
          </cell>
          <cell r="O1136">
            <v>1296820.82</v>
          </cell>
          <cell r="P1136">
            <v>4943444.82</v>
          </cell>
          <cell r="Q1136">
            <v>5370180.3199999984</v>
          </cell>
          <cell r="R1136">
            <v>5620484.3299999982</v>
          </cell>
          <cell r="S1136">
            <v>0</v>
          </cell>
          <cell r="T1136">
            <v>96904.560000000522</v>
          </cell>
          <cell r="U1136">
            <v>2.0148436590137111</v>
          </cell>
          <cell r="V1136">
            <v>37007.79</v>
          </cell>
          <cell r="W1136">
            <v>0.75427015110392714</v>
          </cell>
          <cell r="X1136">
            <v>426735.49999999814</v>
          </cell>
          <cell r="Y1136">
            <v>8.6323508310141932</v>
          </cell>
          <cell r="Z1136">
            <v>250304.01</v>
          </cell>
          <cell r="AA1136">
            <v>4.660998236275236</v>
          </cell>
          <cell r="AB1136">
            <v>4906437.03</v>
          </cell>
          <cell r="AC1136" t="str">
            <v/>
          </cell>
          <cell r="AD1136">
            <v>4906437.03</v>
          </cell>
          <cell r="AE1136">
            <v>102.01484365901371</v>
          </cell>
          <cell r="AF1136">
            <v>-4809532.47</v>
          </cell>
          <cell r="AG1136">
            <v>-100</v>
          </cell>
          <cell r="AH1136">
            <v>53050.669999999925</v>
          </cell>
          <cell r="AI1136">
            <v>1.0812463234649916</v>
          </cell>
          <cell r="AJ1136">
            <v>-16042.879999999888</v>
          </cell>
          <cell r="AK1136">
            <v>-0.32697617236106435</v>
          </cell>
        </row>
        <row r="1137">
          <cell r="A1137">
            <v>10300</v>
          </cell>
          <cell r="B1137" t="str">
            <v>A</v>
          </cell>
          <cell r="C1137" t="str">
            <v>E41E104</v>
          </cell>
          <cell r="D1137">
            <v>48961.13</v>
          </cell>
          <cell r="E1137">
            <v>0</v>
          </cell>
          <cell r="F1137">
            <v>13460.72</v>
          </cell>
          <cell r="G1137">
            <v>28260.48</v>
          </cell>
          <cell r="H1137">
            <v>9092.5300000000007</v>
          </cell>
          <cell r="I1137">
            <v>6219.64</v>
          </cell>
          <cell r="J1137">
            <v>57033.37</v>
          </cell>
          <cell r="K1137">
            <v>57030.41</v>
          </cell>
          <cell r="L1137">
            <v>15968.11</v>
          </cell>
          <cell r="M1137">
            <v>27720.13</v>
          </cell>
          <cell r="N1137">
            <v>7568.42</v>
          </cell>
          <cell r="O1137">
            <v>5083.7</v>
          </cell>
          <cell r="P1137">
            <v>56340.36</v>
          </cell>
          <cell r="Q1137">
            <v>37070.47</v>
          </cell>
          <cell r="R1137">
            <v>38997.08</v>
          </cell>
          <cell r="S1137">
            <v>0</v>
          </cell>
          <cell r="T1137">
            <v>8072.24</v>
          </cell>
          <cell r="U1137">
            <v>16.487037778744089</v>
          </cell>
          <cell r="V1137">
            <v>-693.01000000000204</v>
          </cell>
          <cell r="W1137">
            <v>-1.2150956536497879</v>
          </cell>
          <cell r="X1137">
            <v>-19269.89</v>
          </cell>
          <cell r="Y1137">
            <v>-34.202639102767534</v>
          </cell>
          <cell r="Z1137">
            <v>1926.61</v>
          </cell>
          <cell r="AA1137">
            <v>5.1971555796298254</v>
          </cell>
          <cell r="AB1137">
            <v>57033.37</v>
          </cell>
          <cell r="AC1137" t="str">
            <v/>
          </cell>
          <cell r="AD1137">
            <v>57033.37</v>
          </cell>
          <cell r="AE1137">
            <v>116.48703777874408</v>
          </cell>
          <cell r="AF1137">
            <v>-48961.13</v>
          </cell>
          <cell r="AG1137">
            <v>-100</v>
          </cell>
          <cell r="AH1137">
            <v>-690.05000000000291</v>
          </cell>
          <cell r="AI1137">
            <v>-1.209905709587217</v>
          </cell>
          <cell r="AJ1137">
            <v>-2.9599999999991269</v>
          </cell>
          <cell r="AK1137">
            <v>-5.189944062570959E-3</v>
          </cell>
        </row>
        <row r="1138">
          <cell r="A1138">
            <v>10300</v>
          </cell>
          <cell r="B1138" t="str">
            <v>A</v>
          </cell>
          <cell r="C1138" t="str">
            <v>E41E105</v>
          </cell>
          <cell r="D1138">
            <v>4858493.5999999996</v>
          </cell>
          <cell r="E1138">
            <v>0</v>
          </cell>
          <cell r="F1138">
            <v>1218819.98</v>
          </cell>
          <cell r="G1138">
            <v>1313194.98</v>
          </cell>
          <cell r="H1138">
            <v>1222111.71</v>
          </cell>
          <cell r="I1138">
            <v>1209343.73</v>
          </cell>
          <cell r="J1138">
            <v>4963470.4000000004</v>
          </cell>
          <cell r="K1138">
            <v>4947424.5599999996</v>
          </cell>
          <cell r="L1138">
            <v>1197566.98</v>
          </cell>
          <cell r="M1138">
            <v>1250259.3899999999</v>
          </cell>
          <cell r="N1138">
            <v>1250054.29</v>
          </cell>
          <cell r="O1138">
            <v>1301904.52</v>
          </cell>
          <cell r="P1138">
            <v>4999785.18</v>
          </cell>
          <cell r="Q1138">
            <v>5407250.7899999982</v>
          </cell>
          <cell r="R1138">
            <v>5659481.4099999983</v>
          </cell>
          <cell r="S1138">
            <v>0</v>
          </cell>
          <cell r="T1138">
            <v>104976.80000000075</v>
          </cell>
          <cell r="U1138">
            <v>2.1606861847054972</v>
          </cell>
          <cell r="V1138">
            <v>36314.780000000261</v>
          </cell>
          <cell r="W1138">
            <v>0.73164090995687736</v>
          </cell>
          <cell r="X1138">
            <v>407465.60999999754</v>
          </cell>
          <cell r="Y1138">
            <v>8.1496623420928156</v>
          </cell>
          <cell r="Z1138">
            <v>252230.62</v>
          </cell>
          <cell r="AA1138">
            <v>4.6646739682662322</v>
          </cell>
          <cell r="AB1138">
            <v>4963470.4000000004</v>
          </cell>
          <cell r="AC1138" t="str">
            <v/>
          </cell>
          <cell r="AD1138">
            <v>4963470.4000000004</v>
          </cell>
          <cell r="AE1138">
            <v>102.1606861847055</v>
          </cell>
          <cell r="AF1138">
            <v>-4858493.5999999996</v>
          </cell>
          <cell r="AG1138">
            <v>-100</v>
          </cell>
          <cell r="AH1138">
            <v>52360.620000000112</v>
          </cell>
          <cell r="AI1138">
            <v>1.0549195578964288</v>
          </cell>
          <cell r="AJ1138">
            <v>-16045.839999999851</v>
          </cell>
          <cell r="AK1138">
            <v>-0.32327864793955152</v>
          </cell>
        </row>
        <row r="1139">
          <cell r="A1139">
            <v>10300</v>
          </cell>
          <cell r="B1139" t="str">
            <v>A</v>
          </cell>
          <cell r="C1139" t="str">
            <v>E41E1051</v>
          </cell>
          <cell r="D1139">
            <v>2348702.08</v>
          </cell>
          <cell r="E1139">
            <v>0</v>
          </cell>
          <cell r="F1139">
            <v>583843.74</v>
          </cell>
          <cell r="G1139">
            <v>677336.61</v>
          </cell>
          <cell r="H1139">
            <v>613810.85</v>
          </cell>
          <cell r="I1139">
            <v>599472.39</v>
          </cell>
          <cell r="J1139">
            <v>2474463.59</v>
          </cell>
          <cell r="K1139">
            <v>2468494.89</v>
          </cell>
          <cell r="L1139">
            <v>628750.27</v>
          </cell>
          <cell r="M1139">
            <v>666714.43999999994</v>
          </cell>
          <cell r="N1139">
            <v>679220.21</v>
          </cell>
          <cell r="O1139">
            <v>714090.41</v>
          </cell>
          <cell r="P1139">
            <v>2688775.33</v>
          </cell>
          <cell r="Q1139">
            <v>2914278.63</v>
          </cell>
          <cell r="R1139">
            <v>3104465.81</v>
          </cell>
          <cell r="S1139">
            <v>0</v>
          </cell>
          <cell r="T1139">
            <v>125761.51</v>
          </cell>
          <cell r="U1139">
            <v>5.3545109475953536</v>
          </cell>
          <cell r="V1139">
            <v>214311.74</v>
          </cell>
          <cell r="W1139">
            <v>8.6609372983338275</v>
          </cell>
          <cell r="X1139">
            <v>225503.3</v>
          </cell>
          <cell r="Y1139">
            <v>8.3868405620933686</v>
          </cell>
          <cell r="Z1139">
            <v>190187.18</v>
          </cell>
          <cell r="AA1139">
            <v>6.5260465503259084</v>
          </cell>
          <cell r="AB1139">
            <v>2474463.59</v>
          </cell>
          <cell r="AC1139" t="str">
            <v/>
          </cell>
          <cell r="AD1139">
            <v>2474463.59</v>
          </cell>
          <cell r="AE1139">
            <v>105.35451094759536</v>
          </cell>
          <cell r="AF1139">
            <v>-2348702.08</v>
          </cell>
          <cell r="AG1139">
            <v>-100</v>
          </cell>
          <cell r="AH1139">
            <v>220280.44</v>
          </cell>
          <cell r="AI1139">
            <v>8.9021491724596338</v>
          </cell>
          <cell r="AJ1139">
            <v>-5968.6999999997206</v>
          </cell>
          <cell r="AK1139">
            <v>-0.24121187412580683</v>
          </cell>
        </row>
        <row r="1140">
          <cell r="A1140">
            <v>10300</v>
          </cell>
          <cell r="B1140" t="str">
            <v>A</v>
          </cell>
          <cell r="C1140" t="str">
            <v>E41E1051001</v>
          </cell>
          <cell r="D1140">
            <v>1273785.56</v>
          </cell>
          <cell r="E1140">
            <v>0</v>
          </cell>
          <cell r="F1140">
            <v>302859.09999999998</v>
          </cell>
          <cell r="G1140">
            <v>300964.55</v>
          </cell>
          <cell r="H1140">
            <v>305492.52</v>
          </cell>
          <cell r="I1140">
            <v>300515.09000000003</v>
          </cell>
          <cell r="J1140">
            <v>1209831.26</v>
          </cell>
          <cell r="K1140">
            <v>1208509.2</v>
          </cell>
          <cell r="L1140">
            <v>307743.05</v>
          </cell>
          <cell r="M1140">
            <v>322156.5</v>
          </cell>
          <cell r="N1140">
            <v>337133.81</v>
          </cell>
          <cell r="O1140">
            <v>349913.13</v>
          </cell>
          <cell r="P1140">
            <v>1316946.49</v>
          </cell>
          <cell r="Q1140">
            <v>1423910.08</v>
          </cell>
          <cell r="R1140">
            <v>1534891.11</v>
          </cell>
          <cell r="S1140">
            <v>0</v>
          </cell>
          <cell r="T1140">
            <v>-63954.3</v>
          </cell>
          <cell r="U1140">
            <v>-5.0208058568351213</v>
          </cell>
          <cell r="V1140">
            <v>107115.23</v>
          </cell>
          <cell r="W1140">
            <v>8.8537330404241654</v>
          </cell>
          <cell r="X1140">
            <v>106963.59</v>
          </cell>
          <cell r="Y1140">
            <v>8.1220908223841413</v>
          </cell>
          <cell r="Z1140">
            <v>110981.03</v>
          </cell>
          <cell r="AA1140">
            <v>7.794103824308908</v>
          </cell>
          <cell r="AB1140">
            <v>1209831.26</v>
          </cell>
          <cell r="AC1140" t="str">
            <v/>
          </cell>
          <cell r="AD1140">
            <v>1209831.26</v>
          </cell>
          <cell r="AE1140">
            <v>94.979194143164875</v>
          </cell>
          <cell r="AF1140">
            <v>-1273785.56</v>
          </cell>
          <cell r="AG1140">
            <v>-100</v>
          </cell>
          <cell r="AH1140">
            <v>108437.29</v>
          </cell>
          <cell r="AI1140">
            <v>8.963009436539112</v>
          </cell>
          <cell r="AJ1140">
            <v>-1322.0600000000559</v>
          </cell>
          <cell r="AK1140">
            <v>-0.10927639611494713</v>
          </cell>
        </row>
        <row r="1141">
          <cell r="A1141">
            <v>10300</v>
          </cell>
          <cell r="B1141" t="str">
            <v>A</v>
          </cell>
          <cell r="C1141" t="str">
            <v>E41E1051002</v>
          </cell>
          <cell r="D1141">
            <v>175057.77</v>
          </cell>
          <cell r="E1141">
            <v>0</v>
          </cell>
          <cell r="F1141">
            <v>48032.44</v>
          </cell>
          <cell r="G1141">
            <v>39082.11</v>
          </cell>
          <cell r="H1141">
            <v>42768.31</v>
          </cell>
          <cell r="I1141">
            <v>43251.54</v>
          </cell>
          <cell r="J1141">
            <v>173134.4</v>
          </cell>
          <cell r="K1141">
            <v>173134.4</v>
          </cell>
          <cell r="L1141">
            <v>52683.41</v>
          </cell>
          <cell r="M1141">
            <v>53254.21</v>
          </cell>
          <cell r="N1141">
            <v>53974.55</v>
          </cell>
          <cell r="O1141">
            <v>56003.83</v>
          </cell>
          <cell r="P1141">
            <v>215916</v>
          </cell>
          <cell r="Q1141">
            <v>238841.28</v>
          </cell>
          <cell r="R1141">
            <v>266820</v>
          </cell>
          <cell r="S1141">
            <v>0</v>
          </cell>
          <cell r="T1141">
            <v>-1923.37</v>
          </cell>
          <cell r="U1141">
            <v>-1.0987058729241184</v>
          </cell>
          <cell r="V1141">
            <v>42781.599999999999</v>
          </cell>
          <cell r="W1141">
            <v>24.710051844116485</v>
          </cell>
          <cell r="X1141">
            <v>22925.279999999999</v>
          </cell>
          <cell r="Y1141">
            <v>10.617684655143666</v>
          </cell>
          <cell r="Z1141">
            <v>27978.720000000001</v>
          </cell>
          <cell r="AA1141">
            <v>11.714356915186521</v>
          </cell>
          <cell r="AB1141">
            <v>173134.4</v>
          </cell>
          <cell r="AC1141" t="str">
            <v/>
          </cell>
          <cell r="AD1141">
            <v>173134.4</v>
          </cell>
          <cell r="AE1141">
            <v>98.901294127075886</v>
          </cell>
          <cell r="AF1141">
            <v>-175057.77</v>
          </cell>
          <cell r="AG1141">
            <v>-100</v>
          </cell>
          <cell r="AH1141">
            <v>42781.599999999999</v>
          </cell>
          <cell r="AI1141">
            <v>24.710051844116485</v>
          </cell>
          <cell r="AJ1141">
            <v>0</v>
          </cell>
          <cell r="AK1141">
            <v>0</v>
          </cell>
        </row>
        <row r="1142">
          <cell r="A1142">
            <v>10300</v>
          </cell>
          <cell r="B1142" t="str">
            <v>A</v>
          </cell>
          <cell r="C1142" t="str">
            <v>E41E1051019</v>
          </cell>
          <cell r="D1142">
            <v>899858.75</v>
          </cell>
          <cell r="E1142">
            <v>0</v>
          </cell>
          <cell r="F1142">
            <v>232952.2</v>
          </cell>
          <cell r="G1142">
            <v>337289.95</v>
          </cell>
          <cell r="H1142">
            <v>265550.02</v>
          </cell>
          <cell r="I1142">
            <v>255705.76</v>
          </cell>
          <cell r="J1142">
            <v>1091497.93</v>
          </cell>
          <cell r="K1142">
            <v>1086851.29</v>
          </cell>
          <cell r="L1142">
            <v>268323.81</v>
          </cell>
          <cell r="M1142">
            <v>291303.73</v>
          </cell>
          <cell r="N1142">
            <v>288111.84999999998</v>
          </cell>
          <cell r="O1142">
            <v>308173.45</v>
          </cell>
          <cell r="P1142">
            <v>1155912.8400000001</v>
          </cell>
          <cell r="Q1142">
            <v>1251527.27</v>
          </cell>
          <cell r="R1142">
            <v>1302754.7</v>
          </cell>
          <cell r="S1142">
            <v>0</v>
          </cell>
          <cell r="T1142">
            <v>191639.18</v>
          </cell>
          <cell r="U1142">
            <v>21.296584602861273</v>
          </cell>
          <cell r="V1142">
            <v>64414.910000000149</v>
          </cell>
          <cell r="W1142">
            <v>5.9015146277006822</v>
          </cell>
          <cell r="X1142">
            <v>95614.429999999702</v>
          </cell>
          <cell r="Y1142">
            <v>8.2717681378121632</v>
          </cell>
          <cell r="Z1142">
            <v>51227.430000000168</v>
          </cell>
          <cell r="AA1142">
            <v>4.0931932709704499</v>
          </cell>
          <cell r="AB1142">
            <v>1091497.93</v>
          </cell>
          <cell r="AC1142" t="str">
            <v/>
          </cell>
          <cell r="AD1142">
            <v>1091497.93</v>
          </cell>
          <cell r="AE1142">
            <v>121.29658460286129</v>
          </cell>
          <cell r="AF1142">
            <v>-899858.75</v>
          </cell>
          <cell r="AG1142">
            <v>-100</v>
          </cell>
          <cell r="AH1142">
            <v>69061.549999999814</v>
          </cell>
          <cell r="AI1142">
            <v>6.3272268413738377</v>
          </cell>
          <cell r="AJ1142">
            <v>-4646.6399999996647</v>
          </cell>
          <cell r="AK1142">
            <v>-0.42571221367315509</v>
          </cell>
        </row>
        <row r="1143">
          <cell r="A1143">
            <v>10300</v>
          </cell>
          <cell r="B1143" t="str">
            <v>A</v>
          </cell>
          <cell r="C1143" t="str">
            <v>E41E10511</v>
          </cell>
          <cell r="D1143">
            <v>7207195.6799999997</v>
          </cell>
          <cell r="E1143">
            <v>0</v>
          </cell>
          <cell r="F1143">
            <v>1802663.72</v>
          </cell>
          <cell r="G1143">
            <v>1990531.59</v>
          </cell>
          <cell r="H1143">
            <v>1835922.56</v>
          </cell>
          <cell r="I1143">
            <v>1808816.12</v>
          </cell>
          <cell r="J1143">
            <v>7437933.9900000002</v>
          </cell>
          <cell r="K1143">
            <v>7415919.4500000011</v>
          </cell>
          <cell r="L1143">
            <v>1826317.25</v>
          </cell>
          <cell r="M1143">
            <v>1916973.83</v>
          </cell>
          <cell r="N1143">
            <v>1929274.5</v>
          </cell>
          <cell r="O1143">
            <v>2015994.93</v>
          </cell>
          <cell r="P1143">
            <v>7688560.5100000007</v>
          </cell>
          <cell r="Q1143">
            <v>8321529.4199999981</v>
          </cell>
          <cell r="R1143">
            <v>8763947.2199999988</v>
          </cell>
          <cell r="S1143">
            <v>0</v>
          </cell>
          <cell r="T1143">
            <v>230738.31000000052</v>
          </cell>
          <cell r="U1143">
            <v>3.2014991717277828</v>
          </cell>
          <cell r="V1143">
            <v>250626.52</v>
          </cell>
          <cell r="W1143">
            <v>3.3695717162448289</v>
          </cell>
          <cell r="X1143">
            <v>632968.90999999736</v>
          </cell>
          <cell r="Y1143">
            <v>8.232606209923647</v>
          </cell>
          <cell r="Z1143">
            <v>442417.80000000075</v>
          </cell>
          <cell r="AA1143">
            <v>5.3165443234111747</v>
          </cell>
          <cell r="AB1143">
            <v>7437933.9900000002</v>
          </cell>
          <cell r="AC1143" t="str">
            <v/>
          </cell>
          <cell r="AD1143">
            <v>7437933.9900000002</v>
          </cell>
          <cell r="AE1143">
            <v>103.20149917172778</v>
          </cell>
          <cell r="AF1143">
            <v>-7207195.6799999997</v>
          </cell>
          <cell r="AG1143">
            <v>-100</v>
          </cell>
          <cell r="AH1143">
            <v>272641.06</v>
          </cell>
          <cell r="AI1143">
            <v>3.6655482606669327</v>
          </cell>
          <cell r="AJ1143">
            <v>-22014.539999999106</v>
          </cell>
          <cell r="AK1143">
            <v>-0.29597654442210375</v>
          </cell>
        </row>
        <row r="1144">
          <cell r="A1144">
            <v>10300</v>
          </cell>
          <cell r="B1144" t="str">
            <v>A</v>
          </cell>
          <cell r="C1144" t="str">
            <v>E41E1052</v>
          </cell>
          <cell r="D1144">
            <v>207742.98</v>
          </cell>
          <cell r="E1144">
            <v>0</v>
          </cell>
          <cell r="F1144">
            <v>87161.99</v>
          </cell>
          <cell r="G1144">
            <v>18148.689999999999</v>
          </cell>
          <cell r="H1144">
            <v>-8752.2800000000061</v>
          </cell>
          <cell r="I1144">
            <v>67510.17</v>
          </cell>
          <cell r="J1144">
            <v>164068.57</v>
          </cell>
          <cell r="K1144">
            <v>168321.04</v>
          </cell>
          <cell r="L1144">
            <v>78135.27</v>
          </cell>
          <cell r="M1144">
            <v>66053.64</v>
          </cell>
          <cell r="N1144">
            <v>82362.429999999993</v>
          </cell>
          <cell r="O1144">
            <v>87480.36</v>
          </cell>
          <cell r="P1144">
            <v>314031.7</v>
          </cell>
          <cell r="Q1144">
            <v>308136.67</v>
          </cell>
          <cell r="R1144">
            <v>312183.21999999997</v>
          </cell>
          <cell r="S1144">
            <v>0</v>
          </cell>
          <cell r="T1144">
            <v>-43674.41</v>
          </cell>
          <cell r="U1144">
            <v>-21.023290413952857</v>
          </cell>
          <cell r="V1144">
            <v>149963.13</v>
          </cell>
          <cell r="W1144">
            <v>91.402716559302007</v>
          </cell>
          <cell r="X1144">
            <v>-5895.0300000000279</v>
          </cell>
          <cell r="Y1144">
            <v>-1.8772085748031258</v>
          </cell>
          <cell r="Z1144">
            <v>4046.5499999999884</v>
          </cell>
          <cell r="AA1144">
            <v>1.3132322095906301</v>
          </cell>
          <cell r="AB1144">
            <v>164068.57</v>
          </cell>
          <cell r="AC1144" t="str">
            <v/>
          </cell>
          <cell r="AD1144">
            <v>164068.57</v>
          </cell>
          <cell r="AE1144">
            <v>78.976709586047136</v>
          </cell>
          <cell r="AF1144">
            <v>-207742.98</v>
          </cell>
          <cell r="AG1144">
            <v>-100</v>
          </cell>
          <cell r="AH1144">
            <v>145710.66</v>
          </cell>
          <cell r="AI1144">
            <v>88.81083073985468</v>
          </cell>
          <cell r="AJ1144">
            <v>4252.47</v>
          </cell>
          <cell r="AK1144">
            <v>2.5918858194473207</v>
          </cell>
        </row>
        <row r="1145">
          <cell r="A1145">
            <v>10300</v>
          </cell>
          <cell r="B1145" t="str">
            <v>A</v>
          </cell>
          <cell r="C1145" t="str">
            <v>E41E106</v>
          </cell>
          <cell r="D1145">
            <v>7414938.6600000001</v>
          </cell>
          <cell r="E1145">
            <v>0</v>
          </cell>
          <cell r="F1145">
            <v>1889825.71</v>
          </cell>
          <cell r="G1145">
            <v>2008680.28</v>
          </cell>
          <cell r="H1145">
            <v>1827170.28</v>
          </cell>
          <cell r="I1145">
            <v>1876326.29</v>
          </cell>
          <cell r="J1145">
            <v>7602002.5600000005</v>
          </cell>
          <cell r="K1145">
            <v>7584240.4900000012</v>
          </cell>
          <cell r="L1145">
            <v>1904452.52</v>
          </cell>
          <cell r="M1145">
            <v>1983027.47</v>
          </cell>
          <cell r="N1145">
            <v>2011636.93</v>
          </cell>
          <cell r="O1145">
            <v>2103475.29</v>
          </cell>
          <cell r="P1145">
            <v>8002592.2100000009</v>
          </cell>
          <cell r="Q1145">
            <v>8629666.089999998</v>
          </cell>
          <cell r="R1145">
            <v>9076130.4399999995</v>
          </cell>
          <cell r="S1145">
            <v>0</v>
          </cell>
          <cell r="T1145">
            <v>187063.9</v>
          </cell>
          <cell r="U1145">
            <v>2.5227976734200035</v>
          </cell>
          <cell r="V1145">
            <v>400589.65</v>
          </cell>
          <cell r="W1145">
            <v>5.2695279544867759</v>
          </cell>
          <cell r="X1145">
            <v>627073.87999999709</v>
          </cell>
          <cell r="Y1145">
            <v>7.8358844677404473</v>
          </cell>
          <cell r="Z1145">
            <v>446464.35000000149</v>
          </cell>
          <cell r="AA1145">
            <v>5.1735993646076475</v>
          </cell>
          <cell r="AB1145">
            <v>7602002.5600000005</v>
          </cell>
          <cell r="AC1145" t="str">
            <v/>
          </cell>
          <cell r="AD1145">
            <v>7602002.5600000005</v>
          </cell>
          <cell r="AE1145">
            <v>102.52279767342</v>
          </cell>
          <cell r="AF1145">
            <v>-7414938.6600000001</v>
          </cell>
          <cell r="AG1145">
            <v>-100</v>
          </cell>
          <cell r="AH1145">
            <v>418351.72</v>
          </cell>
          <cell r="AI1145">
            <v>5.503177836341056</v>
          </cell>
          <cell r="AJ1145">
            <v>-17762.069999999367</v>
          </cell>
          <cell r="AK1145">
            <v>-0.23364988185428032</v>
          </cell>
        </row>
        <row r="1146">
          <cell r="A1146">
            <v>10300</v>
          </cell>
          <cell r="B1146" t="str">
            <v>A</v>
          </cell>
          <cell r="C1146" t="str">
            <v>E41E1069</v>
          </cell>
          <cell r="D1146">
            <v>-4331858.6500000004</v>
          </cell>
          <cell r="E1146">
            <v>0</v>
          </cell>
          <cell r="F1146">
            <v>-1059639.07</v>
          </cell>
          <cell r="G1146">
            <v>-1078252.22</v>
          </cell>
          <cell r="H1146">
            <v>-1060985.53</v>
          </cell>
          <cell r="I1146">
            <v>-1101909.02</v>
          </cell>
          <cell r="J1146">
            <v>-4300785.84</v>
          </cell>
          <cell r="K1146">
            <v>-4285995.7</v>
          </cell>
          <cell r="L1146">
            <v>-1047899.43</v>
          </cell>
          <cell r="M1146">
            <v>-1051543.03</v>
          </cell>
          <cell r="N1146">
            <v>-1045800.57</v>
          </cell>
          <cell r="O1146">
            <v>-1065108.02</v>
          </cell>
          <cell r="P1146">
            <v>-4210351.05</v>
          </cell>
          <cell r="Q1146">
            <v>-3844288.13</v>
          </cell>
          <cell r="R1146">
            <v>-3879543.38</v>
          </cell>
          <cell r="S1146">
            <v>0</v>
          </cell>
          <cell r="T1146">
            <v>31072.810000000522</v>
          </cell>
          <cell r="U1146">
            <v>0.71730895466777334</v>
          </cell>
          <cell r="V1146">
            <v>90434.789999999106</v>
          </cell>
          <cell r="W1146">
            <v>2.1027503661981717</v>
          </cell>
          <cell r="X1146">
            <v>366062.92000000086</v>
          </cell>
          <cell r="Y1146">
            <v>-8.694356258013233</v>
          </cell>
          <cell r="Z1146">
            <v>-35255.25</v>
          </cell>
          <cell r="AA1146">
            <v>0.91708136351371772</v>
          </cell>
          <cell r="AB1146">
            <v>-4300785.84</v>
          </cell>
          <cell r="AC1146" t="str">
            <v/>
          </cell>
          <cell r="AD1146">
            <v>-4300785.84</v>
          </cell>
          <cell r="AE1146">
            <v>-99.282691045332228</v>
          </cell>
          <cell r="AF1146">
            <v>4331858.6500000004</v>
          </cell>
          <cell r="AG1146">
            <v>-100</v>
          </cell>
          <cell r="AH1146">
            <v>75644.649999999441</v>
          </cell>
          <cell r="AI1146">
            <v>1.7588564698213256</v>
          </cell>
          <cell r="AJ1146">
            <v>14790.139999999665</v>
          </cell>
          <cell r="AK1146">
            <v>-0.34389389637684598</v>
          </cell>
        </row>
        <row r="1147">
          <cell r="A1147">
            <v>10300</v>
          </cell>
          <cell r="B1147" t="str">
            <v>A</v>
          </cell>
          <cell r="C1147" t="str">
            <v>E41E1063</v>
          </cell>
          <cell r="D1147">
            <v>-63423.92</v>
          </cell>
          <cell r="E1147">
            <v>0</v>
          </cell>
          <cell r="F1147">
            <v>-7598.53</v>
          </cell>
          <cell r="G1147">
            <v>-9882.6200000000008</v>
          </cell>
          <cell r="H1147">
            <v>-15710.64</v>
          </cell>
          <cell r="I1147">
            <v>-25852.65</v>
          </cell>
          <cell r="J1147">
            <v>-59044.44</v>
          </cell>
          <cell r="K1147">
            <v>-58997.85</v>
          </cell>
          <cell r="L1147">
            <v>-16176.15</v>
          </cell>
          <cell r="M1147">
            <v>-22147.45</v>
          </cell>
          <cell r="N1147">
            <v>-19597.439999999999</v>
          </cell>
          <cell r="O1147">
            <v>-19527.28</v>
          </cell>
          <cell r="P1147">
            <v>-77448.320000000007</v>
          </cell>
          <cell r="Q1147">
            <v>-57352.4</v>
          </cell>
          <cell r="R1147">
            <v>-60762.17</v>
          </cell>
          <cell r="S1147">
            <v>0</v>
          </cell>
          <cell r="T1147">
            <v>4379.4799999999996</v>
          </cell>
          <cell r="U1147">
            <v>6.9050919589959054</v>
          </cell>
          <cell r="V1147">
            <v>-18403.88</v>
          </cell>
          <cell r="W1147">
            <v>-31.169539418106098</v>
          </cell>
          <cell r="X1147">
            <v>20095.919999999998</v>
          </cell>
          <cell r="Y1147">
            <v>-25.94752216703991</v>
          </cell>
          <cell r="Z1147">
            <v>-3409.77</v>
          </cell>
          <cell r="AA1147">
            <v>5.9452960992042119</v>
          </cell>
          <cell r="AB1147">
            <v>-59044.44</v>
          </cell>
          <cell r="AC1147" t="str">
            <v/>
          </cell>
          <cell r="AD1147">
            <v>-59044.44</v>
          </cell>
          <cell r="AE1147">
            <v>-93.094908041004089</v>
          </cell>
          <cell r="AF1147">
            <v>63423.92</v>
          </cell>
          <cell r="AG1147">
            <v>-100</v>
          </cell>
          <cell r="AH1147">
            <v>-18450.47</v>
          </cell>
          <cell r="AI1147">
            <v>-31.248446085694113</v>
          </cell>
          <cell r="AJ1147">
            <v>46.590000000003783</v>
          </cell>
          <cell r="AK1147">
            <v>-7.8906667588012999E-2</v>
          </cell>
        </row>
        <row r="1148">
          <cell r="A1148">
            <v>10300</v>
          </cell>
          <cell r="B1148" t="str">
            <v>A</v>
          </cell>
          <cell r="C1148" t="str">
            <v>E41E1061</v>
          </cell>
          <cell r="D1148">
            <v>-3853900.18</v>
          </cell>
          <cell r="E1148">
            <v>0</v>
          </cell>
          <cell r="F1148">
            <v>-947478.26</v>
          </cell>
          <cell r="G1148">
            <v>-956657.69</v>
          </cell>
          <cell r="H1148">
            <v>-935894.24</v>
          </cell>
          <cell r="I1148">
            <v>-958085.2</v>
          </cell>
          <cell r="J1148">
            <v>-3798115.39</v>
          </cell>
          <cell r="K1148">
            <v>-3785062.89</v>
          </cell>
          <cell r="L1148">
            <v>-927503.29</v>
          </cell>
          <cell r="M1148">
            <v>-925880.34</v>
          </cell>
          <cell r="N1148">
            <v>-920001.67</v>
          </cell>
          <cell r="O1148">
            <v>-936966.17</v>
          </cell>
          <cell r="P1148">
            <v>-3710351.47</v>
          </cell>
          <cell r="Q1148">
            <v>-3364636</v>
          </cell>
          <cell r="R1148">
            <v>-3396202.44</v>
          </cell>
          <cell r="S1148">
            <v>0</v>
          </cell>
          <cell r="T1148">
            <v>55784.790000000503</v>
          </cell>
          <cell r="U1148">
            <v>1.4474892289504109</v>
          </cell>
          <cell r="V1148">
            <v>87763.91999999946</v>
          </cell>
          <cell r="W1148">
            <v>2.3107228451002766</v>
          </cell>
          <cell r="X1148">
            <v>345715.47</v>
          </cell>
          <cell r="Y1148">
            <v>-9.3175935701854193</v>
          </cell>
          <cell r="Z1148">
            <v>-31566.439999999944</v>
          </cell>
          <cell r="AA1148">
            <v>0.93818291191082614</v>
          </cell>
          <cell r="AB1148">
            <v>-3798115.39</v>
          </cell>
          <cell r="AC1148" t="str">
            <v/>
          </cell>
          <cell r="AD1148">
            <v>-3798115.39</v>
          </cell>
          <cell r="AE1148">
            <v>-98.552510771049583</v>
          </cell>
          <cell r="AF1148">
            <v>3853900.18</v>
          </cell>
          <cell r="AG1148">
            <v>-100</v>
          </cell>
          <cell r="AH1148">
            <v>74711.419999999925</v>
          </cell>
          <cell r="AI1148">
            <v>1.9670655661675389</v>
          </cell>
          <cell r="AJ1148">
            <v>13052.499999999534</v>
          </cell>
          <cell r="AK1148">
            <v>-0.34365727893273762</v>
          </cell>
        </row>
        <row r="1149">
          <cell r="A1149">
            <v>10300</v>
          </cell>
          <cell r="B1149" t="str">
            <v>A</v>
          </cell>
          <cell r="C1149" t="str">
            <v>E41E10611</v>
          </cell>
          <cell r="D1149">
            <v>-2678800.08</v>
          </cell>
          <cell r="E1149">
            <v>0</v>
          </cell>
          <cell r="F1149">
            <v>-662573.86</v>
          </cell>
          <cell r="G1149">
            <v>-674037.76000000001</v>
          </cell>
          <cell r="H1149">
            <v>-650140.48</v>
          </cell>
          <cell r="I1149">
            <v>-649726.28</v>
          </cell>
          <cell r="J1149">
            <v>-2636478.38</v>
          </cell>
          <cell r="K1149">
            <v>-2626949.9500000002</v>
          </cell>
          <cell r="L1149">
            <v>-648812</v>
          </cell>
          <cell r="M1149">
            <v>-648277.76000000001</v>
          </cell>
          <cell r="N1149">
            <v>-643727.5</v>
          </cell>
          <cell r="O1149">
            <v>-646761.96</v>
          </cell>
          <cell r="P1149">
            <v>-2587579.2200000002</v>
          </cell>
          <cell r="Q1149">
            <v>-2597354.75</v>
          </cell>
          <cell r="R1149">
            <v>-2616208.9</v>
          </cell>
          <cell r="S1149">
            <v>0</v>
          </cell>
          <cell r="T1149">
            <v>42321.700000000186</v>
          </cell>
          <cell r="U1149">
            <v>1.5798752701246814</v>
          </cell>
          <cell r="V1149">
            <v>48899.159999999683</v>
          </cell>
          <cell r="W1149">
            <v>1.8547150005455264</v>
          </cell>
          <cell r="X1149">
            <v>-9775.5299999997951</v>
          </cell>
          <cell r="Y1149">
            <v>0.3777866943915168</v>
          </cell>
          <cell r="Z1149">
            <v>-18854.149999999907</v>
          </cell>
          <cell r="AA1149">
            <v>0.72589814695123589</v>
          </cell>
          <cell r="AB1149">
            <v>-2636478.38</v>
          </cell>
          <cell r="AC1149" t="str">
            <v/>
          </cell>
          <cell r="AD1149">
            <v>-2636478.38</v>
          </cell>
          <cell r="AE1149">
            <v>-98.420124729875326</v>
          </cell>
          <cell r="AF1149">
            <v>2678800.08</v>
          </cell>
          <cell r="AG1149">
            <v>-100</v>
          </cell>
          <cell r="AH1149">
            <v>39370.730000000003</v>
          </cell>
          <cell r="AI1149">
            <v>1.4933075233486262</v>
          </cell>
          <cell r="AJ1149">
            <v>9528.429999999702</v>
          </cell>
          <cell r="AK1149">
            <v>-0.36140747719690014</v>
          </cell>
        </row>
        <row r="1150">
          <cell r="A1150">
            <v>10300</v>
          </cell>
          <cell r="B1150" t="str">
            <v>A</v>
          </cell>
          <cell r="C1150" t="str">
            <v>E41E10612</v>
          </cell>
          <cell r="D1150">
            <v>-1175100.1000000001</v>
          </cell>
          <cell r="E1150">
            <v>0</v>
          </cell>
          <cell r="F1150">
            <v>-284904.40000000002</v>
          </cell>
          <cell r="G1150">
            <v>-282619.93</v>
          </cell>
          <cell r="H1150">
            <v>-285753.76</v>
          </cell>
          <cell r="I1150">
            <v>-308358.92</v>
          </cell>
          <cell r="J1150">
            <v>-1161637.01</v>
          </cell>
          <cell r="K1150">
            <v>-1158112.94</v>
          </cell>
          <cell r="L1150">
            <v>-278691.28999999998</v>
          </cell>
          <cell r="M1150">
            <v>-277602.58</v>
          </cell>
          <cell r="N1150">
            <v>-276274.17</v>
          </cell>
          <cell r="O1150">
            <v>-290204.21000000002</v>
          </cell>
          <cell r="P1150">
            <v>-1122772.25</v>
          </cell>
          <cell r="Q1150">
            <v>-767281.25</v>
          </cell>
          <cell r="R1150">
            <v>-779993.54</v>
          </cell>
          <cell r="S1150">
            <v>0</v>
          </cell>
          <cell r="T1150">
            <v>13463.090000000084</v>
          </cell>
          <cell r="U1150">
            <v>1.1456972899585391</v>
          </cell>
          <cell r="V1150">
            <v>38864.76</v>
          </cell>
          <cell r="W1150">
            <v>3.3456888567970133</v>
          </cell>
          <cell r="X1150">
            <v>355491</v>
          </cell>
          <cell r="Y1150">
            <v>-31.661897593211801</v>
          </cell>
          <cell r="Z1150">
            <v>-12712.29</v>
          </cell>
          <cell r="AA1150">
            <v>1.6567966439946287</v>
          </cell>
          <cell r="AB1150">
            <v>-1161637.01</v>
          </cell>
          <cell r="AC1150" t="str">
            <v/>
          </cell>
          <cell r="AD1150">
            <v>-1161637.01</v>
          </cell>
          <cell r="AE1150">
            <v>-98.854302710041466</v>
          </cell>
          <cell r="AF1150">
            <v>1175100.1000000001</v>
          </cell>
          <cell r="AG1150">
            <v>-100</v>
          </cell>
          <cell r="AH1150">
            <v>35340.689999999944</v>
          </cell>
          <cell r="AI1150">
            <v>3.0423178407512985</v>
          </cell>
          <cell r="AJ1150">
            <v>3524.0700000000652</v>
          </cell>
          <cell r="AK1150">
            <v>-0.30337101604571509</v>
          </cell>
        </row>
        <row r="1151">
          <cell r="A1151">
            <v>10300</v>
          </cell>
          <cell r="B1151" t="str">
            <v>A</v>
          </cell>
          <cell r="C1151" t="str">
            <v>E41E1062</v>
          </cell>
          <cell r="D1151">
            <v>-414534.55</v>
          </cell>
          <cell r="E1151">
            <v>0</v>
          </cell>
          <cell r="F1151">
            <v>-104562.28</v>
          </cell>
          <cell r="G1151">
            <v>-111711.91</v>
          </cell>
          <cell r="H1151">
            <v>-109380.65</v>
          </cell>
          <cell r="I1151">
            <v>-117971.17</v>
          </cell>
          <cell r="J1151">
            <v>-443626.01</v>
          </cell>
          <cell r="K1151">
            <v>-441934.96</v>
          </cell>
          <cell r="L1151">
            <v>-104219.99</v>
          </cell>
          <cell r="M1151">
            <v>-103515.24</v>
          </cell>
          <cell r="N1151">
            <v>-106201.46</v>
          </cell>
          <cell r="O1151">
            <v>-108614.57</v>
          </cell>
          <cell r="P1151">
            <v>-422551.26</v>
          </cell>
          <cell r="Q1151">
            <v>-422299.73</v>
          </cell>
          <cell r="R1151">
            <v>-422578.77</v>
          </cell>
          <cell r="S1151">
            <v>0</v>
          </cell>
          <cell r="T1151">
            <v>-29091.46</v>
          </cell>
          <cell r="U1151">
            <v>-7.0178613579977878</v>
          </cell>
          <cell r="V1151">
            <v>21074.75</v>
          </cell>
          <cell r="W1151">
            <v>4.7505668118963538</v>
          </cell>
          <cell r="X1151">
            <v>251.53000000002794</v>
          </cell>
          <cell r="Y1151">
            <v>-5.9526505730932606E-2</v>
          </cell>
          <cell r="Z1151">
            <v>-279.04000000003725</v>
          </cell>
          <cell r="AA1151">
            <v>6.6076291358281775E-2</v>
          </cell>
          <cell r="AB1151">
            <v>-443626.01</v>
          </cell>
          <cell r="AC1151" t="str">
            <v/>
          </cell>
          <cell r="AD1151">
            <v>-443626.01</v>
          </cell>
          <cell r="AE1151">
            <v>-107.01786135799779</v>
          </cell>
          <cell r="AF1151">
            <v>414534.55</v>
          </cell>
          <cell r="AG1151">
            <v>-100</v>
          </cell>
          <cell r="AH1151">
            <v>19383.7</v>
          </cell>
          <cell r="AI1151">
            <v>4.3693786124037253</v>
          </cell>
          <cell r="AJ1151">
            <v>1691.0499999999884</v>
          </cell>
          <cell r="AK1151">
            <v>-0.38118819949262855</v>
          </cell>
        </row>
        <row r="1152">
          <cell r="A1152">
            <v>10300</v>
          </cell>
          <cell r="B1152" t="str">
            <v>A</v>
          </cell>
          <cell r="C1152" t="str">
            <v>E41E107</v>
          </cell>
          <cell r="D1152">
            <v>3083080.01</v>
          </cell>
          <cell r="E1152">
            <v>0</v>
          </cell>
          <cell r="F1152">
            <v>830186.64</v>
          </cell>
          <cell r="G1152">
            <v>930428.06</v>
          </cell>
          <cell r="H1152">
            <v>766184.75</v>
          </cell>
          <cell r="I1152">
            <v>774417.27000000083</v>
          </cell>
          <cell r="J1152">
            <v>3301216.72</v>
          </cell>
          <cell r="K1152">
            <v>3298244.79</v>
          </cell>
          <cell r="L1152">
            <v>856553.09</v>
          </cell>
          <cell r="M1152">
            <v>931484.44</v>
          </cell>
          <cell r="N1152">
            <v>965836.36</v>
          </cell>
          <cell r="O1152">
            <v>1038367.27</v>
          </cell>
          <cell r="P1152">
            <v>3792241.16</v>
          </cell>
          <cell r="Q1152">
            <v>4785377.96</v>
          </cell>
          <cell r="R1152">
            <v>5196587.0599999996</v>
          </cell>
          <cell r="S1152">
            <v>0</v>
          </cell>
          <cell r="T1152">
            <v>218136.71</v>
          </cell>
          <cell r="U1152">
            <v>7.0752854059081143</v>
          </cell>
          <cell r="V1152">
            <v>491024.43999999948</v>
          </cell>
          <cell r="W1152">
            <v>14.87404437961284</v>
          </cell>
          <cell r="X1152">
            <v>993136.79999999702</v>
          </cell>
          <cell r="Y1152">
            <v>26.188650934847111</v>
          </cell>
          <cell r="Z1152">
            <v>411209.10000000149</v>
          </cell>
          <cell r="AA1152">
            <v>8.5930328479216236</v>
          </cell>
          <cell r="AB1152">
            <v>3301216.72</v>
          </cell>
          <cell r="AC1152" t="str">
            <v/>
          </cell>
          <cell r="AD1152">
            <v>3301216.72</v>
          </cell>
          <cell r="AE1152">
            <v>107.0752854059081</v>
          </cell>
          <cell r="AF1152">
            <v>-3083080.01</v>
          </cell>
          <cell r="AG1152">
            <v>-100</v>
          </cell>
          <cell r="AH1152">
            <v>493996.36999999871</v>
          </cell>
          <cell r="AI1152">
            <v>14.964069671863246</v>
          </cell>
          <cell r="AJ1152">
            <v>-2971.9299999992363</v>
          </cell>
          <cell r="AK1152">
            <v>-9.0025292250405051E-2</v>
          </cell>
        </row>
        <row r="1153">
          <cell r="A1153">
            <v>10300</v>
          </cell>
          <cell r="B1153" t="str">
            <v>A</v>
          </cell>
          <cell r="C1153" t="str">
            <v>E41E9998</v>
          </cell>
          <cell r="D1153">
            <v>78318.350000000006</v>
          </cell>
          <cell r="E1153">
            <v>0</v>
          </cell>
          <cell r="F1153">
            <v>16916</v>
          </cell>
          <cell r="G1153">
            <v>23783</v>
          </cell>
          <cell r="H1153">
            <v>10244</v>
          </cell>
          <cell r="I1153">
            <v>33808</v>
          </cell>
          <cell r="J1153">
            <v>84751</v>
          </cell>
          <cell r="K1153">
            <v>84751</v>
          </cell>
          <cell r="L1153">
            <v>26228</v>
          </cell>
          <cell r="M1153">
            <v>24773</v>
          </cell>
          <cell r="N1153">
            <v>32705</v>
          </cell>
          <cell r="O1153">
            <v>31276</v>
          </cell>
          <cell r="P1153">
            <v>114982</v>
          </cell>
          <cell r="Q1153">
            <v>123958</v>
          </cell>
          <cell r="R1153">
            <v>133491</v>
          </cell>
          <cell r="S1153">
            <v>0</v>
          </cell>
          <cell r="T1153">
            <v>6432.6499999999942</v>
          </cell>
          <cell r="U1153">
            <v>8.2134646605808133</v>
          </cell>
          <cell r="V1153">
            <v>30231</v>
          </cell>
          <cell r="W1153">
            <v>35.670375570789723</v>
          </cell>
          <cell r="X1153">
            <v>8976</v>
          </cell>
          <cell r="Y1153">
            <v>7.8064392687551099</v>
          </cell>
          <cell r="Z1153">
            <v>9533</v>
          </cell>
          <cell r="AA1153">
            <v>7.690508075315833</v>
          </cell>
          <cell r="AB1153">
            <v>84751</v>
          </cell>
          <cell r="AC1153" t="str">
            <v/>
          </cell>
          <cell r="AD1153">
            <v>84751</v>
          </cell>
          <cell r="AE1153">
            <v>108.21346466058081</v>
          </cell>
          <cell r="AF1153">
            <v>-78318.350000000006</v>
          </cell>
          <cell r="AG1153">
            <v>-100</v>
          </cell>
          <cell r="AH1153">
            <v>30231</v>
          </cell>
          <cell r="AI1153">
            <v>35.670375570789723</v>
          </cell>
          <cell r="AJ1153">
            <v>0</v>
          </cell>
          <cell r="AK1153">
            <v>0</v>
          </cell>
        </row>
        <row r="1154">
          <cell r="A1154">
            <v>10300</v>
          </cell>
          <cell r="B1154" t="str">
            <v>A</v>
          </cell>
          <cell r="C1154" t="str">
            <v>E41E1071</v>
          </cell>
          <cell r="D1154">
            <v>90819.1</v>
          </cell>
          <cell r="E1154">
            <v>0</v>
          </cell>
          <cell r="F1154">
            <v>22255</v>
          </cell>
          <cell r="G1154">
            <v>32089</v>
          </cell>
          <cell r="H1154">
            <v>10435</v>
          </cell>
          <cell r="I1154">
            <v>38441</v>
          </cell>
          <cell r="J1154">
            <v>103220</v>
          </cell>
          <cell r="K1154">
            <v>103220</v>
          </cell>
          <cell r="L1154">
            <v>33064</v>
          </cell>
          <cell r="M1154">
            <v>31251</v>
          </cell>
          <cell r="N1154">
            <v>33791</v>
          </cell>
          <cell r="O1154">
            <v>32363</v>
          </cell>
          <cell r="P1154">
            <v>130469</v>
          </cell>
          <cell r="Q1154">
            <v>140265</v>
          </cell>
          <cell r="R1154">
            <v>150695</v>
          </cell>
          <cell r="S1154">
            <v>0</v>
          </cell>
          <cell r="T1154">
            <v>12400.9</v>
          </cell>
          <cell r="U1154">
            <v>13.654506596079454</v>
          </cell>
          <cell r="V1154">
            <v>27249</v>
          </cell>
          <cell r="W1154">
            <v>26.398953691145127</v>
          </cell>
          <cell r="X1154">
            <v>9796</v>
          </cell>
          <cell r="Y1154">
            <v>7.5082969900896002</v>
          </cell>
          <cell r="Z1154">
            <v>10430</v>
          </cell>
          <cell r="AA1154">
            <v>7.4359248565215843</v>
          </cell>
          <cell r="AB1154">
            <v>103220</v>
          </cell>
          <cell r="AC1154" t="str">
            <v/>
          </cell>
          <cell r="AD1154">
            <v>103220</v>
          </cell>
          <cell r="AE1154">
            <v>113.65450659607946</v>
          </cell>
          <cell r="AF1154">
            <v>-90819.1</v>
          </cell>
          <cell r="AG1154">
            <v>-100</v>
          </cell>
          <cell r="AH1154">
            <v>27249</v>
          </cell>
          <cell r="AI1154">
            <v>26.398953691145127</v>
          </cell>
          <cell r="AJ1154">
            <v>0</v>
          </cell>
          <cell r="AK1154">
            <v>0</v>
          </cell>
        </row>
        <row r="1155">
          <cell r="A1155">
            <v>10300</v>
          </cell>
          <cell r="B1155" t="str">
            <v>A</v>
          </cell>
          <cell r="C1155" t="str">
            <v>E41E10711</v>
          </cell>
          <cell r="D1155">
            <v>-12500.75</v>
          </cell>
          <cell r="E1155">
            <v>0</v>
          </cell>
          <cell r="F1155">
            <v>-5339</v>
          </cell>
          <cell r="G1155">
            <v>-8306</v>
          </cell>
          <cell r="H1155">
            <v>-191</v>
          </cell>
          <cell r="I1155">
            <v>-4633</v>
          </cell>
          <cell r="J1155">
            <v>-18469</v>
          </cell>
          <cell r="K1155">
            <v>-18469</v>
          </cell>
          <cell r="L1155">
            <v>-6836</v>
          </cell>
          <cell r="M1155">
            <v>-6478</v>
          </cell>
          <cell r="N1155">
            <v>-1086</v>
          </cell>
          <cell r="O1155">
            <v>-1087</v>
          </cell>
          <cell r="P1155">
            <v>-15487</v>
          </cell>
          <cell r="Q1155">
            <v>-16307</v>
          </cell>
          <cell r="R1155">
            <v>-17204</v>
          </cell>
          <cell r="S1155">
            <v>0</v>
          </cell>
          <cell r="T1155">
            <v>-5968.25</v>
          </cell>
          <cell r="U1155">
            <v>-47.743135411875286</v>
          </cell>
          <cell r="V1155">
            <v>2982</v>
          </cell>
          <cell r="W1155">
            <v>16.145974335372788</v>
          </cell>
          <cell r="X1155">
            <v>-820</v>
          </cell>
          <cell r="Y1155">
            <v>5.2947633499063729</v>
          </cell>
          <cell r="Z1155">
            <v>-897</v>
          </cell>
          <cell r="AA1155">
            <v>5.5007052186177718</v>
          </cell>
          <cell r="AB1155">
            <v>-18469</v>
          </cell>
          <cell r="AC1155" t="str">
            <v/>
          </cell>
          <cell r="AD1155">
            <v>-18469</v>
          </cell>
          <cell r="AE1155">
            <v>-147.7431354118753</v>
          </cell>
          <cell r="AF1155">
            <v>12500.75</v>
          </cell>
          <cell r="AG1155">
            <v>-100</v>
          </cell>
          <cell r="AH1155">
            <v>2982</v>
          </cell>
          <cell r="AI1155">
            <v>16.145974335372788</v>
          </cell>
          <cell r="AJ1155">
            <v>0</v>
          </cell>
          <cell r="AK1155">
            <v>0</v>
          </cell>
        </row>
        <row r="1156">
          <cell r="A1156">
            <v>10300</v>
          </cell>
          <cell r="B1156" t="str">
            <v>A</v>
          </cell>
          <cell r="C1156" t="str">
            <v>E41E9988</v>
          </cell>
          <cell r="D1156">
            <v>3161398.36</v>
          </cell>
          <cell r="E1156">
            <v>0</v>
          </cell>
          <cell r="F1156">
            <v>847102.64</v>
          </cell>
          <cell r="G1156">
            <v>954211.06</v>
          </cell>
          <cell r="H1156">
            <v>776428.75</v>
          </cell>
          <cell r="I1156">
            <v>808225.27000000083</v>
          </cell>
          <cell r="J1156">
            <v>3385967.72</v>
          </cell>
          <cell r="K1156">
            <v>3382995.79</v>
          </cell>
          <cell r="L1156">
            <v>882781.09</v>
          </cell>
          <cell r="M1156">
            <v>956257.44</v>
          </cell>
          <cell r="N1156">
            <v>998541.36</v>
          </cell>
          <cell r="O1156">
            <v>1069643.27</v>
          </cell>
          <cell r="P1156">
            <v>3907223.16</v>
          </cell>
          <cell r="Q1156">
            <v>4909335.96</v>
          </cell>
          <cell r="R1156">
            <v>5330078.0599999996</v>
          </cell>
          <cell r="S1156">
            <v>0</v>
          </cell>
          <cell r="T1156">
            <v>224569.36</v>
          </cell>
          <cell r="U1156">
            <v>7.1034818908427697</v>
          </cell>
          <cell r="V1156">
            <v>521255.43999999948</v>
          </cell>
          <cell r="W1156">
            <v>15.394577949490888</v>
          </cell>
          <cell r="X1156">
            <v>1002112.8</v>
          </cell>
          <cell r="Y1156">
            <v>25.647698095646959</v>
          </cell>
          <cell r="Z1156">
            <v>420742.10000000149</v>
          </cell>
          <cell r="AA1156">
            <v>8.570244599842006</v>
          </cell>
          <cell r="AB1156">
            <v>3385967.72</v>
          </cell>
          <cell r="AC1156" t="str">
            <v/>
          </cell>
          <cell r="AD1156">
            <v>3385967.72</v>
          </cell>
          <cell r="AE1156">
            <v>107.10348189084277</v>
          </cell>
          <cell r="AF1156">
            <v>-3161398.36</v>
          </cell>
          <cell r="AG1156">
            <v>-100</v>
          </cell>
          <cell r="AH1156">
            <v>524227.36999999871</v>
          </cell>
          <cell r="AI1156">
            <v>15.482349902615097</v>
          </cell>
          <cell r="AJ1156">
            <v>-2971.9299999992363</v>
          </cell>
          <cell r="AK1156">
            <v>-8.7771953124208629E-2</v>
          </cell>
        </row>
        <row r="1157">
          <cell r="A1157">
            <v>10300</v>
          </cell>
          <cell r="B1157" t="str">
            <v>A</v>
          </cell>
          <cell r="C1157" t="str">
            <v>E41E1075</v>
          </cell>
          <cell r="D1157">
            <v>-7.0000000000000007E-2</v>
          </cell>
          <cell r="E1157">
            <v>0</v>
          </cell>
          <cell r="F1157">
            <v>-2</v>
          </cell>
          <cell r="G1157">
            <v>2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7.0000000000000007E-2</v>
          </cell>
          <cell r="U1157">
            <v>-100</v>
          </cell>
          <cell r="V1157">
            <v>0</v>
          </cell>
          <cell r="W1157" t="str">
            <v/>
          </cell>
          <cell r="X1157">
            <v>0</v>
          </cell>
          <cell r="Y1157" t="str">
            <v/>
          </cell>
          <cell r="Z1157">
            <v>0</v>
          </cell>
          <cell r="AA1157" t="str">
            <v/>
          </cell>
          <cell r="AB1157">
            <v>0</v>
          </cell>
          <cell r="AC1157" t="str">
            <v/>
          </cell>
          <cell r="AD1157">
            <v>0</v>
          </cell>
          <cell r="AE1157">
            <v>0</v>
          </cell>
          <cell r="AF1157">
            <v>7.0000000000000007E-2</v>
          </cell>
          <cell r="AG1157">
            <v>-100</v>
          </cell>
          <cell r="AH1157">
            <v>0</v>
          </cell>
          <cell r="AI1157" t="str">
            <v/>
          </cell>
          <cell r="AJ1157">
            <v>0</v>
          </cell>
          <cell r="AK1157" t="str">
            <v/>
          </cell>
        </row>
        <row r="1158">
          <cell r="A1158">
            <v>10300</v>
          </cell>
          <cell r="B1158" t="str">
            <v>A</v>
          </cell>
          <cell r="C1158" t="str">
            <v>E41E1072</v>
          </cell>
          <cell r="D1158">
            <v>5811.75</v>
          </cell>
          <cell r="E1158">
            <v>0</v>
          </cell>
          <cell r="F1158">
            <v>8</v>
          </cell>
          <cell r="G1158">
            <v>1059</v>
          </cell>
          <cell r="H1158">
            <v>1044.98</v>
          </cell>
          <cell r="I1158">
            <v>2905.01</v>
          </cell>
          <cell r="J1158">
            <v>5016.99</v>
          </cell>
          <cell r="K1158">
            <v>4951.83</v>
          </cell>
          <cell r="L1158">
            <v>727.76</v>
          </cell>
          <cell r="M1158">
            <v>773.76</v>
          </cell>
          <cell r="N1158">
            <v>727.76</v>
          </cell>
          <cell r="O1158">
            <v>727.76</v>
          </cell>
          <cell r="P1158">
            <v>2957.04</v>
          </cell>
          <cell r="Q1158">
            <v>0</v>
          </cell>
          <cell r="R1158">
            <v>0</v>
          </cell>
          <cell r="S1158">
            <v>0</v>
          </cell>
          <cell r="T1158">
            <v>-794.76</v>
          </cell>
          <cell r="U1158">
            <v>-13.675054845786558</v>
          </cell>
          <cell r="V1158">
            <v>-2059.9499999999998</v>
          </cell>
          <cell r="W1158">
            <v>-41.059479887342803</v>
          </cell>
          <cell r="X1158">
            <v>-2957.04</v>
          </cell>
          <cell r="Y1158">
            <v>-100</v>
          </cell>
          <cell r="Z1158">
            <v>0</v>
          </cell>
          <cell r="AA1158" t="str">
            <v/>
          </cell>
          <cell r="AB1158">
            <v>5016.99</v>
          </cell>
          <cell r="AC1158" t="str">
            <v/>
          </cell>
          <cell r="AD1158">
            <v>5016.99</v>
          </cell>
          <cell r="AE1158">
            <v>86.324945154213452</v>
          </cell>
          <cell r="AF1158">
            <v>-5811.75</v>
          </cell>
          <cell r="AG1158">
            <v>-100</v>
          </cell>
          <cell r="AH1158">
            <v>-1994.79</v>
          </cell>
          <cell r="AI1158">
            <v>-39.760693164626602</v>
          </cell>
          <cell r="AJ1158">
            <v>-65.159999999999854</v>
          </cell>
          <cell r="AK1158">
            <v>-1.2987867227162075</v>
          </cell>
        </row>
        <row r="1159">
          <cell r="A1159">
            <v>10300</v>
          </cell>
          <cell r="B1159" t="str">
            <v>A</v>
          </cell>
          <cell r="C1159" t="str">
            <v>E41E1073</v>
          </cell>
          <cell r="D1159">
            <v>-630542.6</v>
          </cell>
          <cell r="E1159">
            <v>0</v>
          </cell>
          <cell r="F1159">
            <v>-143170.78</v>
          </cell>
          <cell r="G1159">
            <v>-227767.38</v>
          </cell>
          <cell r="H1159">
            <v>-147383.44</v>
          </cell>
          <cell r="I1159">
            <v>-192520.62</v>
          </cell>
          <cell r="J1159">
            <v>-710842.22</v>
          </cell>
          <cell r="K1159">
            <v>-703906.74</v>
          </cell>
          <cell r="L1159">
            <v>-214028.13</v>
          </cell>
          <cell r="M1159">
            <v>-232311.42</v>
          </cell>
          <cell r="N1159">
            <v>-233885.79</v>
          </cell>
          <cell r="O1159">
            <v>-258507.7</v>
          </cell>
          <cell r="P1159">
            <v>-938733.04</v>
          </cell>
          <cell r="Q1159">
            <v>-840413.12</v>
          </cell>
          <cell r="R1159">
            <v>-895149.11</v>
          </cell>
          <cell r="S1159">
            <v>0</v>
          </cell>
          <cell r="T1159">
            <v>-80299.620000000228</v>
          </cell>
          <cell r="U1159">
            <v>-12.735003154426083</v>
          </cell>
          <cell r="V1159">
            <v>-227890.82</v>
          </cell>
          <cell r="W1159">
            <v>-32.05926907380374</v>
          </cell>
          <cell r="X1159">
            <v>98319.92</v>
          </cell>
          <cell r="Y1159">
            <v>-10.473682698970523</v>
          </cell>
          <cell r="Z1159">
            <v>-54735.99</v>
          </cell>
          <cell r="AA1159">
            <v>6.512986137103618</v>
          </cell>
          <cell r="AB1159">
            <v>-710842.22</v>
          </cell>
          <cell r="AC1159" t="str">
            <v/>
          </cell>
          <cell r="AD1159">
            <v>-710842.22</v>
          </cell>
          <cell r="AE1159">
            <v>-112.7350031544261</v>
          </cell>
          <cell r="AF1159">
            <v>630542.6</v>
          </cell>
          <cell r="AG1159">
            <v>-100</v>
          </cell>
          <cell r="AH1159">
            <v>-234826.3</v>
          </cell>
          <cell r="AI1159">
            <v>-33.034939877375322</v>
          </cell>
          <cell r="AJ1159">
            <v>6935.4800000000978</v>
          </cell>
          <cell r="AK1159">
            <v>-0.97567080357158542</v>
          </cell>
        </row>
        <row r="1160">
          <cell r="A1160">
            <v>10300</v>
          </cell>
          <cell r="B1160" t="str">
            <v>A</v>
          </cell>
          <cell r="C1160" t="str">
            <v>E41E10731</v>
          </cell>
          <cell r="D1160">
            <v>-741535.95</v>
          </cell>
          <cell r="E1160">
            <v>0</v>
          </cell>
          <cell r="F1160">
            <v>-173820.87</v>
          </cell>
          <cell r="G1160">
            <v>-273694.62</v>
          </cell>
          <cell r="H1160">
            <v>-176303.34</v>
          </cell>
          <cell r="I1160">
            <v>-220640.52</v>
          </cell>
          <cell r="J1160">
            <v>-844459.35</v>
          </cell>
          <cell r="K1160">
            <v>-837309.3</v>
          </cell>
          <cell r="L1160">
            <v>-233825.62</v>
          </cell>
          <cell r="M1160">
            <v>-261323.18</v>
          </cell>
          <cell r="N1160">
            <v>-252925.9</v>
          </cell>
          <cell r="O1160">
            <v>-284330.77</v>
          </cell>
          <cell r="P1160">
            <v>-1032405.47</v>
          </cell>
          <cell r="Q1160">
            <v>-935743.32</v>
          </cell>
          <cell r="R1160">
            <v>-993137.35</v>
          </cell>
          <cell r="S1160">
            <v>0</v>
          </cell>
          <cell r="T1160">
            <v>-102923.4</v>
          </cell>
          <cell r="U1160">
            <v>-13.879758628020685</v>
          </cell>
          <cell r="V1160">
            <v>-187946.12</v>
          </cell>
          <cell r="W1160">
            <v>-22.256384513949648</v>
          </cell>
          <cell r="X1160">
            <v>96662.15</v>
          </cell>
          <cell r="Y1160">
            <v>-9.3628087809337188</v>
          </cell>
          <cell r="Z1160">
            <v>-57394.03</v>
          </cell>
          <cell r="AA1160">
            <v>6.1335228126448209</v>
          </cell>
          <cell r="AB1160">
            <v>-844459.35</v>
          </cell>
          <cell r="AC1160" t="str">
            <v/>
          </cell>
          <cell r="AD1160">
            <v>-844459.35</v>
          </cell>
          <cell r="AE1160">
            <v>-113.8797586280207</v>
          </cell>
          <cell r="AF1160">
            <v>741535.95</v>
          </cell>
          <cell r="AG1160">
            <v>-100</v>
          </cell>
          <cell r="AH1160">
            <v>-195096.17</v>
          </cell>
          <cell r="AI1160">
            <v>-23.103086015922482</v>
          </cell>
          <cell r="AJ1160">
            <v>7150.0500000000466</v>
          </cell>
          <cell r="AK1160">
            <v>-0.84670150197283578</v>
          </cell>
        </row>
        <row r="1161">
          <cell r="A1161">
            <v>10300</v>
          </cell>
          <cell r="B1161" t="str">
            <v>A</v>
          </cell>
          <cell r="C1161" t="str">
            <v>E41E107311</v>
          </cell>
          <cell r="D1161">
            <v>-276707.75</v>
          </cell>
          <cell r="E1161">
            <v>0</v>
          </cell>
          <cell r="F1161">
            <v>-56929.84</v>
          </cell>
          <cell r="G1161">
            <v>-60742.71</v>
          </cell>
          <cell r="H1161">
            <v>-67163.72</v>
          </cell>
          <cell r="I1161">
            <v>-64801.75</v>
          </cell>
          <cell r="J1161">
            <v>-249638.02</v>
          </cell>
          <cell r="K1161">
            <v>-250223.64</v>
          </cell>
          <cell r="L1161">
            <v>-75274.92</v>
          </cell>
          <cell r="M1161">
            <v>-82235.13</v>
          </cell>
          <cell r="N1161">
            <v>-76901.490000000005</v>
          </cell>
          <cell r="O1161">
            <v>-94030.62</v>
          </cell>
          <cell r="P1161">
            <v>-328442.15999999997</v>
          </cell>
          <cell r="Q1161">
            <v>-243893.91</v>
          </cell>
          <cell r="R1161">
            <v>-219159.93</v>
          </cell>
          <cell r="S1161">
            <v>0</v>
          </cell>
          <cell r="T1161">
            <v>27069.73</v>
          </cell>
          <cell r="U1161">
            <v>9.7827870740880982</v>
          </cell>
          <cell r="V1161">
            <v>-78804.14</v>
          </cell>
          <cell r="W1161">
            <v>-31.567363016258494</v>
          </cell>
          <cell r="X1161">
            <v>84548.25</v>
          </cell>
          <cell r="Y1161">
            <v>-25.742203741444147</v>
          </cell>
          <cell r="Z1161">
            <v>24733.98</v>
          </cell>
          <cell r="AA1161">
            <v>-10.141286430645197</v>
          </cell>
          <cell r="AB1161">
            <v>-249638.02</v>
          </cell>
          <cell r="AC1161" t="str">
            <v/>
          </cell>
          <cell r="AD1161">
            <v>-249638.02</v>
          </cell>
          <cell r="AE1161">
            <v>-90.217212925911909</v>
          </cell>
          <cell r="AF1161">
            <v>276707.75</v>
          </cell>
          <cell r="AG1161">
            <v>-100</v>
          </cell>
          <cell r="AH1161">
            <v>-78218.52</v>
          </cell>
          <cell r="AI1161">
            <v>-31.332775352087783</v>
          </cell>
          <cell r="AJ1161">
            <v>-585.62000000002445</v>
          </cell>
          <cell r="AK1161">
            <v>0.23458766417071586</v>
          </cell>
        </row>
        <row r="1162">
          <cell r="A1162">
            <v>10300</v>
          </cell>
          <cell r="B1162" t="str">
            <v>A</v>
          </cell>
          <cell r="C1162" t="str">
            <v>E41E107312</v>
          </cell>
          <cell r="D1162">
            <v>-4758.91</v>
          </cell>
          <cell r="E1162">
            <v>0</v>
          </cell>
          <cell r="F1162">
            <v>-19693.79</v>
          </cell>
          <cell r="G1162">
            <v>-16068.21</v>
          </cell>
          <cell r="H1162">
            <v>15041.01</v>
          </cell>
          <cell r="I1162">
            <v>-20339.53</v>
          </cell>
          <cell r="J1162">
            <v>-41060.519999999997</v>
          </cell>
          <cell r="K1162">
            <v>-41286.81</v>
          </cell>
          <cell r="L1162">
            <v>-14076.24</v>
          </cell>
          <cell r="M1162">
            <v>-25747.47</v>
          </cell>
          <cell r="N1162">
            <v>-23722.44</v>
          </cell>
          <cell r="O1162">
            <v>-39397.410000000003</v>
          </cell>
          <cell r="P1162">
            <v>-102943.56</v>
          </cell>
          <cell r="Q1162">
            <v>-101235.73</v>
          </cell>
          <cell r="R1162">
            <v>-106013.59</v>
          </cell>
          <cell r="S1162">
            <v>0</v>
          </cell>
          <cell r="T1162">
            <v>-36301.61</v>
          </cell>
          <cell r="U1162">
            <v>0</v>
          </cell>
          <cell r="V1162">
            <v>-61883.040000000001</v>
          </cell>
          <cell r="W1162">
            <v>-150.71177861361718</v>
          </cell>
          <cell r="X1162">
            <v>1707.83</v>
          </cell>
          <cell r="Y1162">
            <v>-1.6589964442651894</v>
          </cell>
          <cell r="Z1162">
            <v>-4777.8599999999997</v>
          </cell>
          <cell r="AA1162">
            <v>4.7195392377770187</v>
          </cell>
          <cell r="AB1162">
            <v>-41060.519999999997</v>
          </cell>
          <cell r="AC1162" t="str">
            <v/>
          </cell>
          <cell r="AD1162">
            <v>-41060.519999999997</v>
          </cell>
          <cell r="AE1162">
            <v>0</v>
          </cell>
          <cell r="AF1162">
            <v>4758.91</v>
          </cell>
          <cell r="AG1162">
            <v>-100</v>
          </cell>
          <cell r="AH1162">
            <v>-61656.75</v>
          </cell>
          <cell r="AI1162">
            <v>-150.16066528139442</v>
          </cell>
          <cell r="AJ1162">
            <v>-226.29000000000087</v>
          </cell>
          <cell r="AK1162">
            <v>0.55111333222277969</v>
          </cell>
        </row>
        <row r="1163">
          <cell r="A1163">
            <v>10300</v>
          </cell>
          <cell r="B1163" t="str">
            <v>A</v>
          </cell>
          <cell r="C1163" t="str">
            <v>E41E107313</v>
          </cell>
          <cell r="D1163">
            <v>-460069.29</v>
          </cell>
          <cell r="E1163">
            <v>0</v>
          </cell>
          <cell r="F1163">
            <v>-97197.24</v>
          </cell>
          <cell r="G1163">
            <v>-196883.7</v>
          </cell>
          <cell r="H1163">
            <v>-124180.63</v>
          </cell>
          <cell r="I1163">
            <v>-135499.24</v>
          </cell>
          <cell r="J1163">
            <v>-553760.81000000006</v>
          </cell>
          <cell r="K1163">
            <v>-545798.85</v>
          </cell>
          <cell r="L1163">
            <v>-144474.46</v>
          </cell>
          <cell r="M1163">
            <v>-153340.57999999999</v>
          </cell>
          <cell r="N1163">
            <v>-152301.97</v>
          </cell>
          <cell r="O1163">
            <v>-150902.74</v>
          </cell>
          <cell r="P1163">
            <v>-601019.75</v>
          </cell>
          <cell r="Q1163">
            <v>-590613.68000000005</v>
          </cell>
          <cell r="R1163">
            <v>-667963.82999999996</v>
          </cell>
          <cell r="S1163">
            <v>0</v>
          </cell>
          <cell r="T1163">
            <v>-93691.520000000077</v>
          </cell>
          <cell r="U1163">
            <v>-20.364654202413746</v>
          </cell>
          <cell r="V1163">
            <v>-47258.939999999944</v>
          </cell>
          <cell r="W1163">
            <v>-8.5341792244200061</v>
          </cell>
          <cell r="X1163">
            <v>10406.070000000065</v>
          </cell>
          <cell r="Y1163">
            <v>-1.7314023374439966</v>
          </cell>
          <cell r="Z1163">
            <v>-77350.149999999994</v>
          </cell>
          <cell r="AA1163">
            <v>13.096572703835784</v>
          </cell>
          <cell r="AB1163">
            <v>-553760.81000000006</v>
          </cell>
          <cell r="AC1163" t="str">
            <v/>
          </cell>
          <cell r="AD1163">
            <v>-553760.81000000006</v>
          </cell>
          <cell r="AE1163">
            <v>-120.36465420241375</v>
          </cell>
          <cell r="AF1163">
            <v>460069.29</v>
          </cell>
          <cell r="AG1163">
            <v>-100</v>
          </cell>
          <cell r="AH1163">
            <v>-55220.9</v>
          </cell>
          <cell r="AI1163">
            <v>-9.9719768901667152</v>
          </cell>
          <cell r="AJ1163">
            <v>7961.9600000000792</v>
          </cell>
          <cell r="AK1163">
            <v>-1.4377976657467109</v>
          </cell>
        </row>
        <row r="1164">
          <cell r="A1164">
            <v>10300</v>
          </cell>
          <cell r="B1164" t="str">
            <v>A</v>
          </cell>
          <cell r="C1164" t="str">
            <v>E41E10732</v>
          </cell>
          <cell r="D1164">
            <v>4555.66</v>
          </cell>
          <cell r="E1164">
            <v>0</v>
          </cell>
          <cell r="F1164">
            <v>9690</v>
          </cell>
          <cell r="G1164">
            <v>10329</v>
          </cell>
          <cell r="H1164">
            <v>6276</v>
          </cell>
          <cell r="I1164">
            <v>449</v>
          </cell>
          <cell r="J1164">
            <v>26744</v>
          </cell>
          <cell r="K1164">
            <v>26744</v>
          </cell>
          <cell r="L1164">
            <v>-2492.85</v>
          </cell>
          <cell r="M1164">
            <v>-2492.85</v>
          </cell>
          <cell r="N1164">
            <v>-2492.85</v>
          </cell>
          <cell r="O1164">
            <v>-2492.85</v>
          </cell>
          <cell r="P1164">
            <v>-9971.4</v>
          </cell>
          <cell r="Q1164">
            <v>-9997.68</v>
          </cell>
          <cell r="R1164">
            <v>-9997.68</v>
          </cell>
          <cell r="S1164">
            <v>0</v>
          </cell>
          <cell r="T1164">
            <v>22188.34</v>
          </cell>
          <cell r="U1164">
            <v>0</v>
          </cell>
          <cell r="V1164">
            <v>-36715.4</v>
          </cell>
          <cell r="W1164">
            <v>-137.28462458869279</v>
          </cell>
          <cell r="X1164">
            <v>-26.280000000000655</v>
          </cell>
          <cell r="Y1164">
            <v>0.26355376376437267</v>
          </cell>
          <cell r="Z1164">
            <v>0</v>
          </cell>
          <cell r="AA1164">
            <v>0</v>
          </cell>
          <cell r="AB1164">
            <v>26744</v>
          </cell>
          <cell r="AC1164" t="str">
            <v/>
          </cell>
          <cell r="AD1164">
            <v>26744</v>
          </cell>
          <cell r="AE1164">
            <v>0</v>
          </cell>
          <cell r="AF1164">
            <v>-4555.66</v>
          </cell>
          <cell r="AG1164">
            <v>-100</v>
          </cell>
          <cell r="AH1164">
            <v>-36715.4</v>
          </cell>
          <cell r="AI1164">
            <v>-137.28462458869279</v>
          </cell>
          <cell r="AJ1164">
            <v>0</v>
          </cell>
          <cell r="AK1164">
            <v>0</v>
          </cell>
        </row>
        <row r="1165">
          <cell r="A1165">
            <v>10300</v>
          </cell>
          <cell r="B1165" t="str">
            <v>A</v>
          </cell>
          <cell r="C1165" t="str">
            <v>E41E10733</v>
          </cell>
          <cell r="D1165">
            <v>106437.69</v>
          </cell>
          <cell r="E1165">
            <v>0</v>
          </cell>
          <cell r="F1165">
            <v>20960.09</v>
          </cell>
          <cell r="G1165">
            <v>35598.239999999998</v>
          </cell>
          <cell r="H1165">
            <v>22643.9</v>
          </cell>
          <cell r="I1165">
            <v>27670.9</v>
          </cell>
          <cell r="J1165">
            <v>106873.13</v>
          </cell>
          <cell r="K1165">
            <v>106658.56</v>
          </cell>
          <cell r="L1165">
            <v>22290.34</v>
          </cell>
          <cell r="M1165">
            <v>31504.61</v>
          </cell>
          <cell r="N1165">
            <v>21532.959999999999</v>
          </cell>
          <cell r="O1165">
            <v>28315.919999999998</v>
          </cell>
          <cell r="P1165">
            <v>103643.83</v>
          </cell>
          <cell r="Q1165">
            <v>105327.88</v>
          </cell>
          <cell r="R1165">
            <v>107985.92</v>
          </cell>
          <cell r="S1165">
            <v>0</v>
          </cell>
          <cell r="T1165">
            <v>435.44000000000233</v>
          </cell>
          <cell r="U1165">
            <v>0.40910320394965571</v>
          </cell>
          <cell r="V1165">
            <v>-3229.3</v>
          </cell>
          <cell r="W1165">
            <v>-3.0216201209789615</v>
          </cell>
          <cell r="X1165">
            <v>1684.05</v>
          </cell>
          <cell r="Y1165">
            <v>1.6248434663211528</v>
          </cell>
          <cell r="Z1165">
            <v>2658.0399999999936</v>
          </cell>
          <cell r="AA1165">
            <v>2.5235863476982479</v>
          </cell>
          <cell r="AB1165">
            <v>106873.13</v>
          </cell>
          <cell r="AC1165" t="str">
            <v/>
          </cell>
          <cell r="AD1165">
            <v>106873.13</v>
          </cell>
          <cell r="AE1165">
            <v>100.40910320394966</v>
          </cell>
          <cell r="AF1165">
            <v>-106437.69</v>
          </cell>
          <cell r="AG1165">
            <v>-100</v>
          </cell>
          <cell r="AH1165">
            <v>-3014.73</v>
          </cell>
          <cell r="AI1165">
            <v>-2.8208493566156392</v>
          </cell>
          <cell r="AJ1165">
            <v>-214.57000000000698</v>
          </cell>
          <cell r="AK1165">
            <v>-0.20077076436332217</v>
          </cell>
        </row>
        <row r="1166">
          <cell r="A1166">
            <v>10300</v>
          </cell>
          <cell r="B1166" t="str">
            <v>A</v>
          </cell>
          <cell r="C1166" t="str">
            <v>E41E1074</v>
          </cell>
          <cell r="D1166">
            <v>-745.24</v>
          </cell>
          <cell r="E1166">
            <v>0</v>
          </cell>
          <cell r="F1166">
            <v>133</v>
          </cell>
          <cell r="G1166">
            <v>-2243</v>
          </cell>
          <cell r="H1166">
            <v>1824</v>
          </cell>
          <cell r="I1166">
            <v>13</v>
          </cell>
          <cell r="J1166">
            <v>-273</v>
          </cell>
          <cell r="K1166">
            <v>-273</v>
          </cell>
          <cell r="L1166">
            <v>-250</v>
          </cell>
          <cell r="M1166">
            <v>-250</v>
          </cell>
          <cell r="N1166">
            <v>-250</v>
          </cell>
          <cell r="O1166">
            <v>-250</v>
          </cell>
          <cell r="P1166">
            <v>-1000</v>
          </cell>
          <cell r="Q1166">
            <v>-999.96</v>
          </cell>
          <cell r="R1166">
            <v>-999.96</v>
          </cell>
          <cell r="S1166">
            <v>0</v>
          </cell>
          <cell r="T1166">
            <v>472.24</v>
          </cell>
          <cell r="U1166">
            <v>63.367505769953304</v>
          </cell>
          <cell r="V1166">
            <v>-727</v>
          </cell>
          <cell r="W1166">
            <v>-266.30036630036631</v>
          </cell>
          <cell r="X1166">
            <v>3.999999999996362E-2</v>
          </cell>
          <cell r="Y1166">
            <v>-3.9999999999963624E-3</v>
          </cell>
          <cell r="Z1166">
            <v>0</v>
          </cell>
          <cell r="AA1166">
            <v>0</v>
          </cell>
          <cell r="AB1166">
            <v>-273</v>
          </cell>
          <cell r="AC1166" t="str">
            <v/>
          </cell>
          <cell r="AD1166">
            <v>-273</v>
          </cell>
          <cell r="AE1166">
            <v>-36.632494230046696</v>
          </cell>
          <cell r="AF1166">
            <v>745.24</v>
          </cell>
          <cell r="AG1166">
            <v>-100</v>
          </cell>
          <cell r="AH1166">
            <v>-727</v>
          </cell>
          <cell r="AI1166">
            <v>-266.30036630036631</v>
          </cell>
          <cell r="AJ1166">
            <v>0</v>
          </cell>
          <cell r="AK1166">
            <v>0</v>
          </cell>
        </row>
        <row r="1167">
          <cell r="A1167">
            <v>10300</v>
          </cell>
          <cell r="B1167" t="str">
            <v>A</v>
          </cell>
          <cell r="C1167" t="str">
            <v>E41E1076</v>
          </cell>
          <cell r="D1167">
            <v>-48303.55</v>
          </cell>
          <cell r="E1167">
            <v>0</v>
          </cell>
          <cell r="F1167">
            <v>-24530.97</v>
          </cell>
          <cell r="G1167">
            <v>4802.55</v>
          </cell>
          <cell r="H1167">
            <v>19960.66</v>
          </cell>
          <cell r="I1167">
            <v>-70102.759999999995</v>
          </cell>
          <cell r="J1167">
            <v>-69870.52</v>
          </cell>
          <cell r="K1167">
            <v>-67831.210000000006</v>
          </cell>
          <cell r="L1167">
            <v>29952.54</v>
          </cell>
          <cell r="M1167">
            <v>39706.589999999997</v>
          </cell>
          <cell r="N1167">
            <v>-3013.9</v>
          </cell>
          <cell r="O1167">
            <v>-16828.16</v>
          </cell>
          <cell r="P1167">
            <v>49817.07</v>
          </cell>
          <cell r="Q1167">
            <v>-22191.35</v>
          </cell>
          <cell r="R1167">
            <v>-28536.45</v>
          </cell>
          <cell r="S1167">
            <v>0</v>
          </cell>
          <cell r="T1167">
            <v>-21566.97</v>
          </cell>
          <cell r="U1167">
            <v>-44.648830158445911</v>
          </cell>
          <cell r="V1167">
            <v>119687.59</v>
          </cell>
          <cell r="W1167">
            <v>171.29912586882133</v>
          </cell>
          <cell r="X1167">
            <v>-72008.42</v>
          </cell>
          <cell r="Y1167">
            <v>-144.54567480584467</v>
          </cell>
          <cell r="Z1167">
            <v>-6345.1</v>
          </cell>
          <cell r="AA1167">
            <v>28.59267237009016</v>
          </cell>
          <cell r="AB1167">
            <v>-69870.52</v>
          </cell>
          <cell r="AC1167" t="str">
            <v/>
          </cell>
          <cell r="AD1167">
            <v>-69870.52</v>
          </cell>
          <cell r="AE1167">
            <v>-144.64883015844589</v>
          </cell>
          <cell r="AF1167">
            <v>48303.55</v>
          </cell>
          <cell r="AG1167">
            <v>-100</v>
          </cell>
          <cell r="AH1167">
            <v>117648.28</v>
          </cell>
          <cell r="AI1167">
            <v>168.38042711003152</v>
          </cell>
          <cell r="AJ1167">
            <v>2039.31</v>
          </cell>
          <cell r="AK1167">
            <v>-2.9186987587898265</v>
          </cell>
        </row>
        <row r="1168">
          <cell r="A1168">
            <v>10300</v>
          </cell>
          <cell r="B1168" t="str">
            <v>A</v>
          </cell>
          <cell r="C1168" t="str">
            <v>E41E9982</v>
          </cell>
          <cell r="D1168">
            <v>-49048.79</v>
          </cell>
          <cell r="E1168">
            <v>0</v>
          </cell>
          <cell r="F1168">
            <v>-24397.97</v>
          </cell>
          <cell r="G1168">
            <v>2559.5500000000002</v>
          </cell>
          <cell r="H1168">
            <v>21784.66</v>
          </cell>
          <cell r="I1168">
            <v>-70089.759999999995</v>
          </cell>
          <cell r="J1168">
            <v>-70143.520000000004</v>
          </cell>
          <cell r="K1168">
            <v>-68104.210000000006</v>
          </cell>
          <cell r="L1168">
            <v>29702.54</v>
          </cell>
          <cell r="M1168">
            <v>39456.589999999997</v>
          </cell>
          <cell r="N1168">
            <v>-3263.9</v>
          </cell>
          <cell r="O1168">
            <v>-17078.16</v>
          </cell>
          <cell r="P1168">
            <v>48817.07</v>
          </cell>
          <cell r="Q1168">
            <v>-23191.31</v>
          </cell>
          <cell r="R1168">
            <v>-29536.41</v>
          </cell>
          <cell r="S1168">
            <v>0</v>
          </cell>
          <cell r="T1168">
            <v>-21094.73</v>
          </cell>
          <cell r="U1168">
            <v>-43.007646060178047</v>
          </cell>
          <cell r="V1168">
            <v>118960.59</v>
          </cell>
          <cell r="W1168">
            <v>169.59597978544559</v>
          </cell>
          <cell r="X1168">
            <v>-72008.38</v>
          </cell>
          <cell r="Y1168">
            <v>-147.50655866892461</v>
          </cell>
          <cell r="Z1168">
            <v>-6345.1</v>
          </cell>
          <cell r="AA1168">
            <v>27.359817103906604</v>
          </cell>
          <cell r="AB1168">
            <v>-70143.520000000004</v>
          </cell>
          <cell r="AC1168" t="str">
            <v/>
          </cell>
          <cell r="AD1168">
            <v>-70143.520000000004</v>
          </cell>
          <cell r="AE1168">
            <v>-143.00764606017805</v>
          </cell>
          <cell r="AF1168">
            <v>49048.79</v>
          </cell>
          <cell r="AG1168">
            <v>-100</v>
          </cell>
          <cell r="AH1168">
            <v>116921.28</v>
          </cell>
          <cell r="AI1168">
            <v>166.68864066131837</v>
          </cell>
          <cell r="AJ1168">
            <v>2039.31</v>
          </cell>
          <cell r="AK1168">
            <v>-2.9073391241272146</v>
          </cell>
        </row>
        <row r="1169">
          <cell r="A1169">
            <v>10300</v>
          </cell>
          <cell r="B1169" t="str">
            <v>A</v>
          </cell>
          <cell r="C1169" t="str">
            <v>E41E9999</v>
          </cell>
          <cell r="D1169">
            <v>-43237.11</v>
          </cell>
          <cell r="E1169">
            <v>0</v>
          </cell>
          <cell r="F1169">
            <v>-24391.97</v>
          </cell>
          <cell r="G1169">
            <v>3620.55</v>
          </cell>
          <cell r="H1169">
            <v>22829.64</v>
          </cell>
          <cell r="I1169">
            <v>-67184.75</v>
          </cell>
          <cell r="J1169">
            <v>-65126.53</v>
          </cell>
          <cell r="K1169">
            <v>-63152.38</v>
          </cell>
          <cell r="L1169">
            <v>30430.3</v>
          </cell>
          <cell r="M1169">
            <v>40230.35</v>
          </cell>
          <cell r="N1169">
            <v>-2536.14</v>
          </cell>
          <cell r="O1169">
            <v>-16350.4</v>
          </cell>
          <cell r="P1169">
            <v>51774.11</v>
          </cell>
          <cell r="Q1169">
            <v>-23191.31</v>
          </cell>
          <cell r="R1169">
            <v>-29536.41</v>
          </cell>
          <cell r="S1169">
            <v>0</v>
          </cell>
          <cell r="T1169">
            <v>-21889.42</v>
          </cell>
          <cell r="U1169">
            <v>-50.62646416469557</v>
          </cell>
          <cell r="V1169">
            <v>116900.64</v>
          </cell>
          <cell r="W1169">
            <v>179.4977254277174</v>
          </cell>
          <cell r="X1169">
            <v>-74965.42</v>
          </cell>
          <cell r="Y1169">
            <v>-144.7932567068753</v>
          </cell>
          <cell r="Z1169">
            <v>-6345.1</v>
          </cell>
          <cell r="AA1169">
            <v>27.359817103906604</v>
          </cell>
          <cell r="AB1169">
            <v>-65126.53</v>
          </cell>
          <cell r="AC1169" t="str">
            <v/>
          </cell>
          <cell r="AD1169">
            <v>-65126.53</v>
          </cell>
          <cell r="AE1169">
            <v>-150.62646416469559</v>
          </cell>
          <cell r="AF1169">
            <v>43237.11</v>
          </cell>
          <cell r="AG1169">
            <v>-100</v>
          </cell>
          <cell r="AH1169">
            <v>114926.49</v>
          </cell>
          <cell r="AI1169">
            <v>176.46647226560361</v>
          </cell>
          <cell r="AJ1169">
            <v>1974.15</v>
          </cell>
          <cell r="AK1169">
            <v>-3.0312531621138135</v>
          </cell>
        </row>
        <row r="1170">
          <cell r="A1170">
            <v>10300</v>
          </cell>
          <cell r="B1170" t="str">
            <v>A</v>
          </cell>
          <cell r="C1170" t="str">
            <v>E41E108</v>
          </cell>
          <cell r="D1170">
            <v>2487618.65</v>
          </cell>
          <cell r="E1170">
            <v>0</v>
          </cell>
          <cell r="F1170">
            <v>679539.89</v>
          </cell>
          <cell r="G1170">
            <v>730064.23</v>
          </cell>
          <cell r="H1170">
            <v>651874.94999999995</v>
          </cell>
          <cell r="I1170">
            <v>548519.90000000072</v>
          </cell>
          <cell r="J1170">
            <v>2609998.9700000002</v>
          </cell>
          <cell r="K1170">
            <v>2615936.67</v>
          </cell>
          <cell r="L1170">
            <v>699183.26</v>
          </cell>
          <cell r="M1170">
            <v>764176.37</v>
          </cell>
          <cell r="N1170">
            <v>762119.43</v>
          </cell>
          <cell r="O1170">
            <v>794785.17</v>
          </cell>
          <cell r="P1170">
            <v>3020264.23</v>
          </cell>
          <cell r="Q1170">
            <v>4045731.53</v>
          </cell>
          <cell r="R1170">
            <v>4405392.54</v>
          </cell>
          <cell r="S1170">
            <v>0</v>
          </cell>
          <cell r="T1170">
            <v>122380.32</v>
          </cell>
          <cell r="U1170">
            <v>4.9195772028803644</v>
          </cell>
          <cell r="V1170">
            <v>410265.25999999931</v>
          </cell>
          <cell r="W1170">
            <v>15.71898168220347</v>
          </cell>
          <cell r="X1170">
            <v>1025467.3</v>
          </cell>
          <cell r="Y1170">
            <v>33.952900207012569</v>
          </cell>
          <cell r="Z1170">
            <v>359661.01000000257</v>
          </cell>
          <cell r="AA1170">
            <v>8.8898882027400088</v>
          </cell>
          <cell r="AB1170">
            <v>2609998.9700000002</v>
          </cell>
          <cell r="AC1170" t="str">
            <v/>
          </cell>
          <cell r="AD1170">
            <v>2609998.9700000002</v>
          </cell>
          <cell r="AE1170">
            <v>104.91957720288036</v>
          </cell>
          <cell r="AF1170">
            <v>-2487618.65</v>
          </cell>
          <cell r="AG1170">
            <v>-100</v>
          </cell>
          <cell r="AH1170">
            <v>404327.55999999866</v>
          </cell>
          <cell r="AI1170">
            <v>15.491483508133284</v>
          </cell>
          <cell r="AJ1170">
            <v>5937.7000000006519</v>
          </cell>
          <cell r="AK1170">
            <v>0.22749817407018558</v>
          </cell>
        </row>
        <row r="1171">
          <cell r="A1171">
            <v>10300</v>
          </cell>
          <cell r="B1171" t="str">
            <v>A</v>
          </cell>
          <cell r="C1171" t="str">
            <v>E41E1081</v>
          </cell>
          <cell r="D1171">
            <v>-598987.71</v>
          </cell>
          <cell r="E1171">
            <v>0</v>
          </cell>
          <cell r="F1171">
            <v>-171332.9</v>
          </cell>
          <cell r="G1171">
            <v>-197504.99</v>
          </cell>
          <cell r="H1171">
            <v>-179908.78</v>
          </cell>
          <cell r="I1171">
            <v>-151567.01</v>
          </cell>
          <cell r="J1171">
            <v>-700313.68</v>
          </cell>
          <cell r="K1171">
            <v>-698843.52</v>
          </cell>
          <cell r="L1171">
            <v>-199511.26</v>
          </cell>
          <cell r="M1171">
            <v>-218815.44</v>
          </cell>
          <cell r="N1171">
            <v>-211406.81</v>
          </cell>
          <cell r="O1171">
            <v>-222581.43</v>
          </cell>
          <cell r="P1171">
            <v>-852314.94</v>
          </cell>
          <cell r="Q1171">
            <v>-1129171.26</v>
          </cell>
          <cell r="R1171">
            <v>-1246381.42</v>
          </cell>
          <cell r="S1171">
            <v>0</v>
          </cell>
          <cell r="T1171">
            <v>-101325.97</v>
          </cell>
          <cell r="U1171">
            <v>-16.916201836595295</v>
          </cell>
          <cell r="V1171">
            <v>-152001.26</v>
          </cell>
          <cell r="W1171">
            <v>-21.70473951044336</v>
          </cell>
          <cell r="X1171">
            <v>-276856.32000000001</v>
          </cell>
          <cell r="Y1171">
            <v>32.482866016639356</v>
          </cell>
          <cell r="Z1171">
            <v>-117210.16</v>
          </cell>
          <cell r="AA1171">
            <v>10.380193346401672</v>
          </cell>
          <cell r="AB1171">
            <v>-700313.68</v>
          </cell>
          <cell r="AC1171" t="str">
            <v/>
          </cell>
          <cell r="AD1171">
            <v>-700313.68</v>
          </cell>
          <cell r="AE1171">
            <v>-116.91620183659529</v>
          </cell>
          <cell r="AF1171">
            <v>598987.71</v>
          </cell>
          <cell r="AG1171">
            <v>-100</v>
          </cell>
          <cell r="AH1171">
            <v>-153471.42000000001</v>
          </cell>
          <cell r="AI1171">
            <v>-21.914668295498657</v>
          </cell>
          <cell r="AJ1171">
            <v>1470.1600000000326</v>
          </cell>
          <cell r="AK1171">
            <v>-0.20992878505529586</v>
          </cell>
        </row>
        <row r="1172">
          <cell r="A1172">
            <v>10300</v>
          </cell>
          <cell r="B1172" t="str">
            <v>A</v>
          </cell>
          <cell r="C1172" t="str">
            <v>E41E109</v>
          </cell>
          <cell r="D1172">
            <v>1888630.94</v>
          </cell>
          <cell r="E1172">
            <v>0</v>
          </cell>
          <cell r="F1172">
            <v>508206.99</v>
          </cell>
          <cell r="G1172">
            <v>532559.24</v>
          </cell>
          <cell r="H1172">
            <v>471966.17</v>
          </cell>
          <cell r="I1172">
            <v>396952.8900000006</v>
          </cell>
          <cell r="J1172">
            <v>1909685.29</v>
          </cell>
          <cell r="K1172">
            <v>1917093.15</v>
          </cell>
          <cell r="L1172">
            <v>499672</v>
          </cell>
          <cell r="M1172">
            <v>545360.93000000005</v>
          </cell>
          <cell r="N1172">
            <v>550712.62</v>
          </cell>
          <cell r="O1172">
            <v>572203.74</v>
          </cell>
          <cell r="P1172">
            <v>2167949.29</v>
          </cell>
          <cell r="Q1172">
            <v>2916560.27</v>
          </cell>
          <cell r="R1172">
            <v>3159011.12</v>
          </cell>
          <cell r="S1172">
            <v>0</v>
          </cell>
          <cell r="T1172">
            <v>21054.350000000093</v>
          </cell>
          <cell r="U1172">
            <v>1.1147942964441793</v>
          </cell>
          <cell r="V1172">
            <v>258264</v>
          </cell>
          <cell r="W1172">
            <v>13.523903721329889</v>
          </cell>
          <cell r="X1172">
            <v>748610.97999999672</v>
          </cell>
          <cell r="Y1172">
            <v>34.530834436630052</v>
          </cell>
          <cell r="Z1172">
            <v>242450.85000000242</v>
          </cell>
          <cell r="AA1172">
            <v>8.3129038166594338</v>
          </cell>
          <cell r="AB1172">
            <v>1909685.29</v>
          </cell>
          <cell r="AC1172" t="str">
            <v/>
          </cell>
          <cell r="AD1172">
            <v>1909685.29</v>
          </cell>
          <cell r="AE1172">
            <v>101.11479429644419</v>
          </cell>
          <cell r="AF1172">
            <v>-1888630.94</v>
          </cell>
          <cell r="AG1172">
            <v>-100</v>
          </cell>
          <cell r="AH1172">
            <v>250856.13999999873</v>
          </cell>
          <cell r="AI1172">
            <v>13.135993732244682</v>
          </cell>
          <cell r="AJ1172">
            <v>7407.8600000008009</v>
          </cell>
          <cell r="AK1172">
            <v>0.38790998908520674</v>
          </cell>
        </row>
        <row r="1173">
          <cell r="A1173">
            <v>10300</v>
          </cell>
          <cell r="B1173" t="str">
            <v>A</v>
          </cell>
          <cell r="C1173" t="str">
            <v>E41E9986</v>
          </cell>
          <cell r="D1173">
            <v>66308.23</v>
          </cell>
          <cell r="E1173">
            <v>0</v>
          </cell>
          <cell r="F1173">
            <v>16494</v>
          </cell>
          <cell r="G1173">
            <v>15452</v>
          </cell>
          <cell r="H1173">
            <v>14991</v>
          </cell>
          <cell r="I1173">
            <v>24693</v>
          </cell>
          <cell r="J1173">
            <v>71630</v>
          </cell>
          <cell r="K1173">
            <v>71567.8</v>
          </cell>
          <cell r="L1173">
            <v>29208.11</v>
          </cell>
          <cell r="M1173">
            <v>30981.98</v>
          </cell>
          <cell r="N1173">
            <v>29717.09</v>
          </cell>
          <cell r="O1173">
            <v>27326.02</v>
          </cell>
          <cell r="P1173">
            <v>117233.2</v>
          </cell>
          <cell r="Q1173">
            <v>111043.16</v>
          </cell>
          <cell r="R1173">
            <v>122154.23</v>
          </cell>
          <cell r="S1173">
            <v>0</v>
          </cell>
          <cell r="T1173">
            <v>5321.77</v>
          </cell>
          <cell r="U1173">
            <v>8.0258061480452803</v>
          </cell>
          <cell r="V1173">
            <v>45603.199999999997</v>
          </cell>
          <cell r="W1173">
            <v>63.664944855507471</v>
          </cell>
          <cell r="X1173">
            <v>-6190.0399999999936</v>
          </cell>
          <cell r="Y1173">
            <v>-5.2801083652071199</v>
          </cell>
          <cell r="Z1173">
            <v>11111.07</v>
          </cell>
          <cell r="AA1173">
            <v>10.006082319703431</v>
          </cell>
          <cell r="AB1173">
            <v>71630</v>
          </cell>
          <cell r="AC1173" t="str">
            <v/>
          </cell>
          <cell r="AD1173">
            <v>71630</v>
          </cell>
          <cell r="AE1173">
            <v>108.02580614804528</v>
          </cell>
          <cell r="AF1173">
            <v>-66308.23</v>
          </cell>
          <cell r="AG1173">
            <v>-100</v>
          </cell>
          <cell r="AH1173">
            <v>45665.4</v>
          </cell>
          <cell r="AI1173">
            <v>63.751779980455105</v>
          </cell>
          <cell r="AJ1173">
            <v>-62.19999999999709</v>
          </cell>
          <cell r="AK1173">
            <v>-8.6835124947643574E-2</v>
          </cell>
        </row>
        <row r="1174">
          <cell r="A1174">
            <v>10300</v>
          </cell>
          <cell r="B1174" t="str">
            <v>A</v>
          </cell>
          <cell r="C1174" t="str">
            <v>E41E1091</v>
          </cell>
          <cell r="D1174">
            <v>19711.77</v>
          </cell>
          <cell r="E1174">
            <v>0</v>
          </cell>
          <cell r="F1174">
            <v>4946</v>
          </cell>
          <cell r="G1174">
            <v>6349</v>
          </cell>
          <cell r="H1174">
            <v>4369</v>
          </cell>
          <cell r="I1174">
            <v>12960</v>
          </cell>
          <cell r="J1174">
            <v>28624</v>
          </cell>
          <cell r="K1174">
            <v>28561.8</v>
          </cell>
          <cell r="L1174">
            <v>18736.11</v>
          </cell>
          <cell r="M1174">
            <v>20655.98</v>
          </cell>
          <cell r="N1174">
            <v>19719.09</v>
          </cell>
          <cell r="O1174">
            <v>17321.52</v>
          </cell>
          <cell r="P1174">
            <v>76432.7</v>
          </cell>
          <cell r="Q1174">
            <v>78643.16</v>
          </cell>
          <cell r="R1174">
            <v>89754.23</v>
          </cell>
          <cell r="S1174">
            <v>0</v>
          </cell>
          <cell r="T1174">
            <v>8912.23</v>
          </cell>
          <cell r="U1174">
            <v>45.212733306039993</v>
          </cell>
          <cell r="V1174">
            <v>47808.7</v>
          </cell>
          <cell r="W1174">
            <v>167.02312744550028</v>
          </cell>
          <cell r="X1174">
            <v>2210.4600000000064</v>
          </cell>
          <cell r="Y1174">
            <v>2.8920344302896619</v>
          </cell>
          <cell r="Z1174">
            <v>11111.07</v>
          </cell>
          <cell r="AA1174">
            <v>14.12846330183069</v>
          </cell>
          <cell r="AB1174">
            <v>28624</v>
          </cell>
          <cell r="AC1174" t="str">
            <v/>
          </cell>
          <cell r="AD1174">
            <v>28624</v>
          </cell>
          <cell r="AE1174">
            <v>145.21273330603998</v>
          </cell>
          <cell r="AF1174">
            <v>-19711.77</v>
          </cell>
          <cell r="AG1174">
            <v>-100</v>
          </cell>
          <cell r="AH1174">
            <v>47870.9</v>
          </cell>
          <cell r="AI1174">
            <v>167.24042761319168</v>
          </cell>
          <cell r="AJ1174">
            <v>-62.200000000000728</v>
          </cell>
          <cell r="AK1174">
            <v>-0.21730016769145027</v>
          </cell>
        </row>
        <row r="1175">
          <cell r="A1175">
            <v>10300</v>
          </cell>
          <cell r="B1175" t="str">
            <v>A</v>
          </cell>
          <cell r="C1175" t="str">
            <v>E41E1092</v>
          </cell>
          <cell r="D1175">
            <v>46596.46</v>
          </cell>
          <cell r="E1175">
            <v>0</v>
          </cell>
          <cell r="F1175">
            <v>11548</v>
          </cell>
          <cell r="G1175">
            <v>9103</v>
          </cell>
          <cell r="H1175">
            <v>10622</v>
          </cell>
          <cell r="I1175">
            <v>11733</v>
          </cell>
          <cell r="J1175">
            <v>43006</v>
          </cell>
          <cell r="K1175">
            <v>43006</v>
          </cell>
          <cell r="L1175">
            <v>10472</v>
          </cell>
          <cell r="M1175">
            <v>10326</v>
          </cell>
          <cell r="N1175">
            <v>9998</v>
          </cell>
          <cell r="O1175">
            <v>10004.5</v>
          </cell>
          <cell r="P1175">
            <v>40800.5</v>
          </cell>
          <cell r="Q1175">
            <v>32400</v>
          </cell>
          <cell r="R1175">
            <v>32400</v>
          </cell>
          <cell r="S1175">
            <v>0</v>
          </cell>
          <cell r="T1175">
            <v>-3590.46</v>
          </cell>
          <cell r="U1175">
            <v>-7.7054351339136042</v>
          </cell>
          <cell r="V1175">
            <v>-2205.5</v>
          </cell>
          <cell r="W1175">
            <v>-5.1283541831372368</v>
          </cell>
          <cell r="X1175">
            <v>-8400.5</v>
          </cell>
          <cell r="Y1175">
            <v>-20.58920846558253</v>
          </cell>
          <cell r="Z1175">
            <v>0</v>
          </cell>
          <cell r="AA1175">
            <v>0</v>
          </cell>
          <cell r="AB1175">
            <v>43006</v>
          </cell>
          <cell r="AC1175" t="str">
            <v/>
          </cell>
          <cell r="AD1175">
            <v>43006</v>
          </cell>
          <cell r="AE1175">
            <v>92.29456486608639</v>
          </cell>
          <cell r="AF1175">
            <v>-46596.46</v>
          </cell>
          <cell r="AG1175">
            <v>-100</v>
          </cell>
          <cell r="AH1175">
            <v>-2205.5</v>
          </cell>
          <cell r="AI1175">
            <v>-5.1283541831372368</v>
          </cell>
          <cell r="AJ1175">
            <v>0</v>
          </cell>
          <cell r="AK1175">
            <v>0</v>
          </cell>
        </row>
        <row r="1176">
          <cell r="A1176">
            <v>10300</v>
          </cell>
          <cell r="B1176" t="str">
            <v>A</v>
          </cell>
          <cell r="C1176" t="str">
            <v>E41E110</v>
          </cell>
          <cell r="D1176">
            <v>1822322.71</v>
          </cell>
          <cell r="E1176">
            <v>0</v>
          </cell>
          <cell r="F1176">
            <v>491712.99</v>
          </cell>
          <cell r="G1176">
            <v>517107.24</v>
          </cell>
          <cell r="H1176">
            <v>456975.17</v>
          </cell>
          <cell r="I1176">
            <v>372259.8900000006</v>
          </cell>
          <cell r="J1176">
            <v>1838055.29</v>
          </cell>
          <cell r="K1176">
            <v>1845525.35</v>
          </cell>
          <cell r="L1176">
            <v>470463.89</v>
          </cell>
          <cell r="M1176">
            <v>514378.95</v>
          </cell>
          <cell r="N1176">
            <v>520995.53</v>
          </cell>
          <cell r="O1176">
            <v>544877.72</v>
          </cell>
          <cell r="P1176">
            <v>2050716.09</v>
          </cell>
          <cell r="Q1176">
            <v>2805517.11</v>
          </cell>
          <cell r="R1176">
            <v>3036856.89</v>
          </cell>
          <cell r="S1176">
            <v>0</v>
          </cell>
          <cell r="T1176">
            <v>15732.580000000075</v>
          </cell>
          <cell r="U1176">
            <v>0.8633256839563872</v>
          </cell>
          <cell r="V1176">
            <v>212660.8</v>
          </cell>
          <cell r="W1176">
            <v>11.569880468611993</v>
          </cell>
          <cell r="X1176">
            <v>754801.01999999653</v>
          </cell>
          <cell r="Y1176">
            <v>36.806704920328414</v>
          </cell>
          <cell r="Z1176">
            <v>231339.78000000259</v>
          </cell>
          <cell r="AA1176">
            <v>8.2458873330486622</v>
          </cell>
          <cell r="AB1176">
            <v>1838055.29</v>
          </cell>
          <cell r="AC1176" t="str">
            <v/>
          </cell>
          <cell r="AD1176">
            <v>1838055.29</v>
          </cell>
          <cell r="AE1176">
            <v>100.86332568395639</v>
          </cell>
          <cell r="AF1176">
            <v>-1822322.71</v>
          </cell>
          <cell r="AG1176">
            <v>-100</v>
          </cell>
          <cell r="AH1176">
            <v>205190.73999999883</v>
          </cell>
          <cell r="AI1176">
            <v>11.163469407930528</v>
          </cell>
          <cell r="AJ1176">
            <v>7470.0600000007544</v>
          </cell>
          <cell r="AK1176">
            <v>0.40641106068146365</v>
          </cell>
        </row>
        <row r="1177">
          <cell r="A1177">
            <v>10300</v>
          </cell>
          <cell r="B1177" t="str">
            <v>A</v>
          </cell>
        </row>
        <row r="1178">
          <cell r="A1178">
            <v>10300</v>
          </cell>
          <cell r="B1178" t="str">
            <v>A</v>
          </cell>
          <cell r="C1178" t="str">
            <v>E30E101</v>
          </cell>
          <cell r="D1178">
            <v>239318960.87291446</v>
          </cell>
          <cell r="E1178">
            <v>0</v>
          </cell>
          <cell r="J1178">
            <v>239263071.77310938</v>
          </cell>
          <cell r="K1178">
            <v>237331859.48000002</v>
          </cell>
          <cell r="P1178">
            <v>248582549.48851338</v>
          </cell>
          <cell r="Q1178">
            <v>262576250.47443768</v>
          </cell>
          <cell r="R1178">
            <v>277163402.65999997</v>
          </cell>
          <cell r="S1178">
            <v>0</v>
          </cell>
          <cell r="T1178">
            <v>-55889.099805086851</v>
          </cell>
          <cell r="U1178">
            <v>-2.335339398150138E-2</v>
          </cell>
          <cell r="V1178">
            <v>9319477.7154040039</v>
          </cell>
          <cell r="W1178">
            <v>3.8950756781395692</v>
          </cell>
          <cell r="X1178">
            <v>13993700.985924304</v>
          </cell>
          <cell r="Y1178">
            <v>5.6293979664775025</v>
          </cell>
          <cell r="Z1178">
            <v>14587152.185562283</v>
          </cell>
          <cell r="AA1178">
            <v>5.5553966359125724</v>
          </cell>
          <cell r="AB1178">
            <v>239263071.77310938</v>
          </cell>
          <cell r="AC1178" t="str">
            <v/>
          </cell>
          <cell r="AD1178">
            <v>239263071.77310938</v>
          </cell>
          <cell r="AE1178">
            <v>99.976646606018491</v>
          </cell>
          <cell r="AF1178">
            <v>-239318960.87291446</v>
          </cell>
          <cell r="AG1178">
            <v>-100</v>
          </cell>
          <cell r="AH1178">
            <v>11250690.008513361</v>
          </cell>
          <cell r="AI1178">
            <v>4.7022258492034528</v>
          </cell>
          <cell r="AJ1178">
            <v>-1931212.2931093574</v>
          </cell>
          <cell r="AK1178">
            <v>-0.80715017106388465</v>
          </cell>
        </row>
        <row r="1179">
          <cell r="A1179">
            <v>10300</v>
          </cell>
          <cell r="B1179" t="str">
            <v>A</v>
          </cell>
          <cell r="C1179" t="str">
            <v>E30E10101</v>
          </cell>
          <cell r="D1179">
            <v>1570931.6</v>
          </cell>
          <cell r="E1179">
            <v>0</v>
          </cell>
          <cell r="J1179">
            <v>1675894.86</v>
          </cell>
          <cell r="K1179">
            <v>1670742.04</v>
          </cell>
          <cell r="P1179">
            <v>1541651.29</v>
          </cell>
          <cell r="Q1179">
            <v>1605108.4</v>
          </cell>
          <cell r="R1179">
            <v>1671850.79</v>
          </cell>
          <cell r="S1179">
            <v>0</v>
          </cell>
          <cell r="T1179">
            <v>104963.26</v>
          </cell>
          <cell r="U1179">
            <v>6.6815932660594513</v>
          </cell>
          <cell r="V1179">
            <v>-134243.57</v>
          </cell>
          <cell r="W1179">
            <v>-8.010262051880753</v>
          </cell>
          <cell r="X1179">
            <v>63457.10999999987</v>
          </cell>
          <cell r="Y1179">
            <v>4.1161779198459252</v>
          </cell>
          <cell r="Z1179">
            <v>66742.39000000013</v>
          </cell>
          <cell r="AA1179">
            <v>4.1581235261120142</v>
          </cell>
          <cell r="AB1179">
            <v>1675894.86</v>
          </cell>
          <cell r="AC1179" t="str">
            <v/>
          </cell>
          <cell r="AD1179">
            <v>1675894.86</v>
          </cell>
          <cell r="AE1179">
            <v>106.68159326605945</v>
          </cell>
          <cell r="AF1179">
            <v>-1570931.6</v>
          </cell>
          <cell r="AG1179">
            <v>-100</v>
          </cell>
          <cell r="AH1179">
            <v>-129090.75</v>
          </cell>
          <cell r="AI1179">
            <v>-7.7027952696268782</v>
          </cell>
          <cell r="AJ1179">
            <v>-5152.8200000000652</v>
          </cell>
          <cell r="AK1179">
            <v>-0.30746678225387392</v>
          </cell>
        </row>
        <row r="1180">
          <cell r="A1180">
            <v>10300</v>
          </cell>
          <cell r="B1180" t="str">
            <v>A</v>
          </cell>
          <cell r="C1180" t="str">
            <v>E30E10102</v>
          </cell>
          <cell r="D1180">
            <v>11269201.77</v>
          </cell>
          <cell r="E1180">
            <v>0</v>
          </cell>
          <cell r="J1180">
            <v>10639591.130000001</v>
          </cell>
          <cell r="K1180">
            <v>10632017.810000001</v>
          </cell>
          <cell r="P1180">
            <v>10954044.84</v>
          </cell>
          <cell r="Q1180">
            <v>10686084.939999999</v>
          </cell>
          <cell r="R1180">
            <v>10874094.409999998</v>
          </cell>
          <cell r="S1180">
            <v>0</v>
          </cell>
          <cell r="T1180">
            <v>-629610.63999999873</v>
          </cell>
          <cell r="U1180">
            <v>-5.5870029914283696</v>
          </cell>
          <cell r="V1180">
            <v>314453.70999999903</v>
          </cell>
          <cell r="W1180">
            <v>2.9555055843579114</v>
          </cell>
          <cell r="X1180">
            <v>-267959.90000000002</v>
          </cell>
          <cell r="Y1180">
            <v>-2.4462187613247015</v>
          </cell>
          <cell r="Z1180">
            <v>188009.46999999881</v>
          </cell>
          <cell r="AA1180">
            <v>1.7593858841252934</v>
          </cell>
          <cell r="AB1180">
            <v>10639591.130000001</v>
          </cell>
          <cell r="AC1180" t="str">
            <v/>
          </cell>
          <cell r="AD1180">
            <v>10639591.130000001</v>
          </cell>
          <cell r="AE1180">
            <v>94.412997008571637</v>
          </cell>
          <cell r="AF1180">
            <v>-11269201.77</v>
          </cell>
          <cell r="AG1180">
            <v>-100</v>
          </cell>
          <cell r="AH1180">
            <v>322027.02999999933</v>
          </cell>
          <cell r="AI1180">
            <v>3.0266861392069235</v>
          </cell>
          <cell r="AJ1180">
            <v>-7573.320000000298</v>
          </cell>
          <cell r="AK1180">
            <v>-7.1180554849012298E-2</v>
          </cell>
        </row>
        <row r="1181">
          <cell r="A1181">
            <v>10300</v>
          </cell>
          <cell r="B1181" t="str">
            <v>A</v>
          </cell>
          <cell r="C1181" t="str">
            <v>E30E101031</v>
          </cell>
          <cell r="D1181">
            <v>75349858.928586543</v>
          </cell>
          <cell r="E1181">
            <v>0</v>
          </cell>
          <cell r="J1181">
            <v>69087644.194776222</v>
          </cell>
          <cell r="K1181">
            <v>67786960.390000001</v>
          </cell>
          <cell r="P1181">
            <v>69631024.639123201</v>
          </cell>
          <cell r="Q1181">
            <v>71219140.999916255</v>
          </cell>
          <cell r="R1181">
            <v>73582971.269999981</v>
          </cell>
          <cell r="S1181">
            <v>0</v>
          </cell>
          <cell r="T1181">
            <v>-6262214.7338103205</v>
          </cell>
          <cell r="U1181">
            <v>-8.3108513046393178</v>
          </cell>
          <cell r="V1181">
            <v>543380.44434697926</v>
          </cell>
          <cell r="W1181">
            <v>0.78650886230111861</v>
          </cell>
          <cell r="X1181">
            <v>1588116.3607930541</v>
          </cell>
          <cell r="Y1181">
            <v>2.2807597174158887</v>
          </cell>
          <cell r="Z1181">
            <v>2363830.2700837255</v>
          </cell>
          <cell r="AA1181">
            <v>3.3190940481667774</v>
          </cell>
          <cell r="AB1181">
            <v>69087644.194776222</v>
          </cell>
          <cell r="AC1181" t="str">
            <v/>
          </cell>
          <cell r="AD1181">
            <v>69087644.194776222</v>
          </cell>
          <cell r="AE1181">
            <v>91.689148695360686</v>
          </cell>
          <cell r="AF1181">
            <v>-75349858.928586543</v>
          </cell>
          <cell r="AG1181">
            <v>-100</v>
          </cell>
          <cell r="AH1181">
            <v>1844064.2491232008</v>
          </cell>
          <cell r="AI1181">
            <v>2.6691664922374527</v>
          </cell>
          <cell r="AJ1181">
            <v>-1300683.8047762215</v>
          </cell>
          <cell r="AK1181">
            <v>-1.8826576299363345</v>
          </cell>
        </row>
        <row r="1182">
          <cell r="A1182">
            <v>10300</v>
          </cell>
          <cell r="B1182" t="str">
            <v>A</v>
          </cell>
          <cell r="C1182" t="str">
            <v>E30E101032</v>
          </cell>
          <cell r="D1182">
            <v>563960.31999999995</v>
          </cell>
          <cell r="E1182">
            <v>0</v>
          </cell>
          <cell r="J1182">
            <v>268732.82</v>
          </cell>
          <cell r="K1182">
            <v>268732.82</v>
          </cell>
          <cell r="P1182">
            <v>255362.59</v>
          </cell>
          <cell r="Q1182">
            <v>285403.08</v>
          </cell>
          <cell r="R1182">
            <v>285875.21999999997</v>
          </cell>
          <cell r="S1182">
            <v>0</v>
          </cell>
          <cell r="T1182">
            <v>-295227.5</v>
          </cell>
          <cell r="U1182">
            <v>-52.348984410818112</v>
          </cell>
          <cell r="V1182">
            <v>-13370.23</v>
          </cell>
          <cell r="W1182">
            <v>-4.9752873504620716</v>
          </cell>
          <cell r="X1182">
            <v>30040.49</v>
          </cell>
          <cell r="Y1182">
            <v>11.7638570316819</v>
          </cell>
          <cell r="Z1182">
            <v>472.13999999995576</v>
          </cell>
          <cell r="AA1182">
            <v>0.16542918878098853</v>
          </cell>
          <cell r="AB1182">
            <v>268732.82</v>
          </cell>
          <cell r="AC1182" t="str">
            <v/>
          </cell>
          <cell r="AD1182">
            <v>268732.82</v>
          </cell>
          <cell r="AE1182">
            <v>47.651015589181881</v>
          </cell>
          <cell r="AF1182">
            <v>-563960.31999999995</v>
          </cell>
          <cell r="AG1182">
            <v>-100</v>
          </cell>
          <cell r="AH1182">
            <v>-13370.23</v>
          </cell>
          <cell r="AI1182">
            <v>-4.9752873504620716</v>
          </cell>
          <cell r="AJ1182">
            <v>0</v>
          </cell>
          <cell r="AK1182">
            <v>0</v>
          </cell>
        </row>
        <row r="1183">
          <cell r="A1183">
            <v>10300</v>
          </cell>
          <cell r="B1183" t="str">
            <v>A</v>
          </cell>
          <cell r="C1183" t="str">
            <v>E30E10104</v>
          </cell>
          <cell r="D1183">
            <v>122693167.12432793</v>
          </cell>
          <cell r="E1183">
            <v>0</v>
          </cell>
          <cell r="J1183">
            <v>131187947.06833318</v>
          </cell>
          <cell r="K1183">
            <v>130743718.42000002</v>
          </cell>
          <cell r="P1183">
            <v>144159292.96939021</v>
          </cell>
          <cell r="Q1183">
            <v>157540455.99452141</v>
          </cell>
          <cell r="R1183">
            <v>169753854.60999998</v>
          </cell>
          <cell r="S1183">
            <v>0</v>
          </cell>
          <cell r="T1183">
            <v>8494779.9440052509</v>
          </cell>
          <cell r="U1183">
            <v>6.9235965971905236</v>
          </cell>
          <cell r="V1183">
            <v>12971345.901057035</v>
          </cell>
          <cell r="W1183">
            <v>9.8876049141164764</v>
          </cell>
          <cell r="X1183">
            <v>13381163.025131196</v>
          </cell>
          <cell r="Y1183">
            <v>9.282206335440657</v>
          </cell>
          <cell r="Z1183">
            <v>12213398.615478575</v>
          </cell>
          <cell r="AA1183">
            <v>7.7525474573358517</v>
          </cell>
          <cell r="AB1183">
            <v>131187947.06833318</v>
          </cell>
          <cell r="AC1183" t="str">
            <v/>
          </cell>
          <cell r="AD1183">
            <v>131187947.06833318</v>
          </cell>
          <cell r="AE1183">
            <v>106.92359659719052</v>
          </cell>
          <cell r="AF1183">
            <v>-122693167.12432793</v>
          </cell>
          <cell r="AG1183">
            <v>-100</v>
          </cell>
          <cell r="AH1183">
            <v>13415574.549390197</v>
          </cell>
          <cell r="AI1183">
            <v>10.226224930863726</v>
          </cell>
          <cell r="AJ1183">
            <v>-444228.64833316207</v>
          </cell>
          <cell r="AK1183">
            <v>-0.33862001674724906</v>
          </cell>
        </row>
        <row r="1184">
          <cell r="A1184">
            <v>10300</v>
          </cell>
          <cell r="B1184" t="str">
            <v>A</v>
          </cell>
          <cell r="C1184" t="str">
            <v>E30E10105</v>
          </cell>
          <cell r="D1184">
            <v>-2658700.64</v>
          </cell>
          <cell r="E1184">
            <v>0</v>
          </cell>
          <cell r="J1184">
            <v>-3201101.26</v>
          </cell>
          <cell r="K1184">
            <v>-3180589.72</v>
          </cell>
          <cell r="P1184">
            <v>-3774391.64</v>
          </cell>
          <cell r="Q1184">
            <v>-4408442.17</v>
          </cell>
          <cell r="R1184">
            <v>-5101186.68</v>
          </cell>
          <cell r="S1184">
            <v>0</v>
          </cell>
          <cell r="T1184">
            <v>-542400.62</v>
          </cell>
          <cell r="U1184">
            <v>20.400966240411318</v>
          </cell>
          <cell r="V1184">
            <v>-573290.38</v>
          </cell>
          <cell r="W1184">
            <v>17.909161049157202</v>
          </cell>
          <cell r="X1184">
            <v>-634050.53</v>
          </cell>
          <cell r="Y1184">
            <v>16.798747731435729</v>
          </cell>
          <cell r="Z1184">
            <v>-692744.51</v>
          </cell>
          <cell r="AA1184">
            <v>15.714043267125351</v>
          </cell>
          <cell r="AB1184">
            <v>-3201101.26</v>
          </cell>
          <cell r="AC1184" t="str">
            <v/>
          </cell>
          <cell r="AD1184">
            <v>-3201101.26</v>
          </cell>
          <cell r="AE1184">
            <v>120.40096624041132</v>
          </cell>
          <cell r="AF1184">
            <v>2658700.64</v>
          </cell>
          <cell r="AG1184">
            <v>-100</v>
          </cell>
          <cell r="AH1184">
            <v>-593801.92000000004</v>
          </cell>
          <cell r="AI1184">
            <v>18.54992615884947</v>
          </cell>
          <cell r="AJ1184">
            <v>20511.539999999572</v>
          </cell>
          <cell r="AK1184">
            <v>-0.64076510969226796</v>
          </cell>
        </row>
        <row r="1185">
          <cell r="A1185">
            <v>10300</v>
          </cell>
          <cell r="B1185" t="str">
            <v>A</v>
          </cell>
          <cell r="C1185" t="str">
            <v>E30E10106</v>
          </cell>
          <cell r="D1185">
            <v>12081991.469999997</v>
          </cell>
          <cell r="E1185">
            <v>0</v>
          </cell>
          <cell r="J1185">
            <v>12593192.689999999</v>
          </cell>
          <cell r="K1185">
            <v>12468727.07</v>
          </cell>
          <cell r="P1185">
            <v>11142291.639999999</v>
          </cell>
          <cell r="Q1185">
            <v>11076858.910000002</v>
          </cell>
          <cell r="R1185">
            <v>11257129.26</v>
          </cell>
          <cell r="S1185">
            <v>0</v>
          </cell>
          <cell r="T1185">
            <v>511201.22000000253</v>
          </cell>
          <cell r="U1185">
            <v>4.2311006531442503</v>
          </cell>
          <cell r="V1185">
            <v>-1450901.05</v>
          </cell>
          <cell r="W1185">
            <v>-11.52131223364931</v>
          </cell>
          <cell r="X1185">
            <v>-65432.729999996722</v>
          </cell>
          <cell r="Y1185">
            <v>-0.58724661060834271</v>
          </cell>
          <cell r="Z1185">
            <v>180270.34999999776</v>
          </cell>
          <cell r="AA1185">
            <v>1.6274500872919193</v>
          </cell>
          <cell r="AB1185">
            <v>12593192.689999999</v>
          </cell>
          <cell r="AC1185" t="str">
            <v/>
          </cell>
          <cell r="AD1185">
            <v>12593192.689999999</v>
          </cell>
          <cell r="AE1185">
            <v>104.23110065314425</v>
          </cell>
          <cell r="AF1185">
            <v>-12081991.469999997</v>
          </cell>
          <cell r="AG1185">
            <v>-100</v>
          </cell>
          <cell r="AH1185">
            <v>-1326435.43</v>
          </cell>
          <cell r="AI1185">
            <v>-10.532955880626659</v>
          </cell>
          <cell r="AJ1185">
            <v>-124465.61999999918</v>
          </cell>
          <cell r="AK1185">
            <v>-0.98835635302265179</v>
          </cell>
        </row>
        <row r="1186">
          <cell r="A1186">
            <v>10300</v>
          </cell>
          <cell r="B1186" t="str">
            <v>A</v>
          </cell>
          <cell r="C1186" t="str">
            <v>E30E101061</v>
          </cell>
          <cell r="D1186">
            <v>9509696.0199999977</v>
          </cell>
          <cell r="E1186">
            <v>0</v>
          </cell>
          <cell r="J1186">
            <v>9648913.7599999998</v>
          </cell>
          <cell r="K1186">
            <v>9531720.8100000005</v>
          </cell>
          <cell r="P1186">
            <v>8487652.4899999984</v>
          </cell>
          <cell r="Q1186">
            <v>8425025.7800000012</v>
          </cell>
          <cell r="R1186">
            <v>8531053.3999999985</v>
          </cell>
          <cell r="S1186">
            <v>0</v>
          </cell>
          <cell r="T1186">
            <v>139217.74000000209</v>
          </cell>
          <cell r="U1186">
            <v>1.4639557322043835</v>
          </cell>
          <cell r="V1186">
            <v>-1161261.27</v>
          </cell>
          <cell r="W1186">
            <v>-12.035150265453316</v>
          </cell>
          <cell r="X1186">
            <v>-62626.709999997169</v>
          </cell>
          <cell r="Y1186">
            <v>-0.73785666971854524</v>
          </cell>
          <cell r="Z1186">
            <v>106027.61999999732</v>
          </cell>
          <cell r="AA1186">
            <v>1.2584842203295585</v>
          </cell>
          <cell r="AB1186">
            <v>9648913.7599999998</v>
          </cell>
          <cell r="AC1186" t="str">
            <v/>
          </cell>
          <cell r="AD1186">
            <v>9648913.7599999998</v>
          </cell>
          <cell r="AE1186">
            <v>101.46395573220438</v>
          </cell>
          <cell r="AF1186">
            <v>-9509696.0199999977</v>
          </cell>
          <cell r="AG1186">
            <v>-100</v>
          </cell>
          <cell r="AH1186">
            <v>-1044068.32</v>
          </cell>
          <cell r="AI1186">
            <v>-10.820578833736018</v>
          </cell>
          <cell r="AJ1186">
            <v>-117192.94999999925</v>
          </cell>
          <cell r="AK1186">
            <v>-1.2145714317172969</v>
          </cell>
        </row>
        <row r="1187">
          <cell r="A1187">
            <v>10300</v>
          </cell>
          <cell r="B1187" t="str">
            <v>A</v>
          </cell>
          <cell r="C1187" t="str">
            <v>E30E101062</v>
          </cell>
          <cell r="D1187">
            <v>2572295.4500000002</v>
          </cell>
          <cell r="E1187">
            <v>0</v>
          </cell>
          <cell r="J1187">
            <v>2944278.93</v>
          </cell>
          <cell r="K1187">
            <v>2937006.26</v>
          </cell>
          <cell r="P1187">
            <v>2654639.15</v>
          </cell>
          <cell r="Q1187">
            <v>2651833.13</v>
          </cell>
          <cell r="R1187">
            <v>2726075.86</v>
          </cell>
          <cell r="S1187">
            <v>0</v>
          </cell>
          <cell r="T1187">
            <v>371983.48</v>
          </cell>
          <cell r="U1187">
            <v>14.461149087675759</v>
          </cell>
          <cell r="V1187">
            <v>-289639.78000000003</v>
          </cell>
          <cell r="W1187">
            <v>-9.8373756999986348</v>
          </cell>
          <cell r="X1187">
            <v>-2806.0200000000186</v>
          </cell>
          <cell r="Y1187">
            <v>-0.10570250197658762</v>
          </cell>
          <cell r="Z1187">
            <v>74242.73</v>
          </cell>
          <cell r="AA1187">
            <v>2.7996757850295046</v>
          </cell>
          <cell r="AB1187">
            <v>2944278.93</v>
          </cell>
          <cell r="AC1187" t="str">
            <v/>
          </cell>
          <cell r="AD1187">
            <v>2944278.93</v>
          </cell>
          <cell r="AE1187">
            <v>114.46114908767576</v>
          </cell>
          <cell r="AF1187">
            <v>-2572295.4500000002</v>
          </cell>
          <cell r="AG1187">
            <v>-100</v>
          </cell>
          <cell r="AH1187">
            <v>-282367.11</v>
          </cell>
          <cell r="AI1187">
            <v>-9.5903654753253917</v>
          </cell>
          <cell r="AJ1187">
            <v>-7272.6699999999255</v>
          </cell>
          <cell r="AK1187">
            <v>-0.24701022467324202</v>
          </cell>
        </row>
        <row r="1188">
          <cell r="A1188">
            <v>10300</v>
          </cell>
          <cell r="B1188" t="str">
            <v>A</v>
          </cell>
          <cell r="C1188" t="str">
            <v>E30E1010621</v>
          </cell>
          <cell r="D1188">
            <v>-11.24</v>
          </cell>
          <cell r="E1188">
            <v>0</v>
          </cell>
          <cell r="J1188">
            <v>-29.1</v>
          </cell>
          <cell r="K1188">
            <v>-425.52</v>
          </cell>
          <cell r="P1188">
            <v>22.51</v>
          </cell>
          <cell r="Q1188">
            <v>5.38</v>
          </cell>
          <cell r="R1188">
            <v>-4.45</v>
          </cell>
          <cell r="S1188">
            <v>0</v>
          </cell>
          <cell r="T1188">
            <v>-17.86</v>
          </cell>
          <cell r="U1188">
            <v>158.89679715302492</v>
          </cell>
          <cell r="V1188">
            <v>51.61</v>
          </cell>
          <cell r="W1188">
            <v>-177.35395189003435</v>
          </cell>
          <cell r="X1188">
            <v>-17.13</v>
          </cell>
          <cell r="Y1188">
            <v>-76.099511328298533</v>
          </cell>
          <cell r="Z1188">
            <v>-9.83</v>
          </cell>
          <cell r="AA1188">
            <v>-182.71375464684016</v>
          </cell>
          <cell r="AB1188">
            <v>-29.1</v>
          </cell>
          <cell r="AC1188" t="str">
            <v/>
          </cell>
          <cell r="AD1188">
            <v>-29.1</v>
          </cell>
          <cell r="AE1188">
            <v>258.89679715302492</v>
          </cell>
          <cell r="AF1188">
            <v>11.24</v>
          </cell>
          <cell r="AG1188">
            <v>-100</v>
          </cell>
          <cell r="AH1188">
            <v>448.03</v>
          </cell>
          <cell r="AI1188">
            <v>0</v>
          </cell>
          <cell r="AJ1188">
            <v>-396.42</v>
          </cell>
          <cell r="AK1188">
            <v>0</v>
          </cell>
        </row>
        <row r="1189">
          <cell r="A1189">
            <v>10300</v>
          </cell>
          <cell r="B1189" t="str">
            <v>A</v>
          </cell>
          <cell r="C1189" t="str">
            <v>E30E1010622</v>
          </cell>
          <cell r="D1189">
            <v>2572306.69</v>
          </cell>
          <cell r="E1189">
            <v>0</v>
          </cell>
          <cell r="J1189">
            <v>2944308.03</v>
          </cell>
          <cell r="K1189">
            <v>2937431.78</v>
          </cell>
          <cell r="P1189">
            <v>2654616.64</v>
          </cell>
          <cell r="Q1189">
            <v>2651827.75</v>
          </cell>
          <cell r="R1189">
            <v>2726080.31</v>
          </cell>
          <cell r="S1189">
            <v>0</v>
          </cell>
          <cell r="T1189">
            <v>372001.34</v>
          </cell>
          <cell r="U1189">
            <v>14.461780216417345</v>
          </cell>
          <cell r="V1189">
            <v>-289691.39</v>
          </cell>
          <cell r="W1189">
            <v>-9.8390313461869567</v>
          </cell>
          <cell r="X1189">
            <v>-2788.8900000001304</v>
          </cell>
          <cell r="Y1189">
            <v>-0.10505810737327896</v>
          </cell>
          <cell r="Z1189">
            <v>74252.560000000056</v>
          </cell>
          <cell r="AA1189">
            <v>2.8000521527086386</v>
          </cell>
          <cell r="AB1189">
            <v>2944308.03</v>
          </cell>
          <cell r="AC1189" t="str">
            <v/>
          </cell>
          <cell r="AD1189">
            <v>2944308.03</v>
          </cell>
          <cell r="AE1189">
            <v>114.46178021641735</v>
          </cell>
          <cell r="AF1189">
            <v>-2572306.69</v>
          </cell>
          <cell r="AG1189">
            <v>-100</v>
          </cell>
          <cell r="AH1189">
            <v>-282815.14</v>
          </cell>
          <cell r="AI1189">
            <v>-9.605487507365174</v>
          </cell>
          <cell r="AJ1189">
            <v>-6876.25</v>
          </cell>
          <cell r="AK1189">
            <v>-0.23354383882178253</v>
          </cell>
        </row>
        <row r="1190">
          <cell r="A1190">
            <v>10300</v>
          </cell>
          <cell r="B1190" t="str">
            <v>A</v>
          </cell>
          <cell r="C1190" t="str">
            <v>E30E10107</v>
          </cell>
          <cell r="D1190">
            <v>3603122.86</v>
          </cell>
          <cell r="E1190">
            <v>0</v>
          </cell>
          <cell r="J1190">
            <v>3539609.85</v>
          </cell>
          <cell r="K1190">
            <v>3535940.99</v>
          </cell>
          <cell r="P1190">
            <v>3203123.21</v>
          </cell>
          <cell r="Q1190">
            <v>3140137.7</v>
          </cell>
          <cell r="R1190">
            <v>3175230.98</v>
          </cell>
          <cell r="S1190">
            <v>0</v>
          </cell>
          <cell r="T1190">
            <v>-63513.010000000242</v>
          </cell>
          <cell r="U1190">
            <v>-1.7627211856994587</v>
          </cell>
          <cell r="V1190">
            <v>-336486.64</v>
          </cell>
          <cell r="W1190">
            <v>-9.5063200256378462</v>
          </cell>
          <cell r="X1190">
            <v>-62985.510000000242</v>
          </cell>
          <cell r="Y1190">
            <v>-1.9663779964305601</v>
          </cell>
          <cell r="Z1190">
            <v>35093.280000000726</v>
          </cell>
          <cell r="AA1190">
            <v>1.1175713727458745</v>
          </cell>
          <cell r="AB1190">
            <v>3539609.85</v>
          </cell>
          <cell r="AC1190" t="str">
            <v/>
          </cell>
          <cell r="AD1190">
            <v>3539609.85</v>
          </cell>
          <cell r="AE1190">
            <v>98.237278814300538</v>
          </cell>
          <cell r="AF1190">
            <v>-3603122.86</v>
          </cell>
          <cell r="AG1190">
            <v>-100</v>
          </cell>
          <cell r="AH1190">
            <v>-332817.78000000003</v>
          </cell>
          <cell r="AI1190">
            <v>-9.402668489014399</v>
          </cell>
          <cell r="AJ1190">
            <v>-3668.8599999998696</v>
          </cell>
          <cell r="AK1190">
            <v>-0.10365153662344651</v>
          </cell>
        </row>
        <row r="1191">
          <cell r="A1191">
            <v>10300</v>
          </cell>
          <cell r="B1191" t="str">
            <v>A</v>
          </cell>
          <cell r="C1191" t="str">
            <v>E30E101071</v>
          </cell>
          <cell r="D1191">
            <v>3478872.29</v>
          </cell>
          <cell r="E1191">
            <v>0</v>
          </cell>
          <cell r="J1191">
            <v>3353348.85</v>
          </cell>
          <cell r="K1191">
            <v>3350289.3</v>
          </cell>
          <cell r="P1191">
            <v>3063094.73</v>
          </cell>
          <cell r="Q1191">
            <v>3015268.56</v>
          </cell>
          <cell r="R1191">
            <v>3051091.97</v>
          </cell>
          <cell r="S1191">
            <v>0</v>
          </cell>
          <cell r="T1191">
            <v>-125523.44</v>
          </cell>
          <cell r="U1191">
            <v>-3.6081646446412075</v>
          </cell>
          <cell r="V1191">
            <v>-290254.12</v>
          </cell>
          <cell r="W1191">
            <v>-8.6556494114830933</v>
          </cell>
          <cell r="X1191">
            <v>-47826.169999999925</v>
          </cell>
          <cell r="Y1191">
            <v>-1.5613676433702697</v>
          </cell>
          <cell r="Z1191">
            <v>35823.410000000149</v>
          </cell>
          <cell r="AA1191">
            <v>1.1880669760308231</v>
          </cell>
          <cell r="AB1191">
            <v>3353348.85</v>
          </cell>
          <cell r="AC1191" t="str">
            <v/>
          </cell>
          <cell r="AD1191">
            <v>3353348.85</v>
          </cell>
          <cell r="AE1191">
            <v>96.391835355358793</v>
          </cell>
          <cell r="AF1191">
            <v>-3478872.29</v>
          </cell>
          <cell r="AG1191">
            <v>-100</v>
          </cell>
          <cell r="AH1191">
            <v>-287194.57</v>
          </cell>
          <cell r="AI1191">
            <v>-8.5644107680595134</v>
          </cell>
          <cell r="AJ1191">
            <v>-3059.5500000002794</v>
          </cell>
          <cell r="AK1191">
            <v>-9.1238643423581747E-2</v>
          </cell>
        </row>
        <row r="1192">
          <cell r="A1192">
            <v>10300</v>
          </cell>
          <cell r="B1192" t="str">
            <v>A</v>
          </cell>
          <cell r="C1192" t="str">
            <v>E30E101072</v>
          </cell>
          <cell r="D1192">
            <v>124250.56</v>
          </cell>
          <cell r="E1192">
            <v>0</v>
          </cell>
          <cell r="J1192">
            <v>186260.99</v>
          </cell>
          <cell r="K1192">
            <v>185651.68</v>
          </cell>
          <cell r="P1192">
            <v>140028.45000000001</v>
          </cell>
          <cell r="Q1192">
            <v>124869.11</v>
          </cell>
          <cell r="R1192">
            <v>124138.99</v>
          </cell>
          <cell r="S1192">
            <v>0</v>
          </cell>
          <cell r="T1192">
            <v>62010.43</v>
          </cell>
          <cell r="U1192">
            <v>49.907565808958921</v>
          </cell>
          <cell r="V1192">
            <v>-46232.54</v>
          </cell>
          <cell r="W1192">
            <v>-24.821375640707153</v>
          </cell>
          <cell r="X1192">
            <v>-15159.34</v>
          </cell>
          <cell r="Y1192">
            <v>-10.825900022459729</v>
          </cell>
          <cell r="Z1192">
            <v>-730.11999999999534</v>
          </cell>
          <cell r="AA1192">
            <v>-0.58470825971290685</v>
          </cell>
          <cell r="AB1192">
            <v>186260.99</v>
          </cell>
          <cell r="AC1192" t="str">
            <v/>
          </cell>
          <cell r="AD1192">
            <v>186260.99</v>
          </cell>
          <cell r="AE1192">
            <v>149.90756580895894</v>
          </cell>
          <cell r="AF1192">
            <v>-124250.56</v>
          </cell>
          <cell r="AG1192">
            <v>-100</v>
          </cell>
          <cell r="AH1192">
            <v>-45623.23</v>
          </cell>
          <cell r="AI1192">
            <v>-24.494248634671159</v>
          </cell>
          <cell r="AJ1192">
            <v>-609.30999999999767</v>
          </cell>
          <cell r="AK1192">
            <v>-0.3271270060359916</v>
          </cell>
        </row>
        <row r="1193">
          <cell r="A1193">
            <v>10300</v>
          </cell>
          <cell r="B1193" t="str">
            <v>A</v>
          </cell>
          <cell r="C1193" t="str">
            <v>E30E101073</v>
          </cell>
          <cell r="D1193">
            <v>0.01</v>
          </cell>
          <cell r="E1193">
            <v>0</v>
          </cell>
          <cell r="J1193">
            <v>0.01</v>
          </cell>
          <cell r="K1193">
            <v>0.01</v>
          </cell>
          <cell r="P1193">
            <v>0.03</v>
          </cell>
          <cell r="Q1193">
            <v>0.03</v>
          </cell>
          <cell r="R1193">
            <v>0.02</v>
          </cell>
          <cell r="S1193">
            <v>0</v>
          </cell>
          <cell r="T1193">
            <v>0</v>
          </cell>
          <cell r="U1193">
            <v>0</v>
          </cell>
          <cell r="V1193">
            <v>0.02</v>
          </cell>
          <cell r="W1193">
            <v>200</v>
          </cell>
          <cell r="X1193">
            <v>0</v>
          </cell>
          <cell r="Y1193">
            <v>0</v>
          </cell>
          <cell r="Z1193">
            <v>-0.01</v>
          </cell>
          <cell r="AA1193">
            <v>-33.333333333333329</v>
          </cell>
          <cell r="AB1193">
            <v>0.01</v>
          </cell>
          <cell r="AC1193" t="str">
            <v/>
          </cell>
          <cell r="AD1193">
            <v>0.01</v>
          </cell>
          <cell r="AE1193">
            <v>100</v>
          </cell>
          <cell r="AF1193">
            <v>-0.01</v>
          </cell>
          <cell r="AG1193">
            <v>-100</v>
          </cell>
          <cell r="AH1193">
            <v>0.02</v>
          </cell>
          <cell r="AI1193">
            <v>200</v>
          </cell>
          <cell r="AJ1193">
            <v>0</v>
          </cell>
          <cell r="AK1193">
            <v>0</v>
          </cell>
        </row>
        <row r="1194">
          <cell r="A1194">
            <v>10300</v>
          </cell>
          <cell r="B1194" t="str">
            <v>A</v>
          </cell>
          <cell r="C1194" t="str">
            <v>E31E9997</v>
          </cell>
          <cell r="D1194">
            <v>14845427.439999999</v>
          </cell>
          <cell r="E1194">
            <v>0</v>
          </cell>
          <cell r="J1194">
            <v>13471560.42</v>
          </cell>
          <cell r="K1194">
            <v>13405609.66</v>
          </cell>
          <cell r="P1194">
            <v>11470149.949999999</v>
          </cell>
          <cell r="Q1194">
            <v>11431502.619999999</v>
          </cell>
          <cell r="R1194">
            <v>11663582.800000001</v>
          </cell>
          <cell r="S1194">
            <v>0</v>
          </cell>
          <cell r="T1194">
            <v>-1373867.02</v>
          </cell>
          <cell r="U1194">
            <v>-9.254479371191481</v>
          </cell>
          <cell r="V1194">
            <v>-2001410.47</v>
          </cell>
          <cell r="W1194">
            <v>-14.856560098477447</v>
          </cell>
          <cell r="X1194">
            <v>-38647.330000000075</v>
          </cell>
          <cell r="Y1194">
            <v>-0.33693831526587914</v>
          </cell>
          <cell r="Z1194">
            <v>232080.18000000156</v>
          </cell>
          <cell r="AA1194">
            <v>2.030180875731642</v>
          </cell>
          <cell r="AB1194">
            <v>13471560.42</v>
          </cell>
          <cell r="AC1194" t="str">
            <v/>
          </cell>
          <cell r="AD1194">
            <v>13471560.42</v>
          </cell>
          <cell r="AE1194">
            <v>90.745520628808521</v>
          </cell>
          <cell r="AF1194">
            <v>-14845427.439999999</v>
          </cell>
          <cell r="AG1194">
            <v>-100</v>
          </cell>
          <cell r="AH1194">
            <v>-1935459.71</v>
          </cell>
          <cell r="AI1194">
            <v>-14.367004635384331</v>
          </cell>
          <cell r="AJ1194">
            <v>-65950.759999999776</v>
          </cell>
          <cell r="AK1194">
            <v>-0.48955546309311493</v>
          </cell>
        </row>
        <row r="1195">
          <cell r="A1195">
            <v>10300</v>
          </cell>
          <cell r="B1195" t="str">
            <v>A</v>
          </cell>
          <cell r="C1195" t="str">
            <v>E30E101064</v>
          </cell>
          <cell r="D1195">
            <v>0</v>
          </cell>
          <cell r="E1195">
            <v>0</v>
          </cell>
          <cell r="J1195">
            <v>0</v>
          </cell>
          <cell r="K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 t="str">
            <v/>
          </cell>
          <cell r="V1195">
            <v>0</v>
          </cell>
          <cell r="W1195" t="str">
            <v/>
          </cell>
          <cell r="X1195">
            <v>0</v>
          </cell>
          <cell r="Y1195" t="str">
            <v/>
          </cell>
          <cell r="Z1195">
            <v>0</v>
          </cell>
          <cell r="AA1195" t="str">
            <v/>
          </cell>
          <cell r="AB1195">
            <v>0</v>
          </cell>
          <cell r="AC1195" t="str">
            <v/>
          </cell>
          <cell r="AD1195">
            <v>0</v>
          </cell>
          <cell r="AE1195" t="str">
            <v/>
          </cell>
          <cell r="AF1195">
            <v>0</v>
          </cell>
          <cell r="AG1195" t="str">
            <v/>
          </cell>
          <cell r="AH1195">
            <v>0</v>
          </cell>
          <cell r="AI1195" t="str">
            <v/>
          </cell>
          <cell r="AJ1195">
            <v>0</v>
          </cell>
          <cell r="AK1195" t="str">
            <v/>
          </cell>
        </row>
        <row r="1196">
          <cell r="A1196">
            <v>10300</v>
          </cell>
          <cell r="B1196" t="str">
            <v>A</v>
          </cell>
          <cell r="C1196" t="str">
            <v>E30E10108</v>
          </cell>
          <cell r="D1196">
            <v>0</v>
          </cell>
          <cell r="E1196">
            <v>0</v>
          </cell>
          <cell r="J1196">
            <v>0</v>
          </cell>
          <cell r="K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 t="str">
            <v/>
          </cell>
          <cell r="V1196">
            <v>0</v>
          </cell>
          <cell r="W1196" t="str">
            <v/>
          </cell>
          <cell r="X1196">
            <v>0</v>
          </cell>
          <cell r="Y1196" t="str">
            <v/>
          </cell>
          <cell r="Z1196">
            <v>0</v>
          </cell>
          <cell r="AA1196" t="str">
            <v/>
          </cell>
          <cell r="AB1196">
            <v>0</v>
          </cell>
          <cell r="AC1196" t="str">
            <v/>
          </cell>
          <cell r="AD1196">
            <v>0</v>
          </cell>
          <cell r="AE1196" t="str">
            <v/>
          </cell>
          <cell r="AF1196">
            <v>0</v>
          </cell>
          <cell r="AG1196" t="str">
            <v/>
          </cell>
          <cell r="AH1196">
            <v>0</v>
          </cell>
          <cell r="AI1196" t="str">
            <v/>
          </cell>
          <cell r="AJ1196">
            <v>0</v>
          </cell>
          <cell r="AK1196" t="str">
            <v/>
          </cell>
        </row>
        <row r="1197">
          <cell r="A1197">
            <v>10300</v>
          </cell>
          <cell r="B1197" t="str">
            <v>A</v>
          </cell>
          <cell r="C1197" t="str">
            <v>E30E10109</v>
          </cell>
          <cell r="D1197">
            <v>14845427.439999999</v>
          </cell>
          <cell r="E1197">
            <v>0</v>
          </cell>
          <cell r="J1197">
            <v>13471560.42</v>
          </cell>
          <cell r="K1197">
            <v>13405609.66</v>
          </cell>
          <cell r="P1197">
            <v>11470149.949999999</v>
          </cell>
          <cell r="Q1197">
            <v>11431502.619999999</v>
          </cell>
          <cell r="R1197">
            <v>11663582.800000001</v>
          </cell>
          <cell r="S1197">
            <v>0</v>
          </cell>
          <cell r="T1197">
            <v>-1373867.02</v>
          </cell>
          <cell r="U1197">
            <v>-9.254479371191481</v>
          </cell>
          <cell r="V1197">
            <v>-2001410.47</v>
          </cell>
          <cell r="W1197">
            <v>-14.856560098477447</v>
          </cell>
          <cell r="X1197">
            <v>-38647.330000000075</v>
          </cell>
          <cell r="Y1197">
            <v>-0.33693831526587914</v>
          </cell>
          <cell r="Z1197">
            <v>232080.18000000156</v>
          </cell>
          <cell r="AA1197">
            <v>2.030180875731642</v>
          </cell>
          <cell r="AB1197">
            <v>13471560.42</v>
          </cell>
          <cell r="AC1197" t="str">
            <v/>
          </cell>
          <cell r="AD1197">
            <v>13471560.42</v>
          </cell>
          <cell r="AE1197">
            <v>90.745520628808521</v>
          </cell>
          <cell r="AF1197">
            <v>-14845427.439999999</v>
          </cell>
          <cell r="AG1197">
            <v>-100</v>
          </cell>
          <cell r="AH1197">
            <v>-1935459.71</v>
          </cell>
          <cell r="AI1197">
            <v>-14.367004635384331</v>
          </cell>
          <cell r="AJ1197">
            <v>-65950.759999999776</v>
          </cell>
          <cell r="AK1197">
            <v>-0.48955546309311493</v>
          </cell>
        </row>
        <row r="1198">
          <cell r="A1198">
            <v>10300</v>
          </cell>
          <cell r="B1198" t="str">
            <v>A</v>
          </cell>
          <cell r="C1198" t="str">
            <v>E30E102</v>
          </cell>
          <cell r="D1198">
            <v>-239318960.87291446</v>
          </cell>
          <cell r="E1198">
            <v>0</v>
          </cell>
          <cell r="J1198">
            <v>-239263071.77310938</v>
          </cell>
          <cell r="K1198">
            <v>-237331859.47999999</v>
          </cell>
          <cell r="P1198">
            <v>-248582549.48851338</v>
          </cell>
          <cell r="Q1198">
            <v>-262576250.47443768</v>
          </cell>
          <cell r="R1198">
            <v>-277163402.65999991</v>
          </cell>
          <cell r="S1198">
            <v>0</v>
          </cell>
          <cell r="T1198">
            <v>55889.099805086851</v>
          </cell>
          <cell r="U1198">
            <v>-2.335339398150138E-2</v>
          </cell>
          <cell r="V1198">
            <v>-9319477.7154040039</v>
          </cell>
          <cell r="W1198">
            <v>3.8950756781395692</v>
          </cell>
          <cell r="X1198">
            <v>-13993700.985924304</v>
          </cell>
          <cell r="Y1198">
            <v>5.6293979664775025</v>
          </cell>
          <cell r="Z1198">
            <v>-14587152.185562223</v>
          </cell>
          <cell r="AA1198">
            <v>5.5553966359125511</v>
          </cell>
          <cell r="AB1198">
            <v>-239263071.77310938</v>
          </cell>
          <cell r="AC1198" t="str">
            <v/>
          </cell>
          <cell r="AD1198">
            <v>-239263071.77310938</v>
          </cell>
          <cell r="AE1198">
            <v>99.976646606018491</v>
          </cell>
          <cell r="AF1198">
            <v>239318960.87291446</v>
          </cell>
          <cell r="AG1198">
            <v>-100</v>
          </cell>
          <cell r="AH1198">
            <v>-11250690.008513391</v>
          </cell>
          <cell r="AI1198">
            <v>4.7022258492034661</v>
          </cell>
          <cell r="AJ1198">
            <v>1931212.2931093872</v>
          </cell>
          <cell r="AK1198">
            <v>-0.80715017106389708</v>
          </cell>
        </row>
        <row r="1199">
          <cell r="A1199">
            <v>10300</v>
          </cell>
          <cell r="B1199" t="str">
            <v>A</v>
          </cell>
          <cell r="C1199" t="str">
            <v>E30E102011</v>
          </cell>
          <cell r="D1199">
            <v>-76913172.847778052</v>
          </cell>
          <cell r="E1199">
            <v>9945891.2900000028</v>
          </cell>
          <cell r="J1199">
            <v>-66292856.824170381</v>
          </cell>
          <cell r="K1199">
            <v>-65097693.479999959</v>
          </cell>
          <cell r="P1199">
            <v>-61717025.342890471</v>
          </cell>
          <cell r="Q1199">
            <v>-71940110.24511072</v>
          </cell>
          <cell r="R1199">
            <v>-77557595.379999965</v>
          </cell>
          <cell r="S1199">
            <v>0</v>
          </cell>
          <cell r="T1199">
            <v>10620316.023607671</v>
          </cell>
          <cell r="U1199">
            <v>-13.808188676115034</v>
          </cell>
          <cell r="V1199">
            <v>4575831.4812799096</v>
          </cell>
          <cell r="W1199">
            <v>-6.9024502796982512</v>
          </cell>
          <cell r="X1199">
            <v>-10223084.902220249</v>
          </cell>
          <cell r="Y1199">
            <v>16.56444853818267</v>
          </cell>
          <cell r="Z1199">
            <v>-5617485.134889245</v>
          </cell>
          <cell r="AA1199">
            <v>7.8085578625743448</v>
          </cell>
          <cell r="AB1199">
            <v>-66292856.824170381</v>
          </cell>
          <cell r="AC1199" t="str">
            <v/>
          </cell>
          <cell r="AD1199">
            <v>-76238748.114170387</v>
          </cell>
          <cell r="AE1199">
            <v>99.123134947322427</v>
          </cell>
          <cell r="AF1199">
            <v>86859064.137778059</v>
          </cell>
          <cell r="AG1199">
            <v>-112.93132362343745</v>
          </cell>
          <cell r="AH1199">
            <v>3380668.1371094882</v>
          </cell>
          <cell r="AI1199">
            <v>-5.0995963955454346</v>
          </cell>
          <cell r="AJ1199">
            <v>1195163.3441704214</v>
          </cell>
          <cell r="AK1199">
            <v>-1.8028538841528168</v>
          </cell>
        </row>
        <row r="1200">
          <cell r="A1200">
            <v>10300</v>
          </cell>
          <cell r="B1200" t="str">
            <v>A</v>
          </cell>
          <cell r="C1200" t="str">
            <v>E30E102012</v>
          </cell>
          <cell r="D1200">
            <v>-18948909.27</v>
          </cell>
          <cell r="E1200">
            <v>0</v>
          </cell>
          <cell r="J1200">
            <v>-19410193.66</v>
          </cell>
          <cell r="K1200">
            <v>-19410193.66</v>
          </cell>
          <cell r="P1200">
            <v>-21005822.259999998</v>
          </cell>
          <cell r="Q1200">
            <v>-22770573.809999999</v>
          </cell>
          <cell r="R1200">
            <v>-25237377.920000002</v>
          </cell>
          <cell r="S1200">
            <v>0</v>
          </cell>
          <cell r="T1200">
            <v>-461284.3900000006</v>
          </cell>
          <cell r="U1200">
            <v>2.4343585344529997</v>
          </cell>
          <cell r="V1200">
            <v>-1595628.6</v>
          </cell>
          <cell r="W1200">
            <v>8.2205702217604646</v>
          </cell>
          <cell r="X1200">
            <v>-1764751.55</v>
          </cell>
          <cell r="Y1200">
            <v>8.401249559082963</v>
          </cell>
          <cell r="Z1200">
            <v>-2466804.11</v>
          </cell>
          <cell r="AA1200">
            <v>10.8332979686119</v>
          </cell>
          <cell r="AB1200">
            <v>-19410193.66</v>
          </cell>
          <cell r="AC1200" t="str">
            <v/>
          </cell>
          <cell r="AD1200">
            <v>-19410193.66</v>
          </cell>
          <cell r="AE1200">
            <v>102.434358534453</v>
          </cell>
          <cell r="AF1200">
            <v>18948909.27</v>
          </cell>
          <cell r="AG1200">
            <v>-100</v>
          </cell>
          <cell r="AH1200">
            <v>-1595628.6</v>
          </cell>
          <cell r="AI1200">
            <v>8.2205702217604646</v>
          </cell>
          <cell r="AJ1200">
            <v>0</v>
          </cell>
          <cell r="AK1200">
            <v>0</v>
          </cell>
        </row>
        <row r="1201">
          <cell r="A1201">
            <v>10300</v>
          </cell>
          <cell r="B1201" t="str">
            <v>A</v>
          </cell>
          <cell r="C1201" t="str">
            <v>E30E10202</v>
          </cell>
          <cell r="D1201">
            <v>-106927166.75513639</v>
          </cell>
          <cell r="E1201">
            <v>0</v>
          </cell>
          <cell r="J1201">
            <v>-115982234.92893897</v>
          </cell>
          <cell r="K1201">
            <v>-115334494.71000002</v>
          </cell>
          <cell r="P1201">
            <v>-129470928.66562292</v>
          </cell>
          <cell r="Q1201">
            <v>-134581931.71932697</v>
          </cell>
          <cell r="R1201">
            <v>-140361841.33999997</v>
          </cell>
          <cell r="S1201">
            <v>0</v>
          </cell>
          <cell r="T1201">
            <v>-9055068.1738025844</v>
          </cell>
          <cell r="U1201">
            <v>8.4684448756962993</v>
          </cell>
          <cell r="V1201">
            <v>-13488693.73668395</v>
          </cell>
          <cell r="W1201">
            <v>11.629965351976812</v>
          </cell>
          <cell r="X1201">
            <v>-5111003.0537040532</v>
          </cell>
          <cell r="Y1201">
            <v>3.9476066993417072</v>
          </cell>
          <cell r="Z1201">
            <v>-5779909.6206730008</v>
          </cell>
          <cell r="AA1201">
            <v>4.2947144143592064</v>
          </cell>
          <cell r="AB1201">
            <v>-115982234.92893897</v>
          </cell>
          <cell r="AC1201" t="str">
            <v/>
          </cell>
          <cell r="AD1201">
            <v>-115982234.92893897</v>
          </cell>
          <cell r="AE1201">
            <v>108.46844487569629</v>
          </cell>
          <cell r="AF1201">
            <v>106927166.75513639</v>
          </cell>
          <cell r="AG1201">
            <v>-100</v>
          </cell>
          <cell r="AH1201">
            <v>-14136433.955622897</v>
          </cell>
          <cell r="AI1201">
            <v>12.188447622417462</v>
          </cell>
          <cell r="AJ1201">
            <v>647740.21893894672</v>
          </cell>
          <cell r="AK1201">
            <v>-0.5584822704406498</v>
          </cell>
        </row>
        <row r="1202">
          <cell r="A1202">
            <v>10300</v>
          </cell>
          <cell r="B1202" t="str">
            <v>A</v>
          </cell>
          <cell r="C1202" t="str">
            <v>E30E10203</v>
          </cell>
          <cell r="D1202">
            <v>-5431740.2899999982</v>
          </cell>
          <cell r="E1202">
            <v>0</v>
          </cell>
          <cell r="J1202">
            <v>-7119546.1799999997</v>
          </cell>
          <cell r="K1202">
            <v>-7111235.46</v>
          </cell>
          <cell r="P1202">
            <v>-8427597.1899999995</v>
          </cell>
          <cell r="Q1202">
            <v>-9205979.2400000002</v>
          </cell>
          <cell r="R1202">
            <v>-9696859.2100000009</v>
          </cell>
          <cell r="S1202">
            <v>0</v>
          </cell>
          <cell r="T1202">
            <v>-1687805.89</v>
          </cell>
          <cell r="U1202">
            <v>31.073022638937733</v>
          </cell>
          <cell r="V1202">
            <v>-1308051.01</v>
          </cell>
          <cell r="W1202">
            <v>18.372674000971223</v>
          </cell>
          <cell r="X1202">
            <v>-778382.05000000075</v>
          </cell>
          <cell r="Y1202">
            <v>9.2361088510923572</v>
          </cell>
          <cell r="Z1202">
            <v>-490879.97000000067</v>
          </cell>
          <cell r="AA1202">
            <v>5.332186367172393</v>
          </cell>
          <cell r="AB1202">
            <v>-7119546.1799999997</v>
          </cell>
          <cell r="AC1202" t="str">
            <v/>
          </cell>
          <cell r="AD1202">
            <v>-7119546.1799999997</v>
          </cell>
          <cell r="AE1202">
            <v>131.07302263893774</v>
          </cell>
          <cell r="AF1202">
            <v>5431740.2899999982</v>
          </cell>
          <cell r="AG1202">
            <v>-100</v>
          </cell>
          <cell r="AH1202">
            <v>-1316361.73</v>
          </cell>
          <cell r="AI1202">
            <v>18.489405036768783</v>
          </cell>
          <cell r="AJ1202">
            <v>8310.7199999997392</v>
          </cell>
          <cell r="AK1202">
            <v>-0.11673103579756174</v>
          </cell>
        </row>
        <row r="1203">
          <cell r="A1203">
            <v>10300</v>
          </cell>
          <cell r="B1203" t="str">
            <v>A</v>
          </cell>
          <cell r="C1203" t="str">
            <v>E30E10204</v>
          </cell>
          <cell r="D1203">
            <v>-2999430.77</v>
          </cell>
          <cell r="E1203">
            <v>0</v>
          </cell>
          <cell r="J1203">
            <v>-3100089.81</v>
          </cell>
          <cell r="K1203">
            <v>-3095767.32</v>
          </cell>
          <cell r="P1203">
            <v>-3235073.31</v>
          </cell>
          <cell r="Q1203">
            <v>-3322727.07</v>
          </cell>
          <cell r="R1203">
            <v>-3461455.9</v>
          </cell>
          <cell r="S1203">
            <v>0</v>
          </cell>
          <cell r="T1203">
            <v>-100659.04</v>
          </cell>
          <cell r="U1203">
            <v>3.3559381002149298</v>
          </cell>
          <cell r="V1203">
            <v>-134983.5</v>
          </cell>
          <cell r="W1203">
            <v>4.3541803067956923</v>
          </cell>
          <cell r="X1203">
            <v>-87653.759999999776</v>
          </cell>
          <cell r="Y1203">
            <v>2.7094829575902186</v>
          </cell>
          <cell r="Z1203">
            <v>-138728.82999999999</v>
          </cell>
          <cell r="AA1203">
            <v>4.1751497212198077</v>
          </cell>
          <cell r="AB1203">
            <v>-3100089.81</v>
          </cell>
          <cell r="AC1203" t="str">
            <v/>
          </cell>
          <cell r="AD1203">
            <v>-3100089.81</v>
          </cell>
          <cell r="AE1203">
            <v>103.35593810021493</v>
          </cell>
          <cell r="AF1203">
            <v>2999430.77</v>
          </cell>
          <cell r="AG1203">
            <v>-100</v>
          </cell>
          <cell r="AH1203">
            <v>-139305.99</v>
          </cell>
          <cell r="AI1203">
            <v>4.493611428631489</v>
          </cell>
          <cell r="AJ1203">
            <v>4322.4900000002235</v>
          </cell>
          <cell r="AK1203">
            <v>-0.13943112183579687</v>
          </cell>
        </row>
        <row r="1204">
          <cell r="A1204">
            <v>10300</v>
          </cell>
          <cell r="B1204" t="str">
            <v>A</v>
          </cell>
          <cell r="C1204" t="str">
            <v>E30E10205</v>
          </cell>
          <cell r="D1204">
            <v>-11842458.890000002</v>
          </cell>
          <cell r="E1204">
            <v>-9945891.2900000028</v>
          </cell>
          <cell r="J1204">
            <v>-12395198.079999998</v>
          </cell>
          <cell r="K1204">
            <v>-12432399.07</v>
          </cell>
          <cell r="P1204">
            <v>-12773750.749999998</v>
          </cell>
          <cell r="Q1204">
            <v>-7646866.1699999999</v>
          </cell>
          <cell r="R1204">
            <v>-7430773.4800000004</v>
          </cell>
          <cell r="S1204">
            <v>0</v>
          </cell>
          <cell r="T1204">
            <v>-552739.18999999575</v>
          </cell>
          <cell r="U1204">
            <v>4.6674360040779979</v>
          </cell>
          <cell r="V1204">
            <v>-378552.67</v>
          </cell>
          <cell r="W1204">
            <v>3.0540267897033879</v>
          </cell>
          <cell r="X1204">
            <v>5126884.58</v>
          </cell>
          <cell r="Y1204">
            <v>-40.136093778094107</v>
          </cell>
          <cell r="Z1204">
            <v>216092.68999999948</v>
          </cell>
          <cell r="AA1204">
            <v>-2.8258986779155242</v>
          </cell>
          <cell r="AB1204">
            <v>-12395198.079999998</v>
          </cell>
          <cell r="AC1204" t="str">
            <v/>
          </cell>
          <cell r="AD1204">
            <v>-2449306.79</v>
          </cell>
          <cell r="AE1204">
            <v>20.682417500880973</v>
          </cell>
          <cell r="AF1204">
            <v>1896567.6</v>
          </cell>
          <cell r="AG1204">
            <v>-16.014981496802978</v>
          </cell>
          <cell r="AH1204">
            <v>-341351.67999999784</v>
          </cell>
          <cell r="AI1204">
            <v>2.7539025822489953</v>
          </cell>
          <cell r="AJ1204">
            <v>-37200.990000002086</v>
          </cell>
          <cell r="AK1204">
            <v>0.30012420745439261</v>
          </cell>
        </row>
        <row r="1205">
          <cell r="A1205">
            <v>10300</v>
          </cell>
          <cell r="B1205" t="str">
            <v>A</v>
          </cell>
          <cell r="C1205" t="str">
            <v>E30E102051</v>
          </cell>
          <cell r="D1205">
            <v>-1376734.74</v>
          </cell>
          <cell r="E1205">
            <v>0</v>
          </cell>
          <cell r="J1205">
            <v>-1325427.74</v>
          </cell>
          <cell r="K1205">
            <v>-1325427.74</v>
          </cell>
          <cell r="P1205">
            <v>-1670515</v>
          </cell>
          <cell r="Q1205">
            <v>-1781370.76</v>
          </cell>
          <cell r="R1205">
            <v>-1830543.91</v>
          </cell>
          <cell r="S1205">
            <v>0</v>
          </cell>
          <cell r="T1205">
            <v>51307</v>
          </cell>
          <cell r="U1205">
            <v>-3.726716447933899</v>
          </cell>
          <cell r="V1205">
            <v>-345087.26</v>
          </cell>
          <cell r="W1205">
            <v>26.035916526086893</v>
          </cell>
          <cell r="X1205">
            <v>-110855.76</v>
          </cell>
          <cell r="Y1205">
            <v>6.6360230228402619</v>
          </cell>
          <cell r="Z1205">
            <v>-49173.149999999907</v>
          </cell>
          <cell r="AA1205">
            <v>2.7604107524477333</v>
          </cell>
          <cell r="AB1205">
            <v>-1325427.74</v>
          </cell>
          <cell r="AC1205" t="str">
            <v/>
          </cell>
          <cell r="AD1205">
            <v>-1325427.74</v>
          </cell>
          <cell r="AE1205">
            <v>96.273283552066104</v>
          </cell>
          <cell r="AF1205">
            <v>1376734.74</v>
          </cell>
          <cell r="AG1205">
            <v>-100</v>
          </cell>
          <cell r="AH1205">
            <v>-345087.26</v>
          </cell>
          <cell r="AI1205">
            <v>26.035916526086893</v>
          </cell>
          <cell r="AJ1205">
            <v>0</v>
          </cell>
          <cell r="AK1205">
            <v>0</v>
          </cell>
        </row>
        <row r="1206">
          <cell r="A1206">
            <v>10300</v>
          </cell>
          <cell r="B1206" t="str">
            <v>A</v>
          </cell>
          <cell r="C1206" t="str">
            <v>E30E102052</v>
          </cell>
          <cell r="D1206">
            <v>-529496.34</v>
          </cell>
          <cell r="E1206">
            <v>0</v>
          </cell>
          <cell r="J1206">
            <v>-503444.47</v>
          </cell>
          <cell r="K1206">
            <v>-503444.47</v>
          </cell>
          <cell r="P1206">
            <v>-75034</v>
          </cell>
          <cell r="Q1206">
            <v>-77022.399999999994</v>
          </cell>
          <cell r="R1206">
            <v>-81183.600000000006</v>
          </cell>
          <cell r="S1206">
            <v>0</v>
          </cell>
          <cell r="T1206">
            <v>26051.87</v>
          </cell>
          <cell r="U1206">
            <v>-4.9201227717645786</v>
          </cell>
          <cell r="V1206">
            <v>428410.47</v>
          </cell>
          <cell r="W1206">
            <v>-85.095873632299515</v>
          </cell>
          <cell r="X1206">
            <v>-1988.3999999999942</v>
          </cell>
          <cell r="Y1206">
            <v>2.6499986672708293</v>
          </cell>
          <cell r="Z1206">
            <v>-4161.2000000000116</v>
          </cell>
          <cell r="AA1206">
            <v>5.402584183302535</v>
          </cell>
          <cell r="AB1206">
            <v>-503444.47</v>
          </cell>
          <cell r="AC1206" t="str">
            <v/>
          </cell>
          <cell r="AD1206">
            <v>-503444.47</v>
          </cell>
          <cell r="AE1206">
            <v>95.079877228235432</v>
          </cell>
          <cell r="AF1206">
            <v>529496.34</v>
          </cell>
          <cell r="AG1206">
            <v>-100</v>
          </cell>
          <cell r="AH1206">
            <v>428410.47</v>
          </cell>
          <cell r="AI1206">
            <v>-85.095873632299515</v>
          </cell>
          <cell r="AJ1206">
            <v>0</v>
          </cell>
          <cell r="AK1206">
            <v>0</v>
          </cell>
        </row>
        <row r="1207">
          <cell r="A1207">
            <v>10300</v>
          </cell>
          <cell r="B1207" t="str">
            <v>A</v>
          </cell>
          <cell r="C1207" t="str">
            <v>E30E102053</v>
          </cell>
          <cell r="D1207">
            <v>-9936227.8100000024</v>
          </cell>
          <cell r="E1207">
            <v>-9945891.2900000028</v>
          </cell>
          <cell r="J1207">
            <v>-10566325.869999999</v>
          </cell>
          <cell r="K1207">
            <v>-10603526.860000001</v>
          </cell>
          <cell r="P1207">
            <v>-11028201.749999998</v>
          </cell>
          <cell r="Q1207">
            <v>-5788473.0099999998</v>
          </cell>
          <cell r="R1207">
            <v>-5519045.9700000007</v>
          </cell>
          <cell r="S1207">
            <v>0</v>
          </cell>
          <cell r="T1207">
            <v>-630098.0599999968</v>
          </cell>
          <cell r="U1207">
            <v>6.3414212319674732</v>
          </cell>
          <cell r="V1207">
            <v>-461875.87999999896</v>
          </cell>
          <cell r="W1207">
            <v>4.3712060907695536</v>
          </cell>
          <cell r="X1207">
            <v>5239728.74</v>
          </cell>
          <cell r="Y1207">
            <v>-47.512086365304292</v>
          </cell>
          <cell r="Z1207">
            <v>269427.03999999911</v>
          </cell>
          <cell r="AA1207">
            <v>-4.6545442906021099</v>
          </cell>
          <cell r="AB1207">
            <v>-10566325.869999999</v>
          </cell>
          <cell r="AC1207" t="str">
            <v/>
          </cell>
          <cell r="AD1207">
            <v>-620434.57999999635</v>
          </cell>
          <cell r="AE1207">
            <v>6.2441662154281481</v>
          </cell>
          <cell r="AF1207">
            <v>-9663.480000000447</v>
          </cell>
          <cell r="AG1207">
            <v>9.7255016539324335E-2</v>
          </cell>
          <cell r="AH1207">
            <v>-424674.88999999687</v>
          </cell>
          <cell r="AI1207">
            <v>4.0191348934802154</v>
          </cell>
          <cell r="AJ1207">
            <v>-37200.990000002086</v>
          </cell>
          <cell r="AK1207">
            <v>0.35207119728933828</v>
          </cell>
        </row>
        <row r="1208">
          <cell r="A1208">
            <v>10300</v>
          </cell>
          <cell r="B1208" t="str">
            <v>A</v>
          </cell>
          <cell r="C1208" t="str">
            <v>E30E1020531</v>
          </cell>
          <cell r="D1208">
            <v>-9897594.2300000023</v>
          </cell>
          <cell r="E1208">
            <v>-9945891.2900000028</v>
          </cell>
          <cell r="J1208">
            <v>-10403000.369999999</v>
          </cell>
          <cell r="K1208">
            <v>-10440321.110000001</v>
          </cell>
          <cell r="P1208">
            <v>-10586431.489999998</v>
          </cell>
          <cell r="Q1208">
            <v>-5370258.9100000001</v>
          </cell>
          <cell r="R1208">
            <v>-5079420.99</v>
          </cell>
          <cell r="S1208">
            <v>0</v>
          </cell>
          <cell r="T1208">
            <v>-505406.13999999687</v>
          </cell>
          <cell r="U1208">
            <v>5.1063534052354935</v>
          </cell>
          <cell r="V1208">
            <v>-183431.11999999918</v>
          </cell>
          <cell r="W1208">
            <v>1.7632520760931127</v>
          </cell>
          <cell r="X1208">
            <v>5216172.58</v>
          </cell>
          <cell r="Y1208">
            <v>-49.272246128709412</v>
          </cell>
          <cell r="Z1208">
            <v>290837.92</v>
          </cell>
          <cell r="AA1208">
            <v>-5.4157150497609789</v>
          </cell>
          <cell r="AB1208">
            <v>-10403000.369999999</v>
          </cell>
          <cell r="AC1208" t="str">
            <v/>
          </cell>
          <cell r="AD1208">
            <v>-457109.07999999635</v>
          </cell>
          <cell r="AE1208">
            <v>4.6183857347321888</v>
          </cell>
          <cell r="AF1208">
            <v>-48297.060000000522</v>
          </cell>
          <cell r="AG1208">
            <v>0.48796767050330481</v>
          </cell>
          <cell r="AH1208">
            <v>-146110.37999999709</v>
          </cell>
          <cell r="AI1208">
            <v>1.4045023051363892</v>
          </cell>
          <cell r="AJ1208">
            <v>-37320.740000002086</v>
          </cell>
          <cell r="AK1208">
            <v>0.35874977095672339</v>
          </cell>
        </row>
        <row r="1209">
          <cell r="A1209">
            <v>10300</v>
          </cell>
          <cell r="B1209" t="str">
            <v>A</v>
          </cell>
          <cell r="C1209" t="str">
            <v>E30E1020532</v>
          </cell>
          <cell r="D1209">
            <v>-38633.58</v>
          </cell>
          <cell r="E1209">
            <v>0</v>
          </cell>
          <cell r="J1209">
            <v>-163325.5</v>
          </cell>
          <cell r="K1209">
            <v>-163205.75</v>
          </cell>
          <cell r="P1209">
            <v>-441770.26</v>
          </cell>
          <cell r="Q1209">
            <v>-418214.1</v>
          </cell>
          <cell r="R1209">
            <v>-439624.98</v>
          </cell>
          <cell r="S1209">
            <v>0</v>
          </cell>
          <cell r="T1209">
            <v>-124691.92</v>
          </cell>
          <cell r="U1209">
            <v>0</v>
          </cell>
          <cell r="V1209">
            <v>-278444.76</v>
          </cell>
          <cell r="W1209">
            <v>170.48455997379466</v>
          </cell>
          <cell r="X1209">
            <v>23556.16</v>
          </cell>
          <cell r="Y1209">
            <v>-5.3322195115624202</v>
          </cell>
          <cell r="Z1209">
            <v>-21410.880000000001</v>
          </cell>
          <cell r="AA1209">
            <v>5.1195978327846925</v>
          </cell>
          <cell r="AB1209">
            <v>-163325.5</v>
          </cell>
          <cell r="AC1209" t="str">
            <v/>
          </cell>
          <cell r="AD1209">
            <v>-163325.5</v>
          </cell>
          <cell r="AE1209">
            <v>0</v>
          </cell>
          <cell r="AF1209">
            <v>38633.58</v>
          </cell>
          <cell r="AG1209">
            <v>-100</v>
          </cell>
          <cell r="AH1209">
            <v>-278564.51</v>
          </cell>
          <cell r="AI1209">
            <v>170.55787981668507</v>
          </cell>
          <cell r="AJ1209">
            <v>119.75</v>
          </cell>
          <cell r="AK1209">
            <v>-7.3319842890424342E-2</v>
          </cell>
        </row>
        <row r="1210">
          <cell r="A1210">
            <v>10300</v>
          </cell>
          <cell r="B1210" t="str">
            <v>A</v>
          </cell>
          <cell r="C1210" t="str">
            <v>E31E9995</v>
          </cell>
          <cell r="D1210">
            <v>-1048316.51</v>
          </cell>
          <cell r="E1210">
            <v>0</v>
          </cell>
          <cell r="J1210">
            <v>-1123069.3500000001</v>
          </cell>
          <cell r="K1210">
            <v>-1120764.8999999999</v>
          </cell>
          <cell r="P1210">
            <v>-1174190.81</v>
          </cell>
          <cell r="Q1210">
            <v>-1576068.6</v>
          </cell>
          <cell r="R1210">
            <v>-1699133.16</v>
          </cell>
          <cell r="S1210">
            <v>0</v>
          </cell>
          <cell r="T1210">
            <v>-74752.840000000084</v>
          </cell>
          <cell r="U1210">
            <v>7.1307509980931316</v>
          </cell>
          <cell r="V1210">
            <v>-51121.46</v>
          </cell>
          <cell r="W1210">
            <v>4.5519415163453578</v>
          </cell>
          <cell r="X1210">
            <v>-401877.79</v>
          </cell>
          <cell r="Y1210">
            <v>34.225935561529369</v>
          </cell>
          <cell r="Z1210">
            <v>-123064.56</v>
          </cell>
          <cell r="AA1210">
            <v>7.8083250944787599</v>
          </cell>
          <cell r="AB1210">
            <v>-1123069.3500000001</v>
          </cell>
          <cell r="AC1210" t="str">
            <v/>
          </cell>
          <cell r="AD1210">
            <v>-1123069.3500000001</v>
          </cell>
          <cell r="AE1210">
            <v>107.13075099809313</v>
          </cell>
          <cell r="AF1210">
            <v>1048316.51</v>
          </cell>
          <cell r="AG1210">
            <v>-100</v>
          </cell>
          <cell r="AH1210">
            <v>-53425.909999999916</v>
          </cell>
          <cell r="AI1210">
            <v>4.7571336534115112</v>
          </cell>
          <cell r="AJ1210">
            <v>2304.4499999999534</v>
          </cell>
          <cell r="AK1210">
            <v>-0.20519213706615297</v>
          </cell>
        </row>
        <row r="1211">
          <cell r="A1211">
            <v>10300</v>
          </cell>
          <cell r="B1211" t="str">
            <v>A</v>
          </cell>
          <cell r="C1211" t="str">
            <v>E30E10206</v>
          </cell>
          <cell r="D1211">
            <v>-1036182.33</v>
          </cell>
          <cell r="E1211">
            <v>0</v>
          </cell>
          <cell r="J1211">
            <v>-1089067.53</v>
          </cell>
          <cell r="K1211">
            <v>-1086809.33</v>
          </cell>
          <cell r="P1211">
            <v>-1132090.75</v>
          </cell>
          <cell r="Q1211">
            <v>-1533378.9</v>
          </cell>
          <cell r="R1211">
            <v>-1650321.69</v>
          </cell>
          <cell r="S1211">
            <v>0</v>
          </cell>
          <cell r="T1211">
            <v>-52885.20000000007</v>
          </cell>
          <cell r="U1211">
            <v>5.1038507865695877</v>
          </cell>
          <cell r="V1211">
            <v>-43023.22</v>
          </cell>
          <cell r="W1211">
            <v>3.9504639349591089</v>
          </cell>
          <cell r="X1211">
            <v>-401288.15</v>
          </cell>
          <cell r="Y1211">
            <v>35.446641534700284</v>
          </cell>
          <cell r="Z1211">
            <v>-116942.79</v>
          </cell>
          <cell r="AA1211">
            <v>7.6264770566492111</v>
          </cell>
          <cell r="AB1211">
            <v>-1089067.53</v>
          </cell>
          <cell r="AC1211" t="str">
            <v/>
          </cell>
          <cell r="AD1211">
            <v>-1089067.53</v>
          </cell>
          <cell r="AE1211">
            <v>105.10385078656958</v>
          </cell>
          <cell r="AF1211">
            <v>1036182.33</v>
          </cell>
          <cell r="AG1211">
            <v>-100</v>
          </cell>
          <cell r="AH1211">
            <v>-45281.419999999925</v>
          </cell>
          <cell r="AI1211">
            <v>4.1578156315063328</v>
          </cell>
          <cell r="AJ1211">
            <v>2258.1999999999534</v>
          </cell>
          <cell r="AK1211">
            <v>-0.20735169654722452</v>
          </cell>
        </row>
        <row r="1212">
          <cell r="A1212">
            <v>10300</v>
          </cell>
          <cell r="B1212" t="str">
            <v>A</v>
          </cell>
          <cell r="C1212" t="str">
            <v>E30E10207</v>
          </cell>
          <cell r="D1212">
            <v>-12134.18</v>
          </cell>
          <cell r="E1212">
            <v>0</v>
          </cell>
          <cell r="J1212">
            <v>-34001.82</v>
          </cell>
          <cell r="K1212">
            <v>-33955.57</v>
          </cell>
          <cell r="P1212">
            <v>-42100.06</v>
          </cell>
          <cell r="Q1212">
            <v>-42689.7</v>
          </cell>
          <cell r="R1212">
            <v>-48811.47</v>
          </cell>
          <cell r="S1212">
            <v>0</v>
          </cell>
          <cell r="T1212">
            <v>-21867.64</v>
          </cell>
          <cell r="U1212">
            <v>180.21522673967254</v>
          </cell>
          <cell r="V1212">
            <v>-8098.24</v>
          </cell>
          <cell r="W1212">
            <v>23.817078026999724</v>
          </cell>
          <cell r="X1212">
            <v>-589.63999999999942</v>
          </cell>
          <cell r="Y1212">
            <v>1.4005680751998915</v>
          </cell>
          <cell r="Z1212">
            <v>-6121.77</v>
          </cell>
          <cell r="AA1212">
            <v>14.340156993373121</v>
          </cell>
          <cell r="AB1212">
            <v>-34001.82</v>
          </cell>
          <cell r="AC1212" t="str">
            <v/>
          </cell>
          <cell r="AD1212">
            <v>-34001.82</v>
          </cell>
          <cell r="AE1212">
            <v>280.21522673967257</v>
          </cell>
          <cell r="AF1212">
            <v>12134.18</v>
          </cell>
          <cell r="AG1212">
            <v>-100</v>
          </cell>
          <cell r="AH1212">
            <v>-8144.49</v>
          </cell>
          <cell r="AI1212">
            <v>23.953100157579794</v>
          </cell>
          <cell r="AJ1212">
            <v>46.25</v>
          </cell>
          <cell r="AK1212">
            <v>-0.13602213058006896</v>
          </cell>
        </row>
        <row r="1213">
          <cell r="A1213">
            <v>10300</v>
          </cell>
          <cell r="B1213" t="str">
            <v>A</v>
          </cell>
          <cell r="C1213" t="str">
            <v>E31E9996</v>
          </cell>
          <cell r="D1213">
            <v>-15207765.539999997</v>
          </cell>
          <cell r="E1213">
            <v>0</v>
          </cell>
          <cell r="J1213">
            <v>-13839882.939999998</v>
          </cell>
          <cell r="K1213">
            <v>-13729310.880000001</v>
          </cell>
          <cell r="P1213">
            <v>-10778161.160000002</v>
          </cell>
          <cell r="Q1213">
            <v>-11531993.620000001</v>
          </cell>
          <cell r="R1213">
            <v>-11718366.270000001</v>
          </cell>
          <cell r="S1213">
            <v>0</v>
          </cell>
          <cell r="T1213">
            <v>1367882.6</v>
          </cell>
          <cell r="U1213">
            <v>-8.9946323567531792</v>
          </cell>
          <cell r="V1213">
            <v>3061721.78</v>
          </cell>
          <cell r="W1213">
            <v>-22.12245431029633</v>
          </cell>
          <cell r="X1213">
            <v>-753832.45999999903</v>
          </cell>
          <cell r="Y1213">
            <v>6.9940730038221011</v>
          </cell>
          <cell r="Z1213">
            <v>-186372.65</v>
          </cell>
          <cell r="AA1213">
            <v>1.6161355628637639</v>
          </cell>
          <cell r="AB1213">
            <v>-13839882.939999998</v>
          </cell>
          <cell r="AC1213" t="str">
            <v/>
          </cell>
          <cell r="AD1213">
            <v>-13839882.939999998</v>
          </cell>
          <cell r="AE1213">
            <v>91.005367643246814</v>
          </cell>
          <cell r="AF1213">
            <v>15207765.539999997</v>
          </cell>
          <cell r="AG1213">
            <v>-100</v>
          </cell>
          <cell r="AH1213">
            <v>2951149.72</v>
          </cell>
          <cell r="AI1213">
            <v>-21.323516483442159</v>
          </cell>
          <cell r="AJ1213">
            <v>110572.0599999968</v>
          </cell>
          <cell r="AK1213">
            <v>-0.79893782685416859</v>
          </cell>
        </row>
        <row r="1214">
          <cell r="A1214">
            <v>10300</v>
          </cell>
          <cell r="B1214" t="str">
            <v>A</v>
          </cell>
          <cell r="C1214" t="str">
            <v>E30E10208</v>
          </cell>
          <cell r="D1214">
            <v>-15207765.539999997</v>
          </cell>
          <cell r="E1214">
            <v>0</v>
          </cell>
          <cell r="J1214">
            <v>-13839882.939999998</v>
          </cell>
          <cell r="K1214">
            <v>-13729310.880000001</v>
          </cell>
          <cell r="P1214">
            <v>-10778161.160000002</v>
          </cell>
          <cell r="Q1214">
            <v>-11531993.620000001</v>
          </cell>
          <cell r="R1214">
            <v>-11718366.270000001</v>
          </cell>
          <cell r="S1214">
            <v>0</v>
          </cell>
          <cell r="T1214">
            <v>1367882.6</v>
          </cell>
          <cell r="U1214">
            <v>-8.9946323567531792</v>
          </cell>
          <cell r="V1214">
            <v>3061721.78</v>
          </cell>
          <cell r="W1214">
            <v>-22.12245431029633</v>
          </cell>
          <cell r="X1214">
            <v>-753832.45999999903</v>
          </cell>
          <cell r="Y1214">
            <v>6.9940730038221011</v>
          </cell>
          <cell r="Z1214">
            <v>-186372.65</v>
          </cell>
          <cell r="AA1214">
            <v>1.6161355628637639</v>
          </cell>
          <cell r="AB1214">
            <v>-13839882.939999998</v>
          </cell>
          <cell r="AC1214" t="str">
            <v/>
          </cell>
          <cell r="AD1214">
            <v>-13839882.939999998</v>
          </cell>
          <cell r="AE1214">
            <v>91.005367643246814</v>
          </cell>
          <cell r="AF1214">
            <v>15207765.539999997</v>
          </cell>
          <cell r="AG1214">
            <v>-100</v>
          </cell>
          <cell r="AH1214">
            <v>2951149.72</v>
          </cell>
          <cell r="AI1214">
            <v>-21.323516483442159</v>
          </cell>
          <cell r="AJ1214">
            <v>110572.0599999968</v>
          </cell>
          <cell r="AK1214">
            <v>-0.79893782685416859</v>
          </cell>
        </row>
        <row r="1215">
          <cell r="A1215">
            <v>10300</v>
          </cell>
          <cell r="B1215" t="str">
            <v>A</v>
          </cell>
          <cell r="C1215" t="str">
            <v>E30E10209</v>
          </cell>
          <cell r="D1215">
            <v>0</v>
          </cell>
          <cell r="E1215">
            <v>0</v>
          </cell>
          <cell r="J1215">
            <v>0</v>
          </cell>
          <cell r="K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 t="str">
            <v/>
          </cell>
          <cell r="V1215">
            <v>0</v>
          </cell>
          <cell r="W1215" t="str">
            <v/>
          </cell>
          <cell r="X1215">
            <v>0</v>
          </cell>
          <cell r="Y1215" t="str">
            <v/>
          </cell>
          <cell r="Z1215">
            <v>0</v>
          </cell>
          <cell r="AA1215" t="str">
            <v/>
          </cell>
          <cell r="AB1215">
            <v>0</v>
          </cell>
          <cell r="AC1215" t="str">
            <v/>
          </cell>
          <cell r="AD1215">
            <v>0</v>
          </cell>
          <cell r="AE1215" t="str">
            <v/>
          </cell>
          <cell r="AF1215">
            <v>0</v>
          </cell>
          <cell r="AG1215" t="str">
            <v/>
          </cell>
          <cell r="AH1215">
            <v>0</v>
          </cell>
          <cell r="AI1215" t="str">
            <v/>
          </cell>
          <cell r="AJ1215">
            <v>0</v>
          </cell>
          <cell r="AK1215" t="str">
            <v/>
          </cell>
        </row>
        <row r="1216">
          <cell r="A1216">
            <v>10300</v>
          </cell>
          <cell r="B1216" t="str">
            <v>A</v>
          </cell>
          <cell r="C1216" t="str">
            <v>E30E206</v>
          </cell>
          <cell r="D1216">
            <v>53204696.843420781</v>
          </cell>
          <cell r="E1216">
            <v>0</v>
          </cell>
          <cell r="J1216">
            <v>55272487.470189042</v>
          </cell>
          <cell r="K1216">
            <v>55428022.200000003</v>
          </cell>
          <cell r="P1216">
            <v>59466944.19376304</v>
          </cell>
          <cell r="Q1216">
            <v>56746294.201060362</v>
          </cell>
          <cell r="R1216">
            <v>60428467.990000002</v>
          </cell>
          <cell r="S1216">
            <v>0</v>
          </cell>
          <cell r="T1216">
            <v>2067790.6267682612</v>
          </cell>
          <cell r="U1216">
            <v>3.8864813624512951</v>
          </cell>
          <cell r="V1216">
            <v>4194456.7235739976</v>
          </cell>
          <cell r="W1216">
            <v>7.5886881802384201</v>
          </cell>
          <cell r="X1216">
            <v>-2720649.9927026778</v>
          </cell>
          <cell r="Y1216">
            <v>-4.5750627169237035</v>
          </cell>
          <cell r="Z1216">
            <v>3682173.7889396399</v>
          </cell>
          <cell r="AA1216">
            <v>6.4888356865968433</v>
          </cell>
          <cell r="AB1216">
            <v>55272487.470189042</v>
          </cell>
          <cell r="AC1216" t="str">
            <v/>
          </cell>
          <cell r="AD1216">
            <v>55272487.470189042</v>
          </cell>
          <cell r="AE1216">
            <v>103.88648136245131</v>
          </cell>
          <cell r="AF1216">
            <v>-53204696.843420781</v>
          </cell>
          <cell r="AG1216">
            <v>-100</v>
          </cell>
          <cell r="AH1216">
            <v>4038921.993763037</v>
          </cell>
          <cell r="AI1216">
            <v>7.3072918890097185</v>
          </cell>
          <cell r="AJ1216">
            <v>155534.72981096059</v>
          </cell>
          <cell r="AK1216">
            <v>0.2813962912287013</v>
          </cell>
        </row>
        <row r="1217">
          <cell r="A1217">
            <v>10300</v>
          </cell>
          <cell r="B1217" t="str">
            <v>A</v>
          </cell>
          <cell r="C1217" t="str">
            <v>E30E207</v>
          </cell>
          <cell r="D1217">
            <v>5557042.3000406884</v>
          </cell>
          <cell r="E1217">
            <v>0</v>
          </cell>
          <cell r="J1217">
            <v>6118998.0399479456</v>
          </cell>
          <cell r="K1217">
            <v>6082843.0800000001</v>
          </cell>
          <cell r="P1217">
            <v>6781575.450504249</v>
          </cell>
          <cell r="Q1217">
            <v>7314631.0389925009</v>
          </cell>
          <cell r="R1217">
            <v>8222220.1800000006</v>
          </cell>
          <cell r="S1217">
            <v>0</v>
          </cell>
          <cell r="T1217">
            <v>561955.73990725726</v>
          </cell>
          <cell r="U1217">
            <v>10.112497072465017</v>
          </cell>
          <cell r="V1217">
            <v>662577.41055630334</v>
          </cell>
          <cell r="W1217">
            <v>10.828201058909636</v>
          </cell>
          <cell r="X1217">
            <v>533055.5884882519</v>
          </cell>
          <cell r="Y1217">
            <v>7.8603503327330246</v>
          </cell>
          <cell r="Z1217">
            <v>907589.14100749977</v>
          </cell>
          <cell r="AA1217">
            <v>12.407859482855184</v>
          </cell>
          <cell r="AB1217">
            <v>6118998.0399479456</v>
          </cell>
          <cell r="AC1217" t="str">
            <v/>
          </cell>
          <cell r="AD1217">
            <v>6118998.0399479456</v>
          </cell>
          <cell r="AE1217">
            <v>110.11249707246502</v>
          </cell>
          <cell r="AF1217">
            <v>-5557042.3000406884</v>
          </cell>
          <cell r="AG1217">
            <v>-100</v>
          </cell>
          <cell r="AH1217">
            <v>698732.37050424889</v>
          </cell>
          <cell r="AI1217">
            <v>11.419065113970735</v>
          </cell>
          <cell r="AJ1217">
            <v>-36154.95994794555</v>
          </cell>
          <cell r="AK1217">
            <v>-0.59086405506109818</v>
          </cell>
        </row>
        <row r="1218">
          <cell r="A1218">
            <v>10300</v>
          </cell>
          <cell r="B1218" t="str">
            <v>A</v>
          </cell>
          <cell r="C1218" t="str">
            <v>E30E208</v>
          </cell>
          <cell r="D1218">
            <v>3028581.23</v>
          </cell>
          <cell r="E1218">
            <v>0</v>
          </cell>
          <cell r="J1218">
            <v>6533333.3099999996</v>
          </cell>
          <cell r="K1218">
            <v>6442842.8300000001</v>
          </cell>
          <cell r="P1218">
            <v>4848355.59</v>
          </cell>
          <cell r="Q1218">
            <v>5218068.24</v>
          </cell>
          <cell r="R1218">
            <v>5661731.0800000001</v>
          </cell>
          <cell r="S1218">
            <v>0</v>
          </cell>
          <cell r="T1218">
            <v>3504752.08</v>
          </cell>
          <cell r="U1218">
            <v>115.72257152237583</v>
          </cell>
          <cell r="V1218">
            <v>-1684977.72</v>
          </cell>
          <cell r="W1218">
            <v>-25.790475398231287</v>
          </cell>
          <cell r="X1218">
            <v>369712.65</v>
          </cell>
          <cell r="Y1218">
            <v>7.6255266994556479</v>
          </cell>
          <cell r="Z1218">
            <v>443662.84</v>
          </cell>
          <cell r="AA1218">
            <v>8.5024346097857819</v>
          </cell>
          <cell r="AB1218">
            <v>6533333.3099999996</v>
          </cell>
          <cell r="AC1218" t="str">
            <v/>
          </cell>
          <cell r="AD1218">
            <v>6533333.3099999996</v>
          </cell>
          <cell r="AE1218">
            <v>215.72257152237583</v>
          </cell>
          <cell r="AF1218">
            <v>-3028581.23</v>
          </cell>
          <cell r="AG1218">
            <v>-100</v>
          </cell>
          <cell r="AH1218">
            <v>-1594487.24</v>
          </cell>
          <cell r="AI1218">
            <v>-24.405417025937719</v>
          </cell>
          <cell r="AJ1218">
            <v>-90490.479999999516</v>
          </cell>
          <cell r="AK1218">
            <v>-1.3850583722935685</v>
          </cell>
        </row>
        <row r="1219">
          <cell r="A1219">
            <v>10300</v>
          </cell>
          <cell r="B1219" t="str">
            <v>A</v>
          </cell>
          <cell r="C1219" t="str">
            <v>E7E101</v>
          </cell>
          <cell r="D1219">
            <v>0</v>
          </cell>
          <cell r="E1219">
            <v>0</v>
          </cell>
          <cell r="J1219">
            <v>2147185.58</v>
          </cell>
          <cell r="K1219">
            <v>0</v>
          </cell>
          <cell r="P1219">
            <v>2452123.3683622186</v>
          </cell>
          <cell r="Q1219">
            <v>-153227.9685842453</v>
          </cell>
          <cell r="R1219">
            <v>0</v>
          </cell>
          <cell r="S1219">
            <v>0</v>
          </cell>
          <cell r="T1219">
            <v>2147185.58</v>
          </cell>
          <cell r="U1219" t="str">
            <v/>
          </cell>
          <cell r="V1219">
            <v>304937.78836221853</v>
          </cell>
          <cell r="W1219">
            <v>14.201743491692902</v>
          </cell>
          <cell r="X1219">
            <v>-2605351.3369464641</v>
          </cell>
          <cell r="Y1219">
            <v>-106.24878709453297</v>
          </cell>
          <cell r="Z1219">
            <v>153227.9685842453</v>
          </cell>
          <cell r="AA1219">
            <v>-100</v>
          </cell>
          <cell r="AB1219">
            <v>2147185.58</v>
          </cell>
          <cell r="AC1219" t="str">
            <v/>
          </cell>
          <cell r="AD1219">
            <v>2147185.58</v>
          </cell>
          <cell r="AE1219" t="str">
            <v/>
          </cell>
          <cell r="AG1219" t="str">
            <v/>
          </cell>
        </row>
        <row r="1220">
          <cell r="A1220">
            <v>10300</v>
          </cell>
          <cell r="B1220" t="str">
            <v>A</v>
          </cell>
          <cell r="C1220" t="str">
            <v>E7E115</v>
          </cell>
          <cell r="D1220">
            <v>0</v>
          </cell>
          <cell r="E1220">
            <v>0</v>
          </cell>
          <cell r="J1220">
            <v>133075381.15999998</v>
          </cell>
          <cell r="K1220">
            <v>0</v>
          </cell>
          <cell r="P1220">
            <v>141857940.7860525</v>
          </cell>
          <cell r="Q1220">
            <v>-14116829.944255069</v>
          </cell>
          <cell r="R1220">
            <v>0</v>
          </cell>
          <cell r="S1220">
            <v>0</v>
          </cell>
          <cell r="T1220">
            <v>133075381.15999998</v>
          </cell>
          <cell r="U1220" t="str">
            <v/>
          </cell>
          <cell r="V1220">
            <v>8782559.6260525137</v>
          </cell>
          <cell r="W1220">
            <v>6.5996877480238165</v>
          </cell>
          <cell r="X1220">
            <v>-155974770.73030758</v>
          </cell>
          <cell r="Y1220">
            <v>-109.9513850730047</v>
          </cell>
          <cell r="Z1220">
            <v>14116829.944255069</v>
          </cell>
          <cell r="AA1220">
            <v>-100</v>
          </cell>
          <cell r="AB1220">
            <v>133075381.15999998</v>
          </cell>
          <cell r="AC1220" t="str">
            <v/>
          </cell>
          <cell r="AD1220">
            <v>133075381.15999998</v>
          </cell>
          <cell r="AE1220" t="str">
            <v/>
          </cell>
          <cell r="AG1220" t="str">
            <v/>
          </cell>
        </row>
        <row r="1221">
          <cell r="A1221">
            <v>10300</v>
          </cell>
          <cell r="B1221" t="str">
            <v>A</v>
          </cell>
          <cell r="C1221" t="str">
            <v>E7E116</v>
          </cell>
          <cell r="D1221">
            <v>0</v>
          </cell>
          <cell r="E1221">
            <v>0</v>
          </cell>
          <cell r="J1221">
            <v>24781402.070000004</v>
          </cell>
          <cell r="K1221">
            <v>0</v>
          </cell>
          <cell r="P1221">
            <v>27192297.811029624</v>
          </cell>
          <cell r="Q1221">
            <v>0</v>
          </cell>
          <cell r="R1221">
            <v>0</v>
          </cell>
          <cell r="S1221">
            <v>0</v>
          </cell>
          <cell r="T1221">
            <v>24781402.070000004</v>
          </cell>
          <cell r="U1221" t="str">
            <v/>
          </cell>
          <cell r="V1221">
            <v>2410895.7410296202</v>
          </cell>
          <cell r="W1221">
            <v>9.7286494695480314</v>
          </cell>
          <cell r="X1221">
            <v>-27192297.811029624</v>
          </cell>
          <cell r="Y1221">
            <v>-100</v>
          </cell>
          <cell r="Z1221">
            <v>0</v>
          </cell>
          <cell r="AA1221" t="str">
            <v/>
          </cell>
          <cell r="AB1221">
            <v>24781402.070000004</v>
          </cell>
          <cell r="AC1221" t="str">
            <v/>
          </cell>
          <cell r="AD1221">
            <v>24781402.070000004</v>
          </cell>
          <cell r="AE1221" t="str">
            <v/>
          </cell>
          <cell r="AG1221" t="str">
            <v/>
          </cell>
        </row>
        <row r="1222">
          <cell r="A1222">
            <v>10300</v>
          </cell>
          <cell r="B1222" t="str">
            <v>A</v>
          </cell>
          <cell r="C1222" t="str">
            <v>E7E201</v>
          </cell>
          <cell r="D1222">
            <v>0</v>
          </cell>
          <cell r="E1222">
            <v>0</v>
          </cell>
          <cell r="J1222">
            <v>-3621371.44</v>
          </cell>
          <cell r="K1222">
            <v>0</v>
          </cell>
          <cell r="P1222">
            <v>-4107111.5994649967</v>
          </cell>
          <cell r="Q1222">
            <v>0</v>
          </cell>
          <cell r="R1222">
            <v>0</v>
          </cell>
          <cell r="S1222">
            <v>0</v>
          </cell>
          <cell r="T1222">
            <v>-3621371.44</v>
          </cell>
          <cell r="U1222" t="str">
            <v/>
          </cell>
          <cell r="V1222">
            <v>-485740.15946499677</v>
          </cell>
          <cell r="W1222">
            <v>13.413154864473023</v>
          </cell>
          <cell r="X1222">
            <v>4107111.5994649967</v>
          </cell>
          <cell r="Y1222">
            <v>-100</v>
          </cell>
          <cell r="Z1222">
            <v>0</v>
          </cell>
          <cell r="AA1222" t="str">
            <v/>
          </cell>
          <cell r="AB1222">
            <v>-3621371.44</v>
          </cell>
          <cell r="AC1222" t="str">
            <v/>
          </cell>
          <cell r="AD1222">
            <v>-3621371.44</v>
          </cell>
          <cell r="AE1222" t="str">
            <v/>
          </cell>
          <cell r="AG1222" t="str">
            <v/>
          </cell>
        </row>
        <row r="1223">
          <cell r="A1223">
            <v>10300</v>
          </cell>
          <cell r="B1223" t="str">
            <v>A</v>
          </cell>
          <cell r="C1223" t="str">
            <v>E31E9994</v>
          </cell>
          <cell r="D1223">
            <v>2.0301331671668109E-2</v>
          </cell>
          <cell r="E1223">
            <v>0</v>
          </cell>
          <cell r="J1223">
            <v>2.0744824360972872E-2</v>
          </cell>
          <cell r="K1223">
            <v>2.0846019454951941E-2</v>
          </cell>
          <cell r="P1223">
            <v>2.011317846038518E-2</v>
          </cell>
          <cell r="Q1223">
            <v>2.0593068795178051E-2</v>
          </cell>
          <cell r="R1223">
            <v>2.0419295461394517E-2</v>
          </cell>
          <cell r="S1223">
            <v>0</v>
          </cell>
          <cell r="T1223">
            <v>4.4349268930476277E-2</v>
          </cell>
          <cell r="U1223">
            <v>4.4349268930476277E-2</v>
          </cell>
          <cell r="V1223">
            <v>-6.3164590058769135E-2</v>
          </cell>
          <cell r="W1223">
            <v>-6.3164590058769135E-2</v>
          </cell>
          <cell r="X1223">
            <v>4.7989033479287069E-2</v>
          </cell>
          <cell r="Y1223">
            <v>4.7989033479287069E-2</v>
          </cell>
          <cell r="Z1223">
            <v>-1.7377333378353413E-2</v>
          </cell>
          <cell r="AA1223">
            <v>-1.7377333378353413E-2</v>
          </cell>
          <cell r="AB1223">
            <v>2.0744824360972873</v>
          </cell>
          <cell r="AC1223">
            <v>2.0744824360972873</v>
          </cell>
        </row>
        <row r="1224">
          <cell r="A1224">
            <v>10300</v>
          </cell>
          <cell r="B1224" t="str">
            <v>A</v>
          </cell>
          <cell r="C1224" t="str">
            <v>E31E9993</v>
          </cell>
          <cell r="D1224">
            <v>0.51974808649327386</v>
          </cell>
          <cell r="E1224">
            <v>0</v>
          </cell>
          <cell r="F1224">
            <v>0.50135748232571142</v>
          </cell>
          <cell r="G1224">
            <v>0.47626180210222402</v>
          </cell>
          <cell r="H1224">
            <v>0.51220964474093789</v>
          </cell>
          <cell r="I1224">
            <v>0.5106175856012759</v>
          </cell>
          <cell r="J1224">
            <v>0.49962037766006745</v>
          </cell>
          <cell r="K1224">
            <v>0.49906947109479116</v>
          </cell>
          <cell r="L1224">
            <v>0.48701833217664042</v>
          </cell>
          <cell r="M1224">
            <v>0.4669024277308676</v>
          </cell>
          <cell r="N1224">
            <v>0.45733981926848</v>
          </cell>
          <cell r="O1224">
            <v>0.44543721262349589</v>
          </cell>
          <cell r="P1224">
            <v>0.46364370102022229</v>
          </cell>
          <cell r="Q1224">
            <v>0.3898917947588863</v>
          </cell>
          <cell r="R1224">
            <v>0.37419057190191729</v>
          </cell>
          <cell r="S1224">
            <v>0</v>
          </cell>
          <cell r="T1224">
            <v>-2.0127708833206412</v>
          </cell>
          <cell r="U1224">
            <v>-2.0127708833206412</v>
          </cell>
          <cell r="V1224">
            <v>-3.5976676639845162</v>
          </cell>
          <cell r="W1224">
            <v>-3.5976676639845162</v>
          </cell>
          <cell r="X1224">
            <v>-7.3751906261335982</v>
          </cell>
          <cell r="Y1224">
            <v>-7.3751906261335982</v>
          </cell>
          <cell r="Z1224">
            <v>-1.570122285696901</v>
          </cell>
          <cell r="AA1224">
            <v>-1.570122285696901</v>
          </cell>
          <cell r="AB1224">
            <v>49.962037766006745</v>
          </cell>
          <cell r="AC1224">
            <v>49.962037766006745</v>
          </cell>
        </row>
        <row r="1225">
          <cell r="A1225">
            <v>10300</v>
          </cell>
          <cell r="B1225" t="str">
            <v>A</v>
          </cell>
          <cell r="C1225" t="str">
            <v>E31E9992</v>
          </cell>
          <cell r="D1225">
            <v>0</v>
          </cell>
          <cell r="E1225">
            <v>0</v>
          </cell>
          <cell r="J1225">
            <v>1.3602111585357181E-2</v>
          </cell>
          <cell r="K1225">
            <v>0</v>
          </cell>
          <cell r="P1225">
            <v>1.4505293744107993E-2</v>
          </cell>
          <cell r="Q1225">
            <v>1.0854276008800571E-2</v>
          </cell>
          <cell r="R1225">
            <v>0</v>
          </cell>
          <cell r="S1225">
            <v>0</v>
          </cell>
          <cell r="T1225">
            <v>1.3602111585357182</v>
          </cell>
          <cell r="U1225">
            <v>1.3602111585357182</v>
          </cell>
          <cell r="V1225">
            <v>9.0318215875081181E-2</v>
          </cell>
          <cell r="W1225">
            <v>9.0318215875081181E-2</v>
          </cell>
          <cell r="X1225">
            <v>-0.36510177353074219</v>
          </cell>
          <cell r="Y1225">
            <v>-0.36510177353074219</v>
          </cell>
          <cell r="Z1225">
            <v>-1.0854276008800572</v>
          </cell>
          <cell r="AA1225">
            <v>-1.0854276008800572</v>
          </cell>
          <cell r="AB1225">
            <v>1.3602111585357182</v>
          </cell>
          <cell r="AC1225">
            <v>1.3602111585357182</v>
          </cell>
        </row>
        <row r="1226">
          <cell r="A1226">
            <v>10300</v>
          </cell>
          <cell r="B1226" t="str">
            <v>A</v>
          </cell>
          <cell r="C1226" t="str">
            <v>E31E9991</v>
          </cell>
          <cell r="D1226">
            <v>0</v>
          </cell>
          <cell r="E1226">
            <v>0</v>
          </cell>
          <cell r="J1226">
            <v>1.6865665798668412</v>
          </cell>
          <cell r="K1226">
            <v>0</v>
          </cell>
          <cell r="P1226">
            <v>1.6749204597353315</v>
          </cell>
          <cell r="Q1226">
            <v>0</v>
          </cell>
          <cell r="R1226">
            <v>0</v>
          </cell>
          <cell r="S1226">
            <v>0</v>
          </cell>
          <cell r="T1226">
            <v>168.65665798668411</v>
          </cell>
          <cell r="U1226">
            <v>168.65665798668411</v>
          </cell>
          <cell r="V1226">
            <v>-1.1646120131509674</v>
          </cell>
          <cell r="W1226">
            <v>-1.1646120131509674</v>
          </cell>
          <cell r="X1226">
            <v>-167.49204597353315</v>
          </cell>
          <cell r="Y1226">
            <v>-167.49204597353315</v>
          </cell>
          <cell r="Z1226">
            <v>0</v>
          </cell>
          <cell r="AA1226">
            <v>0</v>
          </cell>
          <cell r="AB1226">
            <v>168.65665798668411</v>
          </cell>
          <cell r="AC1226">
            <v>168.65665798668411</v>
          </cell>
        </row>
        <row r="1227">
          <cell r="A1227">
            <v>10300</v>
          </cell>
          <cell r="B1227" t="str">
            <v>A</v>
          </cell>
          <cell r="C1227" t="str">
            <v>E31E9990</v>
          </cell>
          <cell r="D1227">
            <v>0.18411774292347405</v>
          </cell>
          <cell r="E1227">
            <v>0</v>
          </cell>
          <cell r="J1227">
            <v>0.17668511243165519</v>
          </cell>
          <cell r="K1227">
            <v>0.17676902181028809</v>
          </cell>
          <cell r="P1227">
            <v>0.19371174242587011</v>
          </cell>
          <cell r="Q1227">
            <v>0.52241747688846463</v>
          </cell>
          <cell r="R1227">
            <v>0.59787461916993001</v>
          </cell>
          <cell r="S1227">
            <v>0</v>
          </cell>
          <cell r="T1227">
            <v>-0.7432630491818859</v>
          </cell>
          <cell r="U1227">
            <v>-0.7432630491818859</v>
          </cell>
          <cell r="V1227">
            <v>1.7026629994214919</v>
          </cell>
          <cell r="W1227">
            <v>1.7026629994214919</v>
          </cell>
          <cell r="X1227">
            <v>32.870573446259456</v>
          </cell>
          <cell r="Y1227">
            <v>32.870573446259456</v>
          </cell>
          <cell r="Z1227">
            <v>7.5457142281465384</v>
          </cell>
          <cell r="AA1227">
            <v>7.5457142281465384</v>
          </cell>
          <cell r="AB1227">
            <v>17.668511243165518</v>
          </cell>
          <cell r="AC1227">
            <v>17.668511243165518</v>
          </cell>
        </row>
        <row r="1228">
          <cell r="A1228">
            <v>10300</v>
          </cell>
          <cell r="B1228" t="str">
            <v>A</v>
          </cell>
          <cell r="C1228" t="str">
            <v>E31E9987</v>
          </cell>
          <cell r="D1228">
            <v>0.60943510996696337</v>
          </cell>
          <cell r="E1228">
            <v>0</v>
          </cell>
          <cell r="J1228">
            <v>0.65149773925115007</v>
          </cell>
          <cell r="K1228">
            <v>0.65216747032702538</v>
          </cell>
          <cell r="P1228">
            <v>0.72466863361599543</v>
          </cell>
          <cell r="Q1228">
            <v>0.86614974992837257</v>
          </cell>
          <cell r="R1228">
            <v>0.91409916365291821</v>
          </cell>
          <cell r="S1228">
            <v>0</v>
          </cell>
          <cell r="T1228">
            <v>4.2062629284186688</v>
          </cell>
          <cell r="U1228">
            <v>4.2062629284186688</v>
          </cell>
          <cell r="V1228">
            <v>7.3170894364845367</v>
          </cell>
          <cell r="W1228">
            <v>7.3170894364845367</v>
          </cell>
          <cell r="X1228">
            <v>14.148111631237715</v>
          </cell>
          <cell r="Y1228">
            <v>14.148111631237715</v>
          </cell>
          <cell r="Z1228">
            <v>4.7949413724545646</v>
          </cell>
          <cell r="AA1228">
            <v>4.7949413724545646</v>
          </cell>
          <cell r="AB1228">
            <v>65.149773925114999</v>
          </cell>
          <cell r="AC1228">
            <v>65.149773925114999</v>
          </cell>
        </row>
        <row r="1229">
          <cell r="A1229">
            <v>10300</v>
          </cell>
          <cell r="B1229" t="str">
            <v>A</v>
          </cell>
          <cell r="C1229" t="str">
            <v>E31E9985</v>
          </cell>
          <cell r="D1229">
            <v>7.6146190145280979E-3</v>
          </cell>
          <cell r="E1229">
            <v>0</v>
          </cell>
          <cell r="J1229">
            <v>7.6821520194433049E-3</v>
          </cell>
          <cell r="K1229">
            <v>7.7761382481205555E-3</v>
          </cell>
          <cell r="P1229">
            <v>8.2496381754052304E-3</v>
          </cell>
          <cell r="Q1229">
            <v>1.0684580592992812E-2</v>
          </cell>
          <cell r="R1229">
            <v>1.095691877374356E-2</v>
          </cell>
          <cell r="S1229">
            <v>0</v>
          </cell>
          <cell r="T1229">
            <v>6.7533004915206959E-3</v>
          </cell>
          <cell r="U1229">
            <v>6.7533004915206959E-3</v>
          </cell>
          <cell r="V1229">
            <v>5.6748615596192556E-2</v>
          </cell>
          <cell r="W1229">
            <v>5.6748615596192556E-2</v>
          </cell>
          <cell r="X1229">
            <v>0.24349424175875817</v>
          </cell>
          <cell r="Y1229">
            <v>0.24349424175875817</v>
          </cell>
          <cell r="Z1229">
            <v>2.7233818075074814E-2</v>
          </cell>
          <cell r="AA1229">
            <v>2.7233818075074814E-2</v>
          </cell>
          <cell r="AB1229">
            <v>0.76821520194433046</v>
          </cell>
          <cell r="AC1229">
            <v>0.76821520194433046</v>
          </cell>
        </row>
        <row r="1230">
          <cell r="A1230">
            <v>10300</v>
          </cell>
          <cell r="B1230" t="str">
            <v>A</v>
          </cell>
          <cell r="D1230">
            <v>-76913172.847778052</v>
          </cell>
          <cell r="E1230">
            <v>9945891.2900000028</v>
          </cell>
          <cell r="J1230">
            <v>-66292856.824170381</v>
          </cell>
          <cell r="K1230">
            <v>-65097693.479999959</v>
          </cell>
          <cell r="P1230">
            <v>-61717025.342890471</v>
          </cell>
          <cell r="Q1230">
            <v>-71940110.24511072</v>
          </cell>
          <cell r="R1230">
            <v>-77557595.379999965</v>
          </cell>
          <cell r="S1230">
            <v>0</v>
          </cell>
        </row>
        <row r="1231">
          <cell r="A1231">
            <v>10300</v>
          </cell>
          <cell r="B1231" t="str">
            <v>A</v>
          </cell>
        </row>
        <row r="1232">
          <cell r="A1232">
            <v>10300</v>
          </cell>
          <cell r="B1232" t="str">
            <v>A</v>
          </cell>
          <cell r="C1232" t="str">
            <v>E41E9984</v>
          </cell>
          <cell r="D1232">
            <v>6576653.0800000001</v>
          </cell>
          <cell r="E1232">
            <v>0</v>
          </cell>
          <cell r="F1232">
            <v>1659492.94</v>
          </cell>
          <cell r="G1232">
            <v>1762764.21</v>
          </cell>
          <cell r="H1232">
            <v>1688539.12</v>
          </cell>
          <cell r="I1232">
            <v>1616295.5</v>
          </cell>
          <cell r="J1232">
            <v>6727091.7700000005</v>
          </cell>
          <cell r="K1232">
            <v>6712012.7100000009</v>
          </cell>
          <cell r="L1232">
            <v>1612289.12</v>
          </cell>
          <cell r="M1232">
            <v>1684662.41</v>
          </cell>
          <cell r="N1232">
            <v>1695388.71</v>
          </cell>
          <cell r="O1232">
            <v>1757487.23</v>
          </cell>
          <cell r="P1232">
            <v>6749827.4700000007</v>
          </cell>
          <cell r="Q1232">
            <v>7481116.299999998</v>
          </cell>
          <cell r="R1232">
            <v>7868798.1099999985</v>
          </cell>
          <cell r="S1232">
            <v>0</v>
          </cell>
          <cell r="T1232">
            <v>150438.69</v>
          </cell>
          <cell r="U1232">
            <v>2.2874658001574324</v>
          </cell>
          <cell r="V1232">
            <v>22735.700000000186</v>
          </cell>
          <cell r="W1232">
            <v>0.33797219924056698</v>
          </cell>
          <cell r="X1232">
            <v>731288.82999999728</v>
          </cell>
          <cell r="Y1232">
            <v>10.834185514374299</v>
          </cell>
          <cell r="Z1232">
            <v>387681.81000000052</v>
          </cell>
          <cell r="AA1232">
            <v>5.1821385265725732</v>
          </cell>
          <cell r="AB1232">
            <v>6727091.7700000005</v>
          </cell>
          <cell r="AC1232" t="str">
            <v/>
          </cell>
          <cell r="AD1232">
            <v>6727091.7700000005</v>
          </cell>
          <cell r="AE1232">
            <v>102.28746580015742</v>
          </cell>
          <cell r="AF1232">
            <v>-6576653.0800000001</v>
          </cell>
          <cell r="AG1232">
            <v>-100</v>
          </cell>
          <cell r="AH1232">
            <v>37814.759999999776</v>
          </cell>
          <cell r="AI1232">
            <v>0.562126417966196</v>
          </cell>
          <cell r="AJ1232">
            <v>-15079.05999999959</v>
          </cell>
          <cell r="AK1232">
            <v>-0.22415421872562902</v>
          </cell>
        </row>
        <row r="1233">
          <cell r="A1233">
            <v>10300</v>
          </cell>
          <cell r="B1233" t="str">
            <v>A</v>
          </cell>
          <cell r="C1233" t="str">
            <v>E41E9983</v>
          </cell>
          <cell r="D1233">
            <v>2530855.7599999998</v>
          </cell>
          <cell r="E1233">
            <v>0</v>
          </cell>
          <cell r="F1233">
            <v>703931.86</v>
          </cell>
          <cell r="G1233">
            <v>726443.68</v>
          </cell>
          <cell r="H1233">
            <v>629045.31000000006</v>
          </cell>
          <cell r="I1233">
            <v>615704.65000000084</v>
          </cell>
          <cell r="J1233">
            <v>2675125.5</v>
          </cell>
          <cell r="K1233">
            <v>2679089.0499999998</v>
          </cell>
          <cell r="L1233">
            <v>668752.96</v>
          </cell>
          <cell r="M1233">
            <v>723946.02</v>
          </cell>
          <cell r="N1233">
            <v>764655.57</v>
          </cell>
          <cell r="O1233">
            <v>811135.57</v>
          </cell>
          <cell r="P1233">
            <v>2968490.12</v>
          </cell>
          <cell r="Q1233">
            <v>4068922.84</v>
          </cell>
          <cell r="R1233">
            <v>4434928.95</v>
          </cell>
          <cell r="S1233">
            <v>0</v>
          </cell>
          <cell r="T1233">
            <v>144269.74</v>
          </cell>
          <cell r="U1233">
            <v>5.7004331214829769</v>
          </cell>
          <cell r="V1233">
            <v>293364.62</v>
          </cell>
          <cell r="W1233">
            <v>10.966387184451705</v>
          </cell>
          <cell r="X1233">
            <v>1100432.72</v>
          </cell>
          <cell r="Y1233">
            <v>37.070452503308211</v>
          </cell>
          <cell r="Z1233">
            <v>366006.11000000127</v>
          </cell>
          <cell r="AA1233">
            <v>8.9951597607587352</v>
          </cell>
          <cell r="AB1233">
            <v>2675125.5</v>
          </cell>
          <cell r="AC1233" t="str">
            <v/>
          </cell>
          <cell r="AD1233">
            <v>2675125.5</v>
          </cell>
          <cell r="AE1233">
            <v>105.70043312148299</v>
          </cell>
          <cell r="AF1233">
            <v>-2530855.7599999998</v>
          </cell>
          <cell r="AG1233">
            <v>-100</v>
          </cell>
          <cell r="AH1233">
            <v>289401.06999999844</v>
          </cell>
          <cell r="AI1233">
            <v>10.818224042199081</v>
          </cell>
          <cell r="AJ1233">
            <v>3963.5500000012107</v>
          </cell>
          <cell r="AK1233">
            <v>0.14816314225262367</v>
          </cell>
        </row>
        <row r="1234">
          <cell r="A1234">
            <v>10300</v>
          </cell>
          <cell r="B1234" t="str">
            <v>A</v>
          </cell>
          <cell r="C1234" t="str">
            <v>E410E1062I</v>
          </cell>
          <cell r="D1234">
            <v>-202861.74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-198081.63</v>
          </cell>
          <cell r="J1234">
            <v>-198081.63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-190605.68</v>
          </cell>
          <cell r="P1234">
            <v>-190605.68</v>
          </cell>
          <cell r="Q1234">
            <v>0</v>
          </cell>
          <cell r="R1234">
            <v>0</v>
          </cell>
          <cell r="S1234">
            <v>0</v>
          </cell>
          <cell r="T1234">
            <v>4780.109999999986</v>
          </cell>
          <cell r="U1234">
            <v>2.3563388542363812</v>
          </cell>
          <cell r="V1234">
            <v>7475.9500000000116</v>
          </cell>
          <cell r="W1234">
            <v>3.7741763332622069</v>
          </cell>
          <cell r="X1234">
            <v>190605.68</v>
          </cell>
          <cell r="Y1234">
            <v>-100</v>
          </cell>
          <cell r="Z1234">
            <v>0</v>
          </cell>
          <cell r="AA1234" t="str">
            <v/>
          </cell>
          <cell r="AB1234">
            <v>-198081.63</v>
          </cell>
          <cell r="AC1234" t="str">
            <v/>
          </cell>
          <cell r="AD1234">
            <v>-198081.63</v>
          </cell>
          <cell r="AE1234">
            <v>-97.643661145763616</v>
          </cell>
          <cell r="AF1234">
            <v>202861.74</v>
          </cell>
          <cell r="AG1234">
            <v>-100</v>
          </cell>
          <cell r="AH1234">
            <v>-190605.68</v>
          </cell>
          <cell r="AI1234">
            <v>-96.225823666737796</v>
          </cell>
          <cell r="AJ1234">
            <v>198081.63</v>
          </cell>
          <cell r="AK1234">
            <v>-100</v>
          </cell>
        </row>
        <row r="1235">
          <cell r="A1235">
            <v>10300</v>
          </cell>
          <cell r="B1235" t="str">
            <v>A</v>
          </cell>
          <cell r="C1235" t="str">
            <v>E410E10611I</v>
          </cell>
          <cell r="D1235">
            <v>-326355.45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-321030.63</v>
          </cell>
          <cell r="J1235">
            <v>-321030.63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-322996.88</v>
          </cell>
          <cell r="P1235">
            <v>-322996.88</v>
          </cell>
          <cell r="Q1235">
            <v>0</v>
          </cell>
          <cell r="R1235">
            <v>0</v>
          </cell>
          <cell r="S1235">
            <v>0</v>
          </cell>
          <cell r="T1235">
            <v>5324.820000000007</v>
          </cell>
          <cell r="U1235">
            <v>1.6316013720622735</v>
          </cell>
          <cell r="V1235">
            <v>-1966.25</v>
          </cell>
          <cell r="W1235">
            <v>-0.61248049757744294</v>
          </cell>
          <cell r="X1235">
            <v>322996.88</v>
          </cell>
          <cell r="Y1235">
            <v>-100</v>
          </cell>
          <cell r="Z1235">
            <v>0</v>
          </cell>
          <cell r="AA1235" t="str">
            <v/>
          </cell>
          <cell r="AB1235">
            <v>-321030.63</v>
          </cell>
          <cell r="AC1235" t="str">
            <v/>
          </cell>
          <cell r="AD1235">
            <v>-321030.63</v>
          </cell>
          <cell r="AE1235">
            <v>-98.368398627937722</v>
          </cell>
          <cell r="AF1235">
            <v>326355.45</v>
          </cell>
          <cell r="AG1235">
            <v>-100</v>
          </cell>
          <cell r="AH1235">
            <v>-322996.88</v>
          </cell>
          <cell r="AI1235">
            <v>-100.61248049757744</v>
          </cell>
          <cell r="AJ1235">
            <v>321030.63</v>
          </cell>
          <cell r="AK1235">
            <v>-100</v>
          </cell>
        </row>
        <row r="1236">
          <cell r="A1236">
            <v>10300</v>
          </cell>
          <cell r="B1236" t="str">
            <v>A</v>
          </cell>
          <cell r="C1236" t="str">
            <v>E410E10612I</v>
          </cell>
          <cell r="D1236">
            <v>-251379.67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-255107.35</v>
          </cell>
          <cell r="J1236">
            <v>-255107.35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-237509.92</v>
          </cell>
          <cell r="P1236">
            <v>-237509.92</v>
          </cell>
          <cell r="Q1236">
            <v>0</v>
          </cell>
          <cell r="R1236">
            <v>0</v>
          </cell>
          <cell r="S1236">
            <v>0</v>
          </cell>
          <cell r="T1236">
            <v>-3727.679999999993</v>
          </cell>
          <cell r="U1236">
            <v>-1.4828884133708955</v>
          </cell>
          <cell r="V1236">
            <v>17597.43</v>
          </cell>
          <cell r="W1236">
            <v>6.8980489978042545</v>
          </cell>
          <cell r="X1236">
            <v>237509.92</v>
          </cell>
          <cell r="Y1236">
            <v>-100</v>
          </cell>
          <cell r="Z1236">
            <v>0</v>
          </cell>
          <cell r="AA1236" t="str">
            <v/>
          </cell>
          <cell r="AB1236">
            <v>-255107.35</v>
          </cell>
          <cell r="AC1236" t="str">
            <v/>
          </cell>
          <cell r="AD1236">
            <v>-255107.35</v>
          </cell>
          <cell r="AE1236">
            <v>-101.48288841337089</v>
          </cell>
          <cell r="AF1236">
            <v>251379.67</v>
          </cell>
          <cell r="AG1236">
            <v>-100</v>
          </cell>
          <cell r="AH1236">
            <v>-237509.92</v>
          </cell>
          <cell r="AI1236">
            <v>-93.101951002195747</v>
          </cell>
          <cell r="AJ1236">
            <v>255107.35</v>
          </cell>
          <cell r="AK1236">
            <v>-100</v>
          </cell>
        </row>
        <row r="1237">
          <cell r="A1237">
            <v>10300</v>
          </cell>
          <cell r="B1237" t="str">
            <v>A</v>
          </cell>
          <cell r="C1237" t="str">
            <v>E410E1081I</v>
          </cell>
          <cell r="D1237">
            <v>218567.13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216781.52</v>
          </cell>
          <cell r="J1237">
            <v>216781.52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210311.5</v>
          </cell>
          <cell r="P1237">
            <v>210311.5</v>
          </cell>
          <cell r="Q1237">
            <v>0</v>
          </cell>
          <cell r="R1237">
            <v>0</v>
          </cell>
          <cell r="S1237">
            <v>0</v>
          </cell>
          <cell r="T1237">
            <v>-1785.6100000000151</v>
          </cell>
          <cell r="U1237">
            <v>-0.81696181854975869</v>
          </cell>
          <cell r="V1237">
            <v>-6470.0199999999895</v>
          </cell>
          <cell r="W1237">
            <v>-2.984580973507331</v>
          </cell>
          <cell r="X1237">
            <v>-210311.5</v>
          </cell>
          <cell r="Y1237">
            <v>-100</v>
          </cell>
          <cell r="Z1237">
            <v>0</v>
          </cell>
          <cell r="AA1237" t="str">
            <v/>
          </cell>
          <cell r="AB1237">
            <v>216781.52</v>
          </cell>
          <cell r="AC1237" t="str">
            <v/>
          </cell>
          <cell r="AD1237">
            <v>216781.52</v>
          </cell>
          <cell r="AE1237">
            <v>99.183038181450243</v>
          </cell>
          <cell r="AF1237">
            <v>-218567.13</v>
          </cell>
          <cell r="AG1237">
            <v>-100</v>
          </cell>
          <cell r="AH1237">
            <v>210311.5</v>
          </cell>
          <cell r="AI1237">
            <v>97.015419026492665</v>
          </cell>
          <cell r="AJ1237">
            <v>-216781.52</v>
          </cell>
          <cell r="AK1237">
            <v>-100</v>
          </cell>
        </row>
        <row r="1238">
          <cell r="A1238">
            <v>10300</v>
          </cell>
          <cell r="B1238" t="str">
            <v>A</v>
          </cell>
          <cell r="C1238" t="str">
            <v>E410E110I</v>
          </cell>
          <cell r="D1238">
            <v>-562029.73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-557438.09</v>
          </cell>
          <cell r="J1238">
            <v>-557438.09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-540800.98</v>
          </cell>
          <cell r="P1238">
            <v>-540800.98</v>
          </cell>
          <cell r="Q1238">
            <v>0</v>
          </cell>
          <cell r="R1238">
            <v>0</v>
          </cell>
          <cell r="S1238">
            <v>0</v>
          </cell>
          <cell r="T1238">
            <v>4591.640000000014</v>
          </cell>
          <cell r="U1238">
            <v>0.81697457534853435</v>
          </cell>
          <cell r="V1238">
            <v>16637.11</v>
          </cell>
          <cell r="W1238">
            <v>2.9845664116709334</v>
          </cell>
          <cell r="X1238">
            <v>540800.98</v>
          </cell>
          <cell r="Y1238">
            <v>-100</v>
          </cell>
          <cell r="Z1238">
            <v>0</v>
          </cell>
          <cell r="AA1238" t="str">
            <v/>
          </cell>
          <cell r="AB1238">
            <v>-557438.09</v>
          </cell>
          <cell r="AC1238" t="str">
            <v/>
          </cell>
          <cell r="AD1238">
            <v>-557438.09</v>
          </cell>
          <cell r="AE1238">
            <v>-99.183025424651476</v>
          </cell>
          <cell r="AF1238">
            <v>562029.73</v>
          </cell>
          <cell r="AG1238">
            <v>-100</v>
          </cell>
          <cell r="AH1238">
            <v>-540800.98</v>
          </cell>
          <cell r="AI1238">
            <v>-97.015433588329074</v>
          </cell>
          <cell r="AJ1238">
            <v>557438.09</v>
          </cell>
          <cell r="AK1238">
            <v>-100</v>
          </cell>
        </row>
        <row r="1239">
          <cell r="A1239">
            <v>10300</v>
          </cell>
          <cell r="B1239" t="str">
            <v>A</v>
          </cell>
          <cell r="C1239" t="str">
            <v>E410E1062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 t="str">
            <v/>
          </cell>
          <cell r="V1239">
            <v>0</v>
          </cell>
          <cell r="W1239" t="str">
            <v/>
          </cell>
          <cell r="X1239">
            <v>0</v>
          </cell>
          <cell r="Y1239" t="str">
            <v/>
          </cell>
          <cell r="Z1239">
            <v>0</v>
          </cell>
          <cell r="AA1239" t="str">
            <v/>
          </cell>
          <cell r="AB1239">
            <v>0</v>
          </cell>
          <cell r="AC1239" t="str">
            <v/>
          </cell>
          <cell r="AD1239">
            <v>0</v>
          </cell>
          <cell r="AE1239" t="str">
            <v/>
          </cell>
          <cell r="AF1239">
            <v>0</v>
          </cell>
        </row>
        <row r="1240">
          <cell r="A1240">
            <v>10300</v>
          </cell>
          <cell r="B1240" t="str">
            <v>A</v>
          </cell>
          <cell r="C1240" t="str">
            <v>E410E10611D</v>
          </cell>
          <cell r="D1240">
            <v>-1080200.17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-1045538.44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-1020318.74</v>
          </cell>
          <cell r="Q1240">
            <v>0</v>
          </cell>
          <cell r="R1240">
            <v>0</v>
          </cell>
          <cell r="S1240">
            <v>0</v>
          </cell>
          <cell r="T1240">
            <v>34661.730000000003</v>
          </cell>
          <cell r="U1240">
            <v>3.2088247125530431</v>
          </cell>
          <cell r="V1240">
            <v>25219.7</v>
          </cell>
          <cell r="W1240">
            <v>2.4121255646994628</v>
          </cell>
          <cell r="X1240">
            <v>1020318.74</v>
          </cell>
          <cell r="Y1240">
            <v>-100</v>
          </cell>
          <cell r="Z1240">
            <v>0</v>
          </cell>
          <cell r="AA1240" t="str">
            <v/>
          </cell>
          <cell r="AB1240">
            <v>-1045538.44</v>
          </cell>
          <cell r="AC1240" t="str">
            <v/>
          </cell>
          <cell r="AD1240">
            <v>-1045538.44</v>
          </cell>
          <cell r="AE1240">
            <v>-96.791175287446961</v>
          </cell>
          <cell r="AF1240">
            <v>1080200.17</v>
          </cell>
        </row>
        <row r="1241">
          <cell r="A1241">
            <v>10300</v>
          </cell>
          <cell r="B1241" t="str">
            <v>A</v>
          </cell>
          <cell r="C1241" t="str">
            <v>E410E10612D</v>
          </cell>
          <cell r="D1241">
            <v>-235367.93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-215710.47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-225312.7</v>
          </cell>
          <cell r="Q1241">
            <v>0</v>
          </cell>
          <cell r="R1241">
            <v>0</v>
          </cell>
          <cell r="S1241">
            <v>0</v>
          </cell>
          <cell r="T1241">
            <v>19657.46</v>
          </cell>
          <cell r="U1241">
            <v>8.3518005192975906</v>
          </cell>
          <cell r="V1241">
            <v>-9602.2300000000105</v>
          </cell>
          <cell r="W1241">
            <v>-4.4514436410991136</v>
          </cell>
          <cell r="X1241">
            <v>225312.7</v>
          </cell>
          <cell r="Y1241">
            <v>-100</v>
          </cell>
          <cell r="Z1241">
            <v>0</v>
          </cell>
          <cell r="AA1241" t="str">
            <v/>
          </cell>
          <cell r="AB1241">
            <v>-215710.47</v>
          </cell>
          <cell r="AC1241" t="str">
            <v/>
          </cell>
          <cell r="AD1241">
            <v>-215710.47</v>
          </cell>
          <cell r="AE1241">
            <v>-91.648199480702402</v>
          </cell>
          <cell r="AF1241">
            <v>235367.93</v>
          </cell>
        </row>
        <row r="1242">
          <cell r="A1242">
            <v>10300</v>
          </cell>
          <cell r="B1242" t="str">
            <v>A</v>
          </cell>
          <cell r="C1242" t="str">
            <v>E410E1081D</v>
          </cell>
          <cell r="D1242">
            <v>368359.08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353149.71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348776.83</v>
          </cell>
          <cell r="Q1242">
            <v>0</v>
          </cell>
          <cell r="R1242">
            <v>0</v>
          </cell>
          <cell r="S1242">
            <v>0</v>
          </cell>
          <cell r="T1242">
            <v>-15209.37</v>
          </cell>
          <cell r="U1242">
            <v>-4.1289521083612204</v>
          </cell>
          <cell r="V1242">
            <v>-4372.88</v>
          </cell>
          <cell r="W1242">
            <v>-1.2382510522237169</v>
          </cell>
          <cell r="X1242">
            <v>-348776.83</v>
          </cell>
          <cell r="Y1242">
            <v>-100</v>
          </cell>
          <cell r="Z1242">
            <v>0</v>
          </cell>
          <cell r="AA1242" t="str">
            <v/>
          </cell>
          <cell r="AB1242">
            <v>353149.71</v>
          </cell>
          <cell r="AC1242" t="str">
            <v/>
          </cell>
          <cell r="AD1242">
            <v>353149.71</v>
          </cell>
          <cell r="AE1242">
            <v>95.871047891638767</v>
          </cell>
          <cell r="AF1242">
            <v>-368359.08</v>
          </cell>
        </row>
        <row r="1243">
          <cell r="A1243">
            <v>10300</v>
          </cell>
          <cell r="B1243" t="str">
            <v>A</v>
          </cell>
          <cell r="C1243" t="str">
            <v>E410E110D</v>
          </cell>
          <cell r="D1243">
            <v>-947209.02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-908099.2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-896854.61</v>
          </cell>
          <cell r="Q1243">
            <v>0</v>
          </cell>
          <cell r="R1243">
            <v>0</v>
          </cell>
          <cell r="S1243">
            <v>0</v>
          </cell>
          <cell r="T1243">
            <v>39109.819999999832</v>
          </cell>
          <cell r="U1243">
            <v>4.1289535017307841</v>
          </cell>
          <cell r="V1243">
            <v>11244.590000000084</v>
          </cell>
          <cell r="W1243">
            <v>1.2382556883653333</v>
          </cell>
          <cell r="X1243">
            <v>896854.61</v>
          </cell>
          <cell r="Y1243">
            <v>-100</v>
          </cell>
          <cell r="Z1243">
            <v>0</v>
          </cell>
          <cell r="AA1243" t="str">
            <v/>
          </cell>
          <cell r="AB1243">
            <v>-908099.2</v>
          </cell>
          <cell r="AC1243" t="str">
            <v/>
          </cell>
          <cell r="AD1243">
            <v>-908099.2</v>
          </cell>
          <cell r="AE1243">
            <v>-95.871046498269223</v>
          </cell>
          <cell r="AF1243">
            <v>947209.02</v>
          </cell>
        </row>
        <row r="1244">
          <cell r="A1244">
            <v>10300</v>
          </cell>
          <cell r="B1244" t="str">
            <v>A</v>
          </cell>
          <cell r="C1244" t="str">
            <v>E30E210111</v>
          </cell>
          <cell r="D1244">
            <v>50832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46597.59</v>
          </cell>
          <cell r="J1244">
            <v>46597.59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46236.79</v>
          </cell>
          <cell r="P1244">
            <v>46236.79</v>
          </cell>
          <cell r="Q1244">
            <v>0</v>
          </cell>
          <cell r="R1244">
            <v>0</v>
          </cell>
          <cell r="S1244">
            <v>0</v>
          </cell>
          <cell r="T1244">
            <v>-4234.41</v>
          </cell>
          <cell r="U1244">
            <v>-8.330205382436267</v>
          </cell>
          <cell r="V1244">
            <v>-360.79999999999563</v>
          </cell>
          <cell r="W1244">
            <v>-0.77428897073860614</v>
          </cell>
          <cell r="X1244">
            <v>-46236.79</v>
          </cell>
          <cell r="Y1244">
            <v>-100</v>
          </cell>
          <cell r="Z1244">
            <v>0</v>
          </cell>
          <cell r="AA1244" t="str">
            <v/>
          </cell>
          <cell r="AB1244">
            <v>46597.59</v>
          </cell>
          <cell r="AC1244" t="str">
            <v/>
          </cell>
          <cell r="AD1244">
            <v>46597.59</v>
          </cell>
          <cell r="AE1244">
            <v>91.669794617563738</v>
          </cell>
          <cell r="AF1244">
            <v>-50832</v>
          </cell>
          <cell r="AG1244">
            <v>-100</v>
          </cell>
          <cell r="AH1244">
            <v>46236.79</v>
          </cell>
          <cell r="AI1244">
            <v>99.22571102926139</v>
          </cell>
          <cell r="AJ1244">
            <v>-46597.59</v>
          </cell>
          <cell r="AK1244">
            <v>-100</v>
          </cell>
        </row>
        <row r="1245">
          <cell r="A1245">
            <v>10300</v>
          </cell>
          <cell r="B1245" t="str">
            <v>A</v>
          </cell>
          <cell r="C1245" t="str">
            <v>E30E2101</v>
          </cell>
          <cell r="D1245">
            <v>56617.41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44936.45</v>
          </cell>
          <cell r="J1245">
            <v>44936.45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46431.23</v>
          </cell>
          <cell r="P1245">
            <v>46431.23</v>
          </cell>
          <cell r="Q1245">
            <v>0</v>
          </cell>
          <cell r="R1245">
            <v>0</v>
          </cell>
          <cell r="S1245">
            <v>0</v>
          </cell>
          <cell r="T1245">
            <v>-11680.96</v>
          </cell>
          <cell r="U1245">
            <v>-20.631392357933727</v>
          </cell>
          <cell r="V1245">
            <v>1494.7800000000061</v>
          </cell>
          <cell r="W1245">
            <v>3.3264309931024951</v>
          </cell>
          <cell r="X1245">
            <v>-46431.23</v>
          </cell>
          <cell r="Y1245">
            <v>-100</v>
          </cell>
          <cell r="Z1245">
            <v>0</v>
          </cell>
          <cell r="AA1245" t="str">
            <v/>
          </cell>
          <cell r="AB1245">
            <v>44936.45</v>
          </cell>
          <cell r="AC1245" t="str">
            <v/>
          </cell>
          <cell r="AD1245">
            <v>44936.45</v>
          </cell>
          <cell r="AE1245">
            <v>79.36860764206628</v>
          </cell>
          <cell r="AF1245">
            <v>-56617.41</v>
          </cell>
          <cell r="AG1245">
            <v>-100</v>
          </cell>
          <cell r="AH1245">
            <v>46431.23</v>
          </cell>
          <cell r="AI1245">
            <v>103.32643099310249</v>
          </cell>
          <cell r="AJ1245">
            <v>-44936.45</v>
          </cell>
          <cell r="AK1245">
            <v>-100</v>
          </cell>
        </row>
        <row r="1246">
          <cell r="A1246">
            <v>10300</v>
          </cell>
          <cell r="B1246" t="str">
            <v>A</v>
          </cell>
          <cell r="C1246" t="str">
            <v>E41E10104</v>
          </cell>
          <cell r="D1246">
            <v>7829759.879999998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7387757.6700000018</v>
          </cell>
          <cell r="J1246">
            <v>7387757.6700000018</v>
          </cell>
          <cell r="K1246">
            <v>7370116.4000000004</v>
          </cell>
          <cell r="L1246">
            <v>0</v>
          </cell>
          <cell r="M1246">
            <v>0</v>
          </cell>
          <cell r="N1246">
            <v>0</v>
          </cell>
          <cell r="O1246">
            <v>7657301.7999999989</v>
          </cell>
          <cell r="P1246">
            <v>7657301.7999999989</v>
          </cell>
          <cell r="Q1246">
            <v>8656550.4900000002</v>
          </cell>
          <cell r="R1246">
            <v>10082018.890000001</v>
          </cell>
          <cell r="S1246">
            <v>0</v>
          </cell>
          <cell r="T1246">
            <v>-442002.20999999624</v>
          </cell>
          <cell r="U1246">
            <v>-5.6451566430412221</v>
          </cell>
          <cell r="V1246">
            <v>269544.12999999709</v>
          </cell>
          <cell r="W1246">
            <v>3.6485242483596112</v>
          </cell>
          <cell r="X1246">
            <v>999248.69000000134</v>
          </cell>
          <cell r="Y1246">
            <v>13.049618731235087</v>
          </cell>
          <cell r="Z1246">
            <v>1425468.4</v>
          </cell>
          <cell r="AA1246">
            <v>16.466933354650834</v>
          </cell>
          <cell r="AB1246">
            <v>7387757.6700000018</v>
          </cell>
          <cell r="AC1246" t="str">
            <v/>
          </cell>
          <cell r="AD1246">
            <v>7387757.6700000018</v>
          </cell>
          <cell r="AE1246">
            <v>94.354843356958781</v>
          </cell>
          <cell r="AF1246">
            <v>-7829759.879999998</v>
          </cell>
          <cell r="AG1246">
            <v>-100</v>
          </cell>
          <cell r="AH1246">
            <v>287185.39999999851</v>
          </cell>
          <cell r="AI1246">
            <v>3.8873148366275316</v>
          </cell>
          <cell r="AJ1246">
            <v>-17641.270000001416</v>
          </cell>
          <cell r="AK1246">
            <v>-0.23879058826792043</v>
          </cell>
        </row>
        <row r="1247">
          <cell r="A1247">
            <v>10300</v>
          </cell>
          <cell r="B1247" t="str">
            <v>A</v>
          </cell>
          <cell r="C1247" t="str">
            <v>E41E10202</v>
          </cell>
          <cell r="D1247">
            <v>-3141200.67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-2612047.06</v>
          </cell>
          <cell r="J1247">
            <v>-2612047.06</v>
          </cell>
          <cell r="K1247">
            <v>-2596008.8199999998</v>
          </cell>
          <cell r="L1247">
            <v>0</v>
          </cell>
          <cell r="M1247">
            <v>0</v>
          </cell>
          <cell r="N1247">
            <v>0</v>
          </cell>
          <cell r="O1247">
            <v>-2370386.56</v>
          </cell>
          <cell r="P1247">
            <v>-2370386.56</v>
          </cell>
          <cell r="Q1247">
            <v>-2471795.9</v>
          </cell>
          <cell r="R1247">
            <v>-3056070.48</v>
          </cell>
          <cell r="S1247">
            <v>0</v>
          </cell>
          <cell r="T1247">
            <v>529153.61</v>
          </cell>
          <cell r="U1247">
            <v>16.845584398783409</v>
          </cell>
          <cell r="V1247">
            <v>241660.5</v>
          </cell>
          <cell r="W1247">
            <v>9.2517666967301881</v>
          </cell>
          <cell r="X1247">
            <v>-101409.34</v>
          </cell>
          <cell r="Y1247">
            <v>4.2781773112989576</v>
          </cell>
          <cell r="Z1247">
            <v>-584274.57999999996</v>
          </cell>
          <cell r="AA1247">
            <v>23.637654710892598</v>
          </cell>
          <cell r="AB1247">
            <v>-2612047.06</v>
          </cell>
          <cell r="AC1247" t="str">
            <v/>
          </cell>
          <cell r="AD1247">
            <v>-2612047.06</v>
          </cell>
          <cell r="AE1247">
            <v>-83.154415601216584</v>
          </cell>
          <cell r="AF1247">
            <v>3141200.67</v>
          </cell>
          <cell r="AG1247">
            <v>-100</v>
          </cell>
          <cell r="AH1247">
            <v>225622.26</v>
          </cell>
          <cell r="AI1247">
            <v>8.6377563197502187</v>
          </cell>
          <cell r="AJ1247">
            <v>16038.240000000224</v>
          </cell>
          <cell r="AK1247">
            <v>-0.61401037697996996</v>
          </cell>
        </row>
        <row r="1248">
          <cell r="A1248">
            <v>10300</v>
          </cell>
          <cell r="B1248" t="str">
            <v>A</v>
          </cell>
          <cell r="C1248" t="str">
            <v>E7E1020531</v>
          </cell>
          <cell r="D1248">
            <v>9924157.0500000026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10574909.549999999</v>
          </cell>
          <cell r="J1248">
            <v>10574909.549999999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10981974.550000001</v>
          </cell>
          <cell r="P1248">
            <v>10981974.550000001</v>
          </cell>
          <cell r="Q1248">
            <v>0</v>
          </cell>
          <cell r="R1248">
            <v>0</v>
          </cell>
          <cell r="S1248">
            <v>0</v>
          </cell>
          <cell r="T1248">
            <v>650752.49999999627</v>
          </cell>
          <cell r="U1248">
            <v>6.557257172789261</v>
          </cell>
          <cell r="V1248">
            <v>407065.00000000186</v>
          </cell>
          <cell r="W1248">
            <v>3.8493473450087516</v>
          </cell>
          <cell r="X1248">
            <v>-10981974.550000001</v>
          </cell>
          <cell r="Y1248">
            <v>-100</v>
          </cell>
          <cell r="Z1248">
            <v>0</v>
          </cell>
          <cell r="AA1248" t="str">
            <v/>
          </cell>
          <cell r="AB1248">
            <v>10574909.549999999</v>
          </cell>
          <cell r="AC1248" t="str">
            <v/>
          </cell>
          <cell r="AD1248">
            <v>10574909.549999999</v>
          </cell>
          <cell r="AE1248">
            <v>106.55725717278926</v>
          </cell>
          <cell r="AF1248">
            <v>-9924157.0500000026</v>
          </cell>
          <cell r="AG1248">
            <v>-100</v>
          </cell>
          <cell r="AH1248">
            <v>10981974.550000001</v>
          </cell>
          <cell r="AI1248">
            <v>103.84934734500874</v>
          </cell>
          <cell r="AJ1248">
            <v>-10574909.549999999</v>
          </cell>
          <cell r="AK1248">
            <v>-100</v>
          </cell>
        </row>
        <row r="1249">
          <cell r="A1249">
            <v>10300</v>
          </cell>
          <cell r="B1249" t="str">
            <v>A</v>
          </cell>
          <cell r="D1249">
            <v>3863676.87</v>
          </cell>
          <cell r="E1249">
            <v>0</v>
          </cell>
          <cell r="F1249">
            <v>830186.64</v>
          </cell>
          <cell r="G1249">
            <v>930428.06</v>
          </cell>
          <cell r="H1249">
            <v>766184.75</v>
          </cell>
          <cell r="I1249">
            <v>1548636.88</v>
          </cell>
          <cell r="J1249">
            <v>4075436.33</v>
          </cell>
          <cell r="K1249">
            <v>3298244.79</v>
          </cell>
          <cell r="L1249">
            <v>856553.09</v>
          </cell>
          <cell r="M1249">
            <v>931484.44</v>
          </cell>
          <cell r="N1249">
            <v>965836.36</v>
          </cell>
          <cell r="O1249">
            <v>1789479.75</v>
          </cell>
          <cell r="P1249">
            <v>4543353.6399999997</v>
          </cell>
          <cell r="Q1249">
            <v>4785377.96</v>
          </cell>
          <cell r="R1249">
            <v>5196587.0599999996</v>
          </cell>
          <cell r="S1249">
            <v>0</v>
          </cell>
          <cell r="T1249">
            <v>211759.46</v>
          </cell>
          <cell r="U1249">
            <v>5.4807756219013326</v>
          </cell>
          <cell r="V1249">
            <v>467917.31</v>
          </cell>
          <cell r="W1249">
            <v>11.481404004660282</v>
          </cell>
          <cell r="X1249">
            <v>242024.31999999657</v>
          </cell>
          <cell r="Y1249">
            <v>5.3269971738320709</v>
          </cell>
          <cell r="Z1249">
            <v>411209.10000000149</v>
          </cell>
          <cell r="AA1249">
            <v>8.5930328479216236</v>
          </cell>
          <cell r="AB1249">
            <v>4075436.33</v>
          </cell>
          <cell r="AC1249" t="str">
            <v/>
          </cell>
          <cell r="AD1249">
            <v>4075436.33</v>
          </cell>
          <cell r="AE1249">
            <v>105.48077562190133</v>
          </cell>
          <cell r="AF1249">
            <v>-3863676.87</v>
          </cell>
          <cell r="AG1249">
            <v>-100</v>
          </cell>
          <cell r="AH1249">
            <v>1245108.8500000001</v>
          </cell>
          <cell r="AI1249">
            <v>30.551547102687749</v>
          </cell>
          <cell r="AJ1249">
            <v>-777191.53999999911</v>
          </cell>
          <cell r="AK1249">
            <v>-19.070143098027469</v>
          </cell>
        </row>
        <row r="1250">
          <cell r="A1250">
            <v>10300</v>
          </cell>
          <cell r="B1250" t="str">
            <v>A</v>
          </cell>
          <cell r="D1250">
            <v>3268215.51</v>
          </cell>
          <cell r="E1250">
            <v>0</v>
          </cell>
          <cell r="F1250">
            <v>679539.89</v>
          </cell>
          <cell r="G1250">
            <v>730064.23</v>
          </cell>
          <cell r="H1250">
            <v>651874.94999999995</v>
          </cell>
          <cell r="I1250">
            <v>1322739.51</v>
          </cell>
          <cell r="J1250">
            <v>3384218.58</v>
          </cell>
          <cell r="K1250">
            <v>2615936.67</v>
          </cell>
          <cell r="L1250">
            <v>699183.26</v>
          </cell>
          <cell r="M1250">
            <v>764176.37</v>
          </cell>
          <cell r="N1250">
            <v>762119.43</v>
          </cell>
          <cell r="O1250">
            <v>1545897.65</v>
          </cell>
          <cell r="P1250">
            <v>3771376.71</v>
          </cell>
          <cell r="Q1250">
            <v>4045731.53</v>
          </cell>
          <cell r="R1250">
            <v>4405392.54</v>
          </cell>
          <cell r="S1250">
            <v>0</v>
          </cell>
          <cell r="T1250">
            <v>116003.07</v>
          </cell>
          <cell r="U1250">
            <v>3.5494314755271388</v>
          </cell>
          <cell r="V1250">
            <v>387158.12999999942</v>
          </cell>
          <cell r="W1250">
            <v>11.440104143627725</v>
          </cell>
          <cell r="X1250">
            <v>274354.81999999657</v>
          </cell>
          <cell r="Y1250">
            <v>7.2746596560489598</v>
          </cell>
          <cell r="Z1250">
            <v>359661.01000000257</v>
          </cell>
          <cell r="AA1250">
            <v>8.8898882027400088</v>
          </cell>
          <cell r="AB1250">
            <v>3384218.58</v>
          </cell>
          <cell r="AC1250" t="str">
            <v/>
          </cell>
          <cell r="AD1250">
            <v>3384218.58</v>
          </cell>
          <cell r="AE1250">
            <v>103.54943147552714</v>
          </cell>
          <cell r="AF1250">
            <v>-3268215.51</v>
          </cell>
          <cell r="AG1250">
            <v>-100</v>
          </cell>
          <cell r="AH1250">
            <v>1155440.04</v>
          </cell>
          <cell r="AI1250">
            <v>34.142003912761403</v>
          </cell>
          <cell r="AJ1250">
            <v>-768281.90999999922</v>
          </cell>
          <cell r="AK1250">
            <v>-22.701899769133682</v>
          </cell>
        </row>
        <row r="1251">
          <cell r="A1251">
            <v>10300</v>
          </cell>
          <cell r="B1251" t="str">
            <v>A</v>
          </cell>
          <cell r="D1251">
            <v>2384352.44</v>
          </cell>
          <cell r="E1251">
            <v>0</v>
          </cell>
          <cell r="F1251">
            <v>491712.99</v>
          </cell>
          <cell r="G1251">
            <v>517107.24</v>
          </cell>
          <cell r="H1251">
            <v>456975.17</v>
          </cell>
          <cell r="I1251">
            <v>929697.98000000068</v>
          </cell>
          <cell r="J1251">
            <v>2395493.38</v>
          </cell>
          <cell r="K1251">
            <v>1845525.35</v>
          </cell>
          <cell r="L1251">
            <v>470463.89</v>
          </cell>
          <cell r="M1251">
            <v>514378.95</v>
          </cell>
          <cell r="N1251">
            <v>520995.53</v>
          </cell>
          <cell r="O1251">
            <v>1085678.7</v>
          </cell>
          <cell r="P1251">
            <v>2591517.0699999998</v>
          </cell>
          <cell r="Q1251">
            <v>2805517.11</v>
          </cell>
          <cell r="R1251">
            <v>3036856.89</v>
          </cell>
          <cell r="S1251">
            <v>0</v>
          </cell>
          <cell r="T1251">
            <v>11140.939999999944</v>
          </cell>
          <cell r="U1251">
            <v>0.46725223222452561</v>
          </cell>
          <cell r="V1251">
            <v>196023.68999999948</v>
          </cell>
          <cell r="W1251">
            <v>8.1830194830260581</v>
          </cell>
          <cell r="X1251">
            <v>214000.03999999678</v>
          </cell>
          <cell r="Y1251">
            <v>8.2577129233417246</v>
          </cell>
          <cell r="Z1251">
            <v>231339.78000000259</v>
          </cell>
          <cell r="AA1251">
            <v>8.2458873330486622</v>
          </cell>
          <cell r="AB1251">
            <v>2395493.38</v>
          </cell>
          <cell r="AC1251" t="str">
            <v/>
          </cell>
          <cell r="AD1251">
            <v>2395493.38</v>
          </cell>
          <cell r="AE1251">
            <v>100.46725223222452</v>
          </cell>
          <cell r="AF1251">
            <v>-2384352.44</v>
          </cell>
          <cell r="AG1251">
            <v>-100</v>
          </cell>
          <cell r="AH1251">
            <v>745991.71999999858</v>
          </cell>
          <cell r="AI1251">
            <v>31.141464477768601</v>
          </cell>
          <cell r="AJ1251">
            <v>-549968.0299999991</v>
          </cell>
          <cell r="AK1251">
            <v>-22.958444994742546</v>
          </cell>
        </row>
        <row r="1252">
          <cell r="A1252">
            <v>10300</v>
          </cell>
          <cell r="B1252" t="str">
            <v>A</v>
          </cell>
          <cell r="D1252">
            <v>0.44183306298585079</v>
          </cell>
          <cell r="E1252">
            <v>0</v>
          </cell>
          <cell r="J1252">
            <v>0.42383271836204162</v>
          </cell>
          <cell r="K1252">
            <v>0.49906947109479116</v>
          </cell>
          <cell r="L1252">
            <v>0.48701833217664042</v>
          </cell>
          <cell r="M1252">
            <v>0.4669024277308676</v>
          </cell>
          <cell r="N1252">
            <v>0.45733981926848</v>
          </cell>
          <cell r="O1252">
            <v>0.17897018890105429</v>
          </cell>
          <cell r="P1252">
            <v>0.39360304603100599</v>
          </cell>
          <cell r="Q1252">
            <v>0.3898917947588863</v>
          </cell>
          <cell r="R1252">
            <v>0.37419057190191729</v>
          </cell>
          <cell r="S1252">
            <v>0</v>
          </cell>
          <cell r="T1252">
            <v>-1.8000344623809172</v>
          </cell>
          <cell r="U1252">
            <v>-1.8000344623809172</v>
          </cell>
          <cell r="V1252">
            <v>-3.0229672331035626</v>
          </cell>
          <cell r="W1252">
            <v>-3.0229672331035626</v>
          </cell>
          <cell r="X1252">
            <v>-0.37112512721196866</v>
          </cell>
          <cell r="Y1252">
            <v>-0.37112512721196866</v>
          </cell>
          <cell r="Z1252">
            <v>-1.570122285696901</v>
          </cell>
          <cell r="AA1252">
            <v>-1.570122285696901</v>
          </cell>
          <cell r="AB1252">
            <v>42.383271836204159</v>
          </cell>
          <cell r="AC1252">
            <v>42.383271836204159</v>
          </cell>
        </row>
        <row r="1253">
          <cell r="A1253">
            <v>10300</v>
          </cell>
          <cell r="B1253" t="str">
            <v>A</v>
          </cell>
          <cell r="D1253">
            <v>0.71690590583369451</v>
          </cell>
          <cell r="E1253">
            <v>0</v>
          </cell>
          <cell r="J1253">
            <v>0.76799532557864836</v>
          </cell>
          <cell r="K1253">
            <v>0.65216747032702538</v>
          </cell>
          <cell r="L1253">
            <v>0.67789546061879735</v>
          </cell>
          <cell r="M1253">
            <v>0.72008704710157245</v>
          </cell>
          <cell r="N1253">
            <v>0.73828149681510902</v>
          </cell>
          <cell r="O1253">
            <v>1.8968591750020725</v>
          </cell>
          <cell r="P1253">
            <v>0.85362156286900326</v>
          </cell>
          <cell r="Q1253">
            <v>0.86614974992837257</v>
          </cell>
          <cell r="R1253">
            <v>0.91409916365291821</v>
          </cell>
          <cell r="S1253">
            <v>0</v>
          </cell>
          <cell r="T1253">
            <v>5.1089419744953846</v>
          </cell>
          <cell r="U1253">
            <v>5.1089419744953846</v>
          </cell>
          <cell r="V1253">
            <v>8.5626237290354901</v>
          </cell>
          <cell r="W1253">
            <v>8.5626237290354901</v>
          </cell>
          <cell r="X1253">
            <v>1.2528187059369311</v>
          </cell>
          <cell r="Y1253">
            <v>1.2528187059369311</v>
          </cell>
          <cell r="Z1253">
            <v>4.7949413724545646</v>
          </cell>
          <cell r="AA1253">
            <v>4.7949413724545646</v>
          </cell>
          <cell r="AB1253">
            <v>76.799532557864836</v>
          </cell>
          <cell r="AC1253">
            <v>76.799532557864836</v>
          </cell>
        </row>
        <row r="1254">
          <cell r="A1254">
            <v>10300</v>
          </cell>
          <cell r="B1254" t="str">
            <v>A</v>
          </cell>
          <cell r="D1254">
            <v>47.314069647481226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14.458780789314687</v>
          </cell>
          <cell r="J1254">
            <v>58.671265309119882</v>
          </cell>
          <cell r="K1254">
            <v>0</v>
          </cell>
          <cell r="P1254">
            <v>55.729284363132315</v>
          </cell>
          <cell r="Q1254">
            <v>0</v>
          </cell>
          <cell r="R1254">
            <v>0</v>
          </cell>
          <cell r="S1254">
            <v>0</v>
          </cell>
          <cell r="T1254">
            <v>11.357195661638656</v>
          </cell>
          <cell r="U1254">
            <v>24.003844408770405</v>
          </cell>
          <cell r="V1254">
            <v>-2.9419809459875665</v>
          </cell>
          <cell r="W1254">
            <v>-5.0143471944694262</v>
          </cell>
          <cell r="X1254">
            <v>-55.729284363132315</v>
          </cell>
          <cell r="Y1254">
            <v>-100</v>
          </cell>
          <cell r="Z1254">
            <v>0</v>
          </cell>
          <cell r="AA1254" t="str">
            <v/>
          </cell>
          <cell r="AB1254">
            <v>58.671265309119882</v>
          </cell>
          <cell r="AC1254" t="str">
            <v/>
          </cell>
        </row>
        <row r="1255">
          <cell r="A1255">
            <v>10300</v>
          </cell>
          <cell r="B1255" t="str">
            <v>A</v>
          </cell>
          <cell r="D1255">
            <v>130.96569871352293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41.755107268153139</v>
          </cell>
          <cell r="J1255">
            <v>169.17229910239908</v>
          </cell>
          <cell r="K1255">
            <v>0</v>
          </cell>
          <cell r="P1255">
            <v>172.35365528761568</v>
          </cell>
          <cell r="Q1255">
            <v>0</v>
          </cell>
          <cell r="R1255">
            <v>0</v>
          </cell>
          <cell r="S1255">
            <v>0</v>
          </cell>
          <cell r="T1255">
            <v>38.206600388876154</v>
          </cell>
          <cell r="U1255">
            <v>29.172982516933736</v>
          </cell>
          <cell r="V1255">
            <v>3.1813561852166004</v>
          </cell>
          <cell r="W1255">
            <v>1.8805420285096099</v>
          </cell>
          <cell r="X1255">
            <v>-172.35365528761568</v>
          </cell>
          <cell r="Y1255">
            <v>-100</v>
          </cell>
          <cell r="Z1255">
            <v>0</v>
          </cell>
          <cell r="AA1255" t="str">
            <v/>
          </cell>
          <cell r="AB1255">
            <v>169.17229910239908</v>
          </cell>
          <cell r="AC1255" t="str">
            <v/>
          </cell>
        </row>
        <row r="1256">
          <cell r="A1256">
            <v>10300</v>
          </cell>
          <cell r="B1256" t="str">
            <v>A</v>
          </cell>
          <cell r="D1256">
            <v>127.29645669061865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40.252759619418086</v>
          </cell>
          <cell r="J1256">
            <v>165.52117468113303</v>
          </cell>
          <cell r="K1256">
            <v>0</v>
          </cell>
          <cell r="P1256">
            <v>165.59028287641746</v>
          </cell>
          <cell r="Q1256">
            <v>0</v>
          </cell>
          <cell r="R1256">
            <v>0</v>
          </cell>
          <cell r="S1256">
            <v>0</v>
          </cell>
          <cell r="T1256">
            <v>38.224717990514378</v>
          </cell>
          <cell r="U1256">
            <v>30.028108389077744</v>
          </cell>
          <cell r="V1256">
            <v>6.9108195284428575E-2</v>
          </cell>
          <cell r="W1256">
            <v>4.1751875805353313E-2</v>
          </cell>
          <cell r="X1256">
            <v>-165.59028287641746</v>
          </cell>
          <cell r="Y1256">
            <v>-100</v>
          </cell>
          <cell r="Z1256">
            <v>0</v>
          </cell>
          <cell r="AA1256" t="str">
            <v/>
          </cell>
          <cell r="AB1256">
            <v>165.52117468113303</v>
          </cell>
          <cell r="AC1256" t="str">
            <v/>
          </cell>
        </row>
        <row r="1257">
          <cell r="A1257">
            <v>10300</v>
          </cell>
          <cell r="B1257" t="str">
            <v>A</v>
          </cell>
          <cell r="D1257">
            <v>-5.1391826845667444E-3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-5.4185025064058404E-3</v>
          </cell>
          <cell r="K1257">
            <v>-5.3838666094746974E-3</v>
          </cell>
          <cell r="P1257">
            <v>-6.5117761100515672E-3</v>
          </cell>
          <cell r="Q1257">
            <v>-5.3345860572425029E-3</v>
          </cell>
          <cell r="R1257">
            <v>-5.2732181667188363E-3</v>
          </cell>
          <cell r="S1257">
            <v>0</v>
          </cell>
          <cell r="T1257">
            <v>-2.79319821839096E-2</v>
          </cell>
          <cell r="U1257">
            <v>-2.79319821839096E-2</v>
          </cell>
          <cell r="V1257">
            <v>-0.10932736036457268</v>
          </cell>
          <cell r="W1257">
            <v>-0.10932736036457268</v>
          </cell>
          <cell r="X1257">
            <v>0.11771900528090642</v>
          </cell>
          <cell r="Y1257">
            <v>0.11771900528090642</v>
          </cell>
          <cell r="Z1257">
            <v>6.1367890523666632E-3</v>
          </cell>
          <cell r="AA1257">
            <v>6.1367890523666632E-3</v>
          </cell>
          <cell r="AB1257">
            <v>-0.54185025064058401</v>
          </cell>
          <cell r="AC1257">
            <v>-0.54185025064058401</v>
          </cell>
        </row>
        <row r="1258">
          <cell r="A1258">
            <v>10300</v>
          </cell>
          <cell r="B1258" t="str">
            <v>A</v>
          </cell>
          <cell r="D1258">
            <v>6.5229263805011165E-2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5.7722788801776906E-2</v>
          </cell>
          <cell r="K1258">
            <v>5.7776227935996051E-2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5.4545052405838089E-2</v>
          </cell>
          <cell r="Q1258">
            <v>5.6529985296998715E-2</v>
          </cell>
          <cell r="R1258">
            <v>6.1232040857584193E-2</v>
          </cell>
          <cell r="S1258">
            <v>0</v>
          </cell>
          <cell r="T1258">
            <v>-0.75064750032342586</v>
          </cell>
          <cell r="U1258">
            <v>-0.75064750032342586</v>
          </cell>
          <cell r="V1258">
            <v>-0.31777363959388172</v>
          </cell>
          <cell r="W1258">
            <v>-0.31777363959388172</v>
          </cell>
          <cell r="X1258">
            <v>0.19849328911606262</v>
          </cell>
          <cell r="Y1258">
            <v>0.19849328911606262</v>
          </cell>
          <cell r="Z1258">
            <v>0.47020555605854775</v>
          </cell>
          <cell r="AA1258">
            <v>0.47020555605854775</v>
          </cell>
          <cell r="AB1258">
            <v>5.7722788801776908</v>
          </cell>
          <cell r="AC1258">
            <v>5.7722788801776908</v>
          </cell>
        </row>
        <row r="1259">
          <cell r="A1259">
            <v>10300</v>
          </cell>
          <cell r="B1259" t="str">
            <v>A</v>
          </cell>
          <cell r="D1259">
            <v>2.9377012085182817E-2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2.2521096110972274E-2</v>
          </cell>
          <cell r="K1259">
            <v>2.2508520339274647E-2</v>
          </cell>
          <cell r="P1259">
            <v>1.8308253323198603E-2</v>
          </cell>
          <cell r="Q1259">
            <v>1.8366476602185905E-2</v>
          </cell>
          <cell r="R1259">
            <v>2.1772801288615529E-2</v>
          </cell>
          <cell r="S1259">
            <v>0</v>
          </cell>
          <cell r="T1259">
            <v>-0.68559159742105424</v>
          </cell>
          <cell r="U1259">
            <v>-0.68559159742105424</v>
          </cell>
          <cell r="V1259">
            <v>-0.42128427877736707</v>
          </cell>
          <cell r="W1259">
            <v>-0.42128427877736707</v>
          </cell>
          <cell r="X1259">
            <v>5.8223278987301619E-3</v>
          </cell>
          <cell r="Y1259">
            <v>5.8223278987301619E-3</v>
          </cell>
          <cell r="Z1259">
            <v>0.34063246864296237</v>
          </cell>
          <cell r="AA1259">
            <v>0.34063246864296237</v>
          </cell>
          <cell r="AB1259">
            <v>2.2521096110972274</v>
          </cell>
          <cell r="AC1259">
            <v>2.2521096110972274</v>
          </cell>
        </row>
        <row r="1260">
          <cell r="A1260">
            <v>10300</v>
          </cell>
          <cell r="B1260" t="str">
            <v>A</v>
          </cell>
          <cell r="D1260">
            <v>1</v>
          </cell>
          <cell r="J1260">
            <v>1</v>
          </cell>
          <cell r="P1260">
            <v>1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-1</v>
          </cell>
          <cell r="Y1260">
            <v>-100</v>
          </cell>
          <cell r="Z1260">
            <v>0</v>
          </cell>
          <cell r="AA1260" t="str">
            <v/>
          </cell>
          <cell r="AB1260">
            <v>1</v>
          </cell>
          <cell r="AC1260" t="str">
            <v/>
          </cell>
          <cell r="AD1260">
            <v>1</v>
          </cell>
          <cell r="AE1260">
            <v>100</v>
          </cell>
          <cell r="AF1260">
            <v>-1</v>
          </cell>
          <cell r="AG1260">
            <v>-100</v>
          </cell>
          <cell r="AH1260">
            <v>1</v>
          </cell>
          <cell r="AI1260">
            <v>100</v>
          </cell>
          <cell r="AJ1260">
            <v>-1</v>
          </cell>
          <cell r="AK1260">
            <v>-100</v>
          </cell>
        </row>
        <row r="1261">
          <cell r="A1261">
            <v>10300</v>
          </cell>
          <cell r="B1261" t="str">
            <v>A</v>
          </cell>
          <cell r="D1261">
            <v>1</v>
          </cell>
          <cell r="J1261">
            <v>1</v>
          </cell>
          <cell r="P1261">
            <v>1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-1</v>
          </cell>
          <cell r="Y1261">
            <v>-100</v>
          </cell>
          <cell r="Z1261">
            <v>0</v>
          </cell>
          <cell r="AA1261" t="str">
            <v/>
          </cell>
          <cell r="AB1261">
            <v>1</v>
          </cell>
          <cell r="AC1261" t="str">
            <v/>
          </cell>
          <cell r="AD1261">
            <v>1</v>
          </cell>
          <cell r="AE1261">
            <v>100</v>
          </cell>
          <cell r="AF1261">
            <v>-1</v>
          </cell>
          <cell r="AG1261">
            <v>-100</v>
          </cell>
          <cell r="AH1261">
            <v>1</v>
          </cell>
          <cell r="AI1261">
            <v>100</v>
          </cell>
          <cell r="AJ1261">
            <v>-1</v>
          </cell>
          <cell r="AK1261">
            <v>-100</v>
          </cell>
        </row>
        <row r="1262">
          <cell r="A1262">
            <v>11000</v>
          </cell>
          <cell r="B1262" t="str">
            <v xml:space="preserve"> </v>
          </cell>
          <cell r="C1262" t="str">
            <v>E41E103</v>
          </cell>
          <cell r="D1262">
            <v>4211066.01</v>
          </cell>
          <cell r="E1262">
            <v>0</v>
          </cell>
          <cell r="F1262">
            <v>1076329.5</v>
          </cell>
          <cell r="G1262">
            <v>1147823.51</v>
          </cell>
          <cell r="H1262">
            <v>1095009.46</v>
          </cell>
          <cell r="I1262">
            <v>1113963.42</v>
          </cell>
          <cell r="J1262">
            <v>4433125.8899999997</v>
          </cell>
          <cell r="K1262">
            <v>4429974.09</v>
          </cell>
          <cell r="L1262">
            <v>1084599.82</v>
          </cell>
          <cell r="M1262">
            <v>1118015.51</v>
          </cell>
          <cell r="N1262">
            <v>1137565.5900000001</v>
          </cell>
          <cell r="O1262">
            <v>1187795.27</v>
          </cell>
          <cell r="P1262">
            <v>4527976.1900000004</v>
          </cell>
          <cell r="Q1262">
            <v>4890888.87</v>
          </cell>
          <cell r="R1262">
            <v>5093703.38</v>
          </cell>
          <cell r="S1262">
            <v>0</v>
          </cell>
          <cell r="T1262">
            <v>222059.88</v>
          </cell>
          <cell r="U1262">
            <v>5.2732462391393362</v>
          </cell>
          <cell r="V1262">
            <v>94850.300000000745</v>
          </cell>
          <cell r="W1262">
            <v>2.1395805658025369</v>
          </cell>
          <cell r="X1262">
            <v>362912.68</v>
          </cell>
          <cell r="Y1262">
            <v>8.0148981525452694</v>
          </cell>
          <cell r="Z1262">
            <v>202814.51</v>
          </cell>
          <cell r="AA1262">
            <v>4.1467822187503467</v>
          </cell>
          <cell r="AB1262">
            <v>4433125.8899999997</v>
          </cell>
          <cell r="AC1262" t="str">
            <v/>
          </cell>
          <cell r="AD1262">
            <v>4433125.8899999997</v>
          </cell>
          <cell r="AE1262">
            <v>105.27324623913933</v>
          </cell>
          <cell r="AF1262">
            <v>-4211066.01</v>
          </cell>
          <cell r="AG1262">
            <v>-100</v>
          </cell>
          <cell r="AH1262">
            <v>98002.100000000559</v>
          </cell>
          <cell r="AI1262">
            <v>2.2106771256162223</v>
          </cell>
          <cell r="AJ1262">
            <v>-3151.7999999998137</v>
          </cell>
          <cell r="AK1262">
            <v>-7.1096559813685192E-2</v>
          </cell>
        </row>
        <row r="1263">
          <cell r="A1263">
            <v>11000</v>
          </cell>
          <cell r="B1263" t="str">
            <v xml:space="preserve"> </v>
          </cell>
          <cell r="C1263" t="str">
            <v>E41E104</v>
          </cell>
          <cell r="D1263">
            <v>29624.62</v>
          </cell>
          <cell r="E1263">
            <v>0</v>
          </cell>
          <cell r="F1263">
            <v>8298</v>
          </cell>
          <cell r="G1263">
            <v>24436</v>
          </cell>
          <cell r="H1263">
            <v>4706</v>
          </cell>
          <cell r="I1263">
            <v>3745</v>
          </cell>
          <cell r="J1263">
            <v>41185</v>
          </cell>
          <cell r="K1263">
            <v>41185</v>
          </cell>
          <cell r="L1263">
            <v>10484.69</v>
          </cell>
          <cell r="M1263">
            <v>24963.200000000001</v>
          </cell>
          <cell r="N1263">
            <v>3859.15</v>
          </cell>
          <cell r="O1263">
            <v>4054.88</v>
          </cell>
          <cell r="P1263">
            <v>43361.919999999998</v>
          </cell>
          <cell r="Q1263">
            <v>32749.88</v>
          </cell>
          <cell r="R1263">
            <v>34427.120000000003</v>
          </cell>
          <cell r="S1263">
            <v>0</v>
          </cell>
          <cell r="T1263">
            <v>11560.38</v>
          </cell>
          <cell r="U1263">
            <v>39.02288029348562</v>
          </cell>
          <cell r="V1263">
            <v>2176.92</v>
          </cell>
          <cell r="W1263">
            <v>5.2857108170450369</v>
          </cell>
          <cell r="X1263">
            <v>-10612.04</v>
          </cell>
          <cell r="Y1263">
            <v>-24.473178309447547</v>
          </cell>
          <cell r="Z1263">
            <v>1677.24</v>
          </cell>
          <cell r="AA1263">
            <v>5.1213622767472788</v>
          </cell>
          <cell r="AB1263">
            <v>41185</v>
          </cell>
          <cell r="AC1263" t="str">
            <v/>
          </cell>
          <cell r="AD1263">
            <v>41185</v>
          </cell>
          <cell r="AE1263">
            <v>139.02288029348563</v>
          </cell>
          <cell r="AF1263">
            <v>-29624.62</v>
          </cell>
          <cell r="AG1263">
            <v>-100</v>
          </cell>
          <cell r="AH1263">
            <v>2176.92</v>
          </cell>
          <cell r="AI1263">
            <v>5.2857108170450369</v>
          </cell>
          <cell r="AJ1263">
            <v>0</v>
          </cell>
          <cell r="AK1263">
            <v>0</v>
          </cell>
        </row>
        <row r="1264">
          <cell r="A1264">
            <v>11000</v>
          </cell>
          <cell r="B1264" t="str">
            <v xml:space="preserve"> </v>
          </cell>
          <cell r="C1264" t="str">
            <v>E41E105</v>
          </cell>
          <cell r="D1264">
            <v>4240690.63</v>
          </cell>
          <cell r="E1264">
            <v>0</v>
          </cell>
          <cell r="F1264">
            <v>1084627.5</v>
          </cell>
          <cell r="G1264">
            <v>1172259.51</v>
          </cell>
          <cell r="H1264">
            <v>1099715.46</v>
          </cell>
          <cell r="I1264">
            <v>1117708.42</v>
          </cell>
          <cell r="J1264">
            <v>4474310.8899999997</v>
          </cell>
          <cell r="K1264">
            <v>4471159.09</v>
          </cell>
          <cell r="L1264">
            <v>1095084.51</v>
          </cell>
          <cell r="M1264">
            <v>1142978.71</v>
          </cell>
          <cell r="N1264">
            <v>1141424.74</v>
          </cell>
          <cell r="O1264">
            <v>1191850.1499999999</v>
          </cell>
          <cell r="P1264">
            <v>4571338.1100000003</v>
          </cell>
          <cell r="Q1264">
            <v>4923638.75</v>
          </cell>
          <cell r="R1264">
            <v>5128130.5</v>
          </cell>
          <cell r="S1264">
            <v>0</v>
          </cell>
          <cell r="T1264">
            <v>233620.26</v>
          </cell>
          <cell r="U1264">
            <v>5.5090144597508584</v>
          </cell>
          <cell r="V1264">
            <v>97027.220000000671</v>
          </cell>
          <cell r="W1264">
            <v>2.1685399692912415</v>
          </cell>
          <cell r="X1264">
            <v>352300.64</v>
          </cell>
          <cell r="Y1264">
            <v>7.7067290041252203</v>
          </cell>
          <cell r="Z1264">
            <v>204491.75</v>
          </cell>
          <cell r="AA1264">
            <v>4.1532646967651718</v>
          </cell>
          <cell r="AB1264">
            <v>4474310.8899999997</v>
          </cell>
          <cell r="AC1264" t="str">
            <v/>
          </cell>
          <cell r="AD1264">
            <v>4474310.8899999997</v>
          </cell>
          <cell r="AE1264">
            <v>105.50901445975086</v>
          </cell>
          <cell r="AF1264">
            <v>-4240690.63</v>
          </cell>
          <cell r="AG1264">
            <v>-100</v>
          </cell>
          <cell r="AH1264">
            <v>100179.02</v>
          </cell>
          <cell r="AI1264">
            <v>2.2389821016661737</v>
          </cell>
          <cell r="AJ1264">
            <v>-3151.7999999998137</v>
          </cell>
          <cell r="AK1264">
            <v>-7.0442132374932354E-2</v>
          </cell>
        </row>
        <row r="1265">
          <cell r="A1265">
            <v>11000</v>
          </cell>
          <cell r="B1265" t="str">
            <v xml:space="preserve"> </v>
          </cell>
          <cell r="C1265" t="str">
            <v>E41E1051</v>
          </cell>
          <cell r="D1265">
            <v>1811716.64</v>
          </cell>
          <cell r="E1265">
            <v>0</v>
          </cell>
          <cell r="F1265">
            <v>439158.94</v>
          </cell>
          <cell r="G1265">
            <v>542057.89</v>
          </cell>
          <cell r="H1265">
            <v>492956.96</v>
          </cell>
          <cell r="I1265">
            <v>490016.04</v>
          </cell>
          <cell r="J1265">
            <v>1964189.83</v>
          </cell>
          <cell r="K1265">
            <v>1963318.89</v>
          </cell>
          <cell r="L1265">
            <v>493639.09</v>
          </cell>
          <cell r="M1265">
            <v>525175.09</v>
          </cell>
          <cell r="N1265">
            <v>536731.74</v>
          </cell>
          <cell r="O1265">
            <v>557722.72</v>
          </cell>
          <cell r="P1265">
            <v>2113268.64</v>
          </cell>
          <cell r="Q1265">
            <v>2286736.31</v>
          </cell>
          <cell r="R1265">
            <v>2435488.59</v>
          </cell>
          <cell r="S1265">
            <v>0</v>
          </cell>
          <cell r="T1265">
            <v>152473.19</v>
          </cell>
          <cell r="U1265">
            <v>8.415951293575354</v>
          </cell>
          <cell r="V1265">
            <v>149078.81</v>
          </cell>
          <cell r="W1265">
            <v>7.5898371798412194</v>
          </cell>
          <cell r="X1265">
            <v>173467.67</v>
          </cell>
          <cell r="Y1265">
            <v>8.208500647603417</v>
          </cell>
          <cell r="Z1265">
            <v>148752.28</v>
          </cell>
          <cell r="AA1265">
            <v>6.5050036311357555</v>
          </cell>
          <cell r="AB1265">
            <v>1964189.83</v>
          </cell>
          <cell r="AC1265" t="str">
            <v/>
          </cell>
          <cell r="AD1265">
            <v>1964189.83</v>
          </cell>
          <cell r="AE1265">
            <v>108.41595129357535</v>
          </cell>
          <cell r="AF1265">
            <v>-1811716.64</v>
          </cell>
          <cell r="AG1265">
            <v>-100</v>
          </cell>
          <cell r="AH1265">
            <v>149949.75</v>
          </cell>
          <cell r="AI1265">
            <v>7.6341781079275819</v>
          </cell>
          <cell r="AJ1265">
            <v>-870.93999999994412</v>
          </cell>
          <cell r="AK1265">
            <v>-4.4340928086362412E-2</v>
          </cell>
        </row>
        <row r="1266">
          <cell r="A1266">
            <v>11000</v>
          </cell>
          <cell r="B1266" t="str">
            <v xml:space="preserve"> </v>
          </cell>
          <cell r="C1266" t="str">
            <v>E41E1051001</v>
          </cell>
          <cell r="D1266">
            <v>566202.52</v>
          </cell>
          <cell r="E1266">
            <v>0</v>
          </cell>
          <cell r="F1266">
            <v>130931.06</v>
          </cell>
          <cell r="G1266">
            <v>122556.32</v>
          </cell>
          <cell r="H1266">
            <v>130088.54</v>
          </cell>
          <cell r="I1266">
            <v>122702.12</v>
          </cell>
          <cell r="J1266">
            <v>506278.04</v>
          </cell>
          <cell r="K1266">
            <v>506278.04</v>
          </cell>
          <cell r="L1266">
            <v>129484.36</v>
          </cell>
          <cell r="M1266">
            <v>137000.76</v>
          </cell>
          <cell r="N1266">
            <v>144413.54</v>
          </cell>
          <cell r="O1266">
            <v>152138.57</v>
          </cell>
          <cell r="P1266">
            <v>563037.23</v>
          </cell>
          <cell r="Q1266">
            <v>609268.43999999994</v>
          </cell>
          <cell r="R1266">
            <v>657836.64</v>
          </cell>
          <cell r="S1266">
            <v>0</v>
          </cell>
          <cell r="T1266">
            <v>-59924.480000000003</v>
          </cell>
          <cell r="U1266">
            <v>-10.583577056492089</v>
          </cell>
          <cell r="V1266">
            <v>56759.19</v>
          </cell>
          <cell r="W1266">
            <v>11.211070896932444</v>
          </cell>
          <cell r="X1266">
            <v>46231.21</v>
          </cell>
          <cell r="Y1266">
            <v>8.2110396145562099</v>
          </cell>
          <cell r="Z1266">
            <v>48568.20000000007</v>
          </cell>
          <cell r="AA1266">
            <v>7.9715601221688228</v>
          </cell>
          <cell r="AB1266">
            <v>506278.04</v>
          </cell>
          <cell r="AC1266" t="str">
            <v/>
          </cell>
          <cell r="AD1266">
            <v>506278.04</v>
          </cell>
          <cell r="AE1266">
            <v>89.416422943507911</v>
          </cell>
          <cell r="AF1266">
            <v>-566202.52</v>
          </cell>
          <cell r="AG1266">
            <v>-100</v>
          </cell>
          <cell r="AH1266">
            <v>56759.19</v>
          </cell>
          <cell r="AI1266">
            <v>11.211070896932444</v>
          </cell>
          <cell r="AJ1266">
            <v>0</v>
          </cell>
          <cell r="AK1266">
            <v>0</v>
          </cell>
        </row>
        <row r="1267">
          <cell r="A1267">
            <v>11000</v>
          </cell>
          <cell r="B1267" t="str">
            <v xml:space="preserve"> </v>
          </cell>
          <cell r="C1267" t="str">
            <v>E41E1051002</v>
          </cell>
          <cell r="D1267">
            <v>91388.6</v>
          </cell>
          <cell r="E1267">
            <v>0</v>
          </cell>
          <cell r="F1267">
            <v>25354.32</v>
          </cell>
          <cell r="G1267">
            <v>15852.57</v>
          </cell>
          <cell r="H1267">
            <v>20213.75</v>
          </cell>
          <cell r="I1267">
            <v>20499.939999999999</v>
          </cell>
          <cell r="J1267">
            <v>81920.58</v>
          </cell>
          <cell r="K1267">
            <v>81920.58</v>
          </cell>
          <cell r="L1267">
            <v>27099.41</v>
          </cell>
          <cell r="M1267">
            <v>27556.21</v>
          </cell>
          <cell r="N1267">
            <v>27964.55</v>
          </cell>
          <cell r="O1267">
            <v>28972.83</v>
          </cell>
          <cell r="P1267">
            <v>111593</v>
          </cell>
          <cell r="Q1267">
            <v>124050.24000000001</v>
          </cell>
          <cell r="R1267">
            <v>140509.79999999999</v>
          </cell>
          <cell r="S1267">
            <v>0</v>
          </cell>
          <cell r="T1267">
            <v>-9468.02</v>
          </cell>
          <cell r="U1267">
            <v>-10.360176214538798</v>
          </cell>
          <cell r="V1267">
            <v>29672.42</v>
          </cell>
          <cell r="W1267">
            <v>36.220959373090373</v>
          </cell>
          <cell r="X1267">
            <v>12457.24</v>
          </cell>
          <cell r="Y1267">
            <v>11.163101628238335</v>
          </cell>
          <cell r="Z1267">
            <v>16459.560000000001</v>
          </cell>
          <cell r="AA1267">
            <v>13.268462842151683</v>
          </cell>
          <cell r="AB1267">
            <v>81920.58</v>
          </cell>
          <cell r="AC1267" t="str">
            <v/>
          </cell>
          <cell r="AD1267">
            <v>81920.58</v>
          </cell>
          <cell r="AE1267">
            <v>89.639823785461203</v>
          </cell>
          <cell r="AF1267">
            <v>-91388.6</v>
          </cell>
          <cell r="AG1267">
            <v>-100</v>
          </cell>
          <cell r="AH1267">
            <v>29672.42</v>
          </cell>
          <cell r="AI1267">
            <v>36.220959373090373</v>
          </cell>
          <cell r="AJ1267">
            <v>0</v>
          </cell>
          <cell r="AK1267">
            <v>0</v>
          </cell>
        </row>
        <row r="1268">
          <cell r="A1268">
            <v>11000</v>
          </cell>
          <cell r="B1268" t="str">
            <v xml:space="preserve"> </v>
          </cell>
          <cell r="C1268" t="str">
            <v>E41E1051019</v>
          </cell>
          <cell r="D1268">
            <v>1154125.52</v>
          </cell>
          <cell r="E1268">
            <v>0</v>
          </cell>
          <cell r="F1268">
            <v>282873.56</v>
          </cell>
          <cell r="G1268">
            <v>403649</v>
          </cell>
          <cell r="H1268">
            <v>342654.67</v>
          </cell>
          <cell r="I1268">
            <v>346813.98</v>
          </cell>
          <cell r="J1268">
            <v>1375991.21</v>
          </cell>
          <cell r="K1268">
            <v>1375120.27</v>
          </cell>
          <cell r="L1268">
            <v>337055.32</v>
          </cell>
          <cell r="M1268">
            <v>360618.12</v>
          </cell>
          <cell r="N1268">
            <v>364353.65</v>
          </cell>
          <cell r="O1268">
            <v>376611.32</v>
          </cell>
          <cell r="P1268">
            <v>1438638.41</v>
          </cell>
          <cell r="Q1268">
            <v>1553417.63</v>
          </cell>
          <cell r="R1268">
            <v>1637142.15</v>
          </cell>
          <cell r="S1268">
            <v>0</v>
          </cell>
          <cell r="T1268">
            <v>221865.69</v>
          </cell>
          <cell r="U1268">
            <v>19.223705407709893</v>
          </cell>
          <cell r="V1268">
            <v>62647.200000000186</v>
          </cell>
          <cell r="W1268">
            <v>4.5528779213640611</v>
          </cell>
          <cell r="X1268">
            <v>114779.22</v>
          </cell>
          <cell r="Y1268">
            <v>7.9783230589540528</v>
          </cell>
          <cell r="Z1268">
            <v>83724.519999999786</v>
          </cell>
          <cell r="AA1268">
            <v>5.3896980685097402</v>
          </cell>
          <cell r="AB1268">
            <v>1375991.21</v>
          </cell>
          <cell r="AC1268" t="str">
            <v/>
          </cell>
          <cell r="AD1268">
            <v>1375991.21</v>
          </cell>
          <cell r="AE1268">
            <v>119.2237054077099</v>
          </cell>
          <cell r="AF1268">
            <v>-1154125.52</v>
          </cell>
          <cell r="AG1268">
            <v>-100</v>
          </cell>
          <cell r="AH1268">
            <v>63518.14000000013</v>
          </cell>
          <cell r="AI1268">
            <v>4.6161733838401577</v>
          </cell>
          <cell r="AJ1268">
            <v>-870.93999999994412</v>
          </cell>
          <cell r="AK1268">
            <v>-6.3295462476097075E-2</v>
          </cell>
        </row>
        <row r="1269">
          <cell r="A1269">
            <v>11000</v>
          </cell>
          <cell r="B1269" t="str">
            <v xml:space="preserve"> </v>
          </cell>
          <cell r="C1269" t="str">
            <v>E41E10511</v>
          </cell>
          <cell r="D1269">
            <v>6052407.2699999996</v>
          </cell>
          <cell r="E1269">
            <v>0</v>
          </cell>
          <cell r="F1269">
            <v>1523786.44</v>
          </cell>
          <cell r="G1269">
            <v>1714317.4</v>
          </cell>
          <cell r="H1269">
            <v>1592672.42</v>
          </cell>
          <cell r="I1269">
            <v>1607724.46</v>
          </cell>
          <cell r="J1269">
            <v>6438500.7199999997</v>
          </cell>
          <cell r="K1269">
            <v>6434477.9800000004</v>
          </cell>
          <cell r="L1269">
            <v>1588723.6</v>
          </cell>
          <cell r="M1269">
            <v>1668153.8</v>
          </cell>
          <cell r="N1269">
            <v>1678156.48</v>
          </cell>
          <cell r="O1269">
            <v>1749572.87</v>
          </cell>
          <cell r="P1269">
            <v>6684606.75</v>
          </cell>
          <cell r="Q1269">
            <v>7210375.0599999996</v>
          </cell>
          <cell r="R1269">
            <v>7563619.0899999999</v>
          </cell>
          <cell r="S1269">
            <v>0</v>
          </cell>
          <cell r="T1269">
            <v>386093.45</v>
          </cell>
          <cell r="U1269">
            <v>6.3791716713075752</v>
          </cell>
          <cell r="V1269">
            <v>246106.03</v>
          </cell>
          <cell r="W1269">
            <v>3.8224120909937596</v>
          </cell>
          <cell r="X1269">
            <v>525768.31000000006</v>
          </cell>
          <cell r="Y1269">
            <v>7.8653588709612503</v>
          </cell>
          <cell r="Z1269">
            <v>353244.03</v>
          </cell>
          <cell r="AA1269">
            <v>4.8991075645931836</v>
          </cell>
          <cell r="AB1269">
            <v>6438500.7199999997</v>
          </cell>
          <cell r="AC1269" t="str">
            <v/>
          </cell>
          <cell r="AD1269">
            <v>6438500.7199999997</v>
          </cell>
          <cell r="AE1269">
            <v>106.37917167130757</v>
          </cell>
          <cell r="AF1269">
            <v>-6052407.2699999996</v>
          </cell>
          <cell r="AG1269">
            <v>-100</v>
          </cell>
          <cell r="AH1269">
            <v>250128.77</v>
          </cell>
          <cell r="AI1269">
            <v>3.8848915435082776</v>
          </cell>
          <cell r="AJ1269">
            <v>-4022.7399999992922</v>
          </cell>
          <cell r="AK1269">
            <v>-6.2479452514517891E-2</v>
          </cell>
        </row>
        <row r="1270">
          <cell r="A1270">
            <v>11000</v>
          </cell>
          <cell r="B1270" t="str">
            <v xml:space="preserve"> </v>
          </cell>
          <cell r="C1270" t="str">
            <v>E41E1052</v>
          </cell>
          <cell r="D1270">
            <v>110323.62</v>
          </cell>
          <cell r="E1270">
            <v>0</v>
          </cell>
          <cell r="F1270">
            <v>34315.300000000003</v>
          </cell>
          <cell r="G1270">
            <v>22598.94</v>
          </cell>
          <cell r="H1270">
            <v>22198.12</v>
          </cell>
          <cell r="I1270">
            <v>16828.91</v>
          </cell>
          <cell r="J1270">
            <v>95941.27</v>
          </cell>
          <cell r="K1270">
            <v>94136.52</v>
          </cell>
          <cell r="L1270">
            <v>41520.269999999997</v>
          </cell>
          <cell r="M1270">
            <v>29358.63</v>
          </cell>
          <cell r="N1270">
            <v>42575.8</v>
          </cell>
          <cell r="O1270">
            <v>42058.77</v>
          </cell>
          <cell r="P1270">
            <v>155513.47</v>
          </cell>
          <cell r="Q1270">
            <v>166234.31</v>
          </cell>
          <cell r="R1270">
            <v>166928.14000000001</v>
          </cell>
          <cell r="S1270">
            <v>0</v>
          </cell>
          <cell r="T1270">
            <v>-14382.35</v>
          </cell>
          <cell r="U1270">
            <v>-13.036510223286719</v>
          </cell>
          <cell r="V1270">
            <v>59572.2</v>
          </cell>
          <cell r="W1270">
            <v>62.092361295613451</v>
          </cell>
          <cell r="X1270">
            <v>10720.84</v>
          </cell>
          <cell r="Y1270">
            <v>6.893833698135599</v>
          </cell>
          <cell r="Z1270">
            <v>693.8300000000163</v>
          </cell>
          <cell r="AA1270">
            <v>0.41738074408346648</v>
          </cell>
          <cell r="AB1270">
            <v>95941.27</v>
          </cell>
          <cell r="AC1270" t="str">
            <v/>
          </cell>
          <cell r="AD1270">
            <v>95941.27</v>
          </cell>
          <cell r="AE1270">
            <v>86.963489776713274</v>
          </cell>
          <cell r="AF1270">
            <v>-110323.62</v>
          </cell>
          <cell r="AG1270">
            <v>-100</v>
          </cell>
          <cell r="AH1270">
            <v>61376.95</v>
          </cell>
          <cell r="AI1270">
            <v>63.973460013610406</v>
          </cell>
          <cell r="AJ1270">
            <v>-1804.75</v>
          </cell>
          <cell r="AK1270">
            <v>-1.8810987179969578</v>
          </cell>
        </row>
        <row r="1271">
          <cell r="A1271">
            <v>11000</v>
          </cell>
          <cell r="B1271" t="str">
            <v xml:space="preserve"> </v>
          </cell>
          <cell r="C1271" t="str">
            <v>E41E106</v>
          </cell>
          <cell r="D1271">
            <v>6162730.8899999997</v>
          </cell>
          <cell r="E1271">
            <v>0</v>
          </cell>
          <cell r="F1271">
            <v>1558101.74</v>
          </cell>
          <cell r="G1271">
            <v>1736916.34</v>
          </cell>
          <cell r="H1271">
            <v>1614870.54</v>
          </cell>
          <cell r="I1271">
            <v>1624553.37</v>
          </cell>
          <cell r="J1271">
            <v>6534441.9899999993</v>
          </cell>
          <cell r="K1271">
            <v>6528614.5</v>
          </cell>
          <cell r="L1271">
            <v>1630243.87</v>
          </cell>
          <cell r="M1271">
            <v>1697512.43</v>
          </cell>
          <cell r="N1271">
            <v>1720732.28</v>
          </cell>
          <cell r="O1271">
            <v>1791631.64</v>
          </cell>
          <cell r="P1271">
            <v>6840120.2199999997</v>
          </cell>
          <cell r="Q1271">
            <v>7376609.3699999992</v>
          </cell>
          <cell r="R1271">
            <v>7730547.2299999995</v>
          </cell>
          <cell r="S1271">
            <v>0</v>
          </cell>
          <cell r="T1271">
            <v>371711.1</v>
          </cell>
          <cell r="U1271">
            <v>6.0315971382615352</v>
          </cell>
          <cell r="V1271">
            <v>305678.23</v>
          </cell>
          <cell r="W1271">
            <v>4.6779546052715126</v>
          </cell>
          <cell r="X1271">
            <v>536489.14999999944</v>
          </cell>
          <cell r="Y1271">
            <v>7.8432707722204249</v>
          </cell>
          <cell r="Z1271">
            <v>353937.86</v>
          </cell>
          <cell r="AA1271">
            <v>4.7981103817077999</v>
          </cell>
          <cell r="AB1271">
            <v>6534441.9899999993</v>
          </cell>
          <cell r="AC1271" t="str">
            <v/>
          </cell>
          <cell r="AD1271">
            <v>6534441.9899999993</v>
          </cell>
          <cell r="AE1271">
            <v>106.03159713826153</v>
          </cell>
          <cell r="AF1271">
            <v>-6162730.8899999997</v>
          </cell>
          <cell r="AG1271">
            <v>-100</v>
          </cell>
          <cell r="AH1271">
            <v>311505.71999999997</v>
          </cell>
          <cell r="AI1271">
            <v>4.7671357474243914</v>
          </cell>
          <cell r="AJ1271">
            <v>-5827.4899999992922</v>
          </cell>
          <cell r="AK1271">
            <v>-8.9181142152878659E-2</v>
          </cell>
        </row>
        <row r="1272">
          <cell r="A1272">
            <v>11000</v>
          </cell>
          <cell r="B1272" t="str">
            <v xml:space="preserve"> </v>
          </cell>
          <cell r="C1272" t="str">
            <v>E41E1069</v>
          </cell>
          <cell r="D1272">
            <v>-3731475.09</v>
          </cell>
          <cell r="E1272">
            <v>0</v>
          </cell>
          <cell r="F1272">
            <v>-915761.6</v>
          </cell>
          <cell r="G1272">
            <v>-934842.28</v>
          </cell>
          <cell r="H1272">
            <v>-916769.22</v>
          </cell>
          <cell r="I1272">
            <v>-956896.01</v>
          </cell>
          <cell r="J1272">
            <v>-3724269.11</v>
          </cell>
          <cell r="K1272">
            <v>-3722504.91</v>
          </cell>
          <cell r="L1272">
            <v>-905178.11</v>
          </cell>
          <cell r="M1272">
            <v>-909276.62</v>
          </cell>
          <cell r="N1272">
            <v>-903398.92</v>
          </cell>
          <cell r="O1272">
            <v>-922608.32</v>
          </cell>
          <cell r="P1272">
            <v>-3640461.97</v>
          </cell>
          <cell r="Q1272">
            <v>-3276160.97</v>
          </cell>
          <cell r="R1272">
            <v>-3305937.18</v>
          </cell>
          <cell r="S1272">
            <v>0</v>
          </cell>
          <cell r="T1272">
            <v>7205.9800000009127</v>
          </cell>
          <cell r="U1272">
            <v>0.19311344243761017</v>
          </cell>
          <cell r="V1272">
            <v>83807.139999999199</v>
          </cell>
          <cell r="W1272">
            <v>2.2502976429648824</v>
          </cell>
          <cell r="X1272">
            <v>364301</v>
          </cell>
          <cell r="Y1272">
            <v>-10.006999194116014</v>
          </cell>
          <cell r="Z1272">
            <v>-29776.21</v>
          </cell>
          <cell r="AA1272">
            <v>0.90887506055601297</v>
          </cell>
          <cell r="AB1272">
            <v>-3724269.11</v>
          </cell>
          <cell r="AC1272" t="str">
            <v/>
          </cell>
          <cell r="AD1272">
            <v>-3724269.11</v>
          </cell>
          <cell r="AE1272">
            <v>-99.806886557562393</v>
          </cell>
          <cell r="AF1272">
            <v>3731475.09</v>
          </cell>
          <cell r="AG1272">
            <v>-100</v>
          </cell>
          <cell r="AH1272">
            <v>82042.939999999478</v>
          </cell>
          <cell r="AI1272">
            <v>2.2029272745008348</v>
          </cell>
          <cell r="AJ1272">
            <v>1764.1999999997206</v>
          </cell>
          <cell r="AK1272">
            <v>-4.7370368464047991E-2</v>
          </cell>
        </row>
        <row r="1273">
          <cell r="A1273">
            <v>11000</v>
          </cell>
          <cell r="B1273" t="str">
            <v xml:space="preserve"> </v>
          </cell>
          <cell r="C1273" t="str">
            <v>E41E1063</v>
          </cell>
          <cell r="D1273">
            <v>-64612.81</v>
          </cell>
          <cell r="E1273">
            <v>0</v>
          </cell>
          <cell r="F1273">
            <v>-7582</v>
          </cell>
          <cell r="G1273">
            <v>-9739</v>
          </cell>
          <cell r="H1273">
            <v>-14795.99</v>
          </cell>
          <cell r="I1273">
            <v>-26112.02</v>
          </cell>
          <cell r="J1273">
            <v>-58229.01</v>
          </cell>
          <cell r="K1273">
            <v>-58230.73</v>
          </cell>
          <cell r="L1273">
            <v>-15730.05</v>
          </cell>
          <cell r="M1273">
            <v>-21858.42</v>
          </cell>
          <cell r="N1273">
            <v>-19311.560000000001</v>
          </cell>
          <cell r="O1273">
            <v>-19242.150000000001</v>
          </cell>
          <cell r="P1273">
            <v>-76142.179999999993</v>
          </cell>
          <cell r="Q1273">
            <v>-56874.7</v>
          </cell>
          <cell r="R1273">
            <v>-60773.54</v>
          </cell>
          <cell r="S1273">
            <v>0</v>
          </cell>
          <cell r="T1273">
            <v>6383.8</v>
          </cell>
          <cell r="U1273">
            <v>9.880084150495847</v>
          </cell>
          <cell r="V1273">
            <v>-17913.169999999998</v>
          </cell>
          <cell r="W1273">
            <v>-30.76330852954565</v>
          </cell>
          <cell r="X1273">
            <v>19267.48</v>
          </cell>
          <cell r="Y1273">
            <v>-25.304607774560694</v>
          </cell>
          <cell r="Z1273">
            <v>-3898.84</v>
          </cell>
          <cell r="AA1273">
            <v>6.8551394556806517</v>
          </cell>
          <cell r="AB1273">
            <v>-58229.01</v>
          </cell>
          <cell r="AC1273" t="str">
            <v/>
          </cell>
          <cell r="AD1273">
            <v>-58229.01</v>
          </cell>
          <cell r="AE1273">
            <v>-90.119915849504153</v>
          </cell>
          <cell r="AF1273">
            <v>64612.81</v>
          </cell>
          <cell r="AG1273">
            <v>-100</v>
          </cell>
          <cell r="AH1273">
            <v>-17911.45</v>
          </cell>
          <cell r="AI1273">
            <v>-30.760354675444404</v>
          </cell>
          <cell r="AJ1273">
            <v>-1.7200000000011642</v>
          </cell>
          <cell r="AK1273">
            <v>2.9538541012480964E-3</v>
          </cell>
        </row>
        <row r="1274">
          <cell r="A1274">
            <v>11000</v>
          </cell>
          <cell r="B1274" t="str">
            <v xml:space="preserve"> </v>
          </cell>
          <cell r="C1274" t="str">
            <v>E41E1061</v>
          </cell>
          <cell r="D1274">
            <v>-3292739.94</v>
          </cell>
          <cell r="E1274">
            <v>0</v>
          </cell>
          <cell r="F1274">
            <v>-813975.88</v>
          </cell>
          <cell r="G1274">
            <v>-824908.79</v>
          </cell>
          <cell r="H1274">
            <v>-804452.14</v>
          </cell>
          <cell r="I1274">
            <v>-826350.22</v>
          </cell>
          <cell r="J1274">
            <v>-3269687.03</v>
          </cell>
          <cell r="K1274">
            <v>-3268126.21</v>
          </cell>
          <cell r="L1274">
            <v>-797181.4</v>
          </cell>
          <cell r="M1274">
            <v>-795957.69</v>
          </cell>
          <cell r="N1274">
            <v>-790185.15</v>
          </cell>
          <cell r="O1274">
            <v>-807045.44</v>
          </cell>
          <cell r="P1274">
            <v>-3190369.68</v>
          </cell>
          <cell r="Q1274">
            <v>-2846037.71</v>
          </cell>
          <cell r="R1274">
            <v>-2872458.04</v>
          </cell>
          <cell r="S1274">
            <v>0</v>
          </cell>
          <cell r="T1274">
            <v>23052.910000000615</v>
          </cell>
          <cell r="U1274">
            <v>0.70011329227538732</v>
          </cell>
          <cell r="V1274">
            <v>79317.349999999627</v>
          </cell>
          <cell r="W1274">
            <v>2.4258392094487293</v>
          </cell>
          <cell r="X1274">
            <v>344331.97</v>
          </cell>
          <cell r="Y1274">
            <v>-10.79285488946849</v>
          </cell>
          <cell r="Z1274">
            <v>-26420.330000000075</v>
          </cell>
          <cell r="AA1274">
            <v>0.9283197445756991</v>
          </cell>
          <cell r="AB1274">
            <v>-3269687.03</v>
          </cell>
          <cell r="AC1274" t="str">
            <v/>
          </cell>
          <cell r="AD1274">
            <v>-3269687.03</v>
          </cell>
          <cell r="AE1274">
            <v>-99.299886707724625</v>
          </cell>
          <cell r="AF1274">
            <v>3292739.94</v>
          </cell>
          <cell r="AG1274">
            <v>-100</v>
          </cell>
          <cell r="AH1274">
            <v>77756.529999999795</v>
          </cell>
          <cell r="AI1274">
            <v>2.3781031421836052</v>
          </cell>
          <cell r="AJ1274">
            <v>1560.8199999998324</v>
          </cell>
          <cell r="AK1274">
            <v>-4.7736067265123916E-2</v>
          </cell>
        </row>
        <row r="1275">
          <cell r="A1275">
            <v>11000</v>
          </cell>
          <cell r="B1275" t="str">
            <v xml:space="preserve"> </v>
          </cell>
          <cell r="C1275" t="str">
            <v>E41E10611</v>
          </cell>
          <cell r="D1275">
            <v>-2319112.9700000002</v>
          </cell>
          <cell r="E1275">
            <v>0</v>
          </cell>
          <cell r="F1275">
            <v>-575089.03</v>
          </cell>
          <cell r="G1275">
            <v>-587812.25</v>
          </cell>
          <cell r="H1275">
            <v>-564362.85</v>
          </cell>
          <cell r="I1275">
            <v>-561845.88</v>
          </cell>
          <cell r="J1275">
            <v>-2289110.0099999998</v>
          </cell>
          <cell r="K1275">
            <v>-2288210.0099999998</v>
          </cell>
          <cell r="L1275">
            <v>-564226.9</v>
          </cell>
          <cell r="M1275">
            <v>-564064.01</v>
          </cell>
          <cell r="N1275">
            <v>-559366.15</v>
          </cell>
          <cell r="O1275">
            <v>-562434.18000000005</v>
          </cell>
          <cell r="P1275">
            <v>-2250091.2400000002</v>
          </cell>
          <cell r="Q1275">
            <v>-2254704.87</v>
          </cell>
          <cell r="R1275">
            <v>-2269630.0299999998</v>
          </cell>
          <cell r="S1275">
            <v>0</v>
          </cell>
          <cell r="T1275">
            <v>30002.960000000428</v>
          </cell>
          <cell r="U1275">
            <v>1.2937256782277591</v>
          </cell>
          <cell r="V1275">
            <v>39018.769999999553</v>
          </cell>
          <cell r="W1275">
            <v>1.7045388744772278</v>
          </cell>
          <cell r="X1275">
            <v>-4613.6299999998882</v>
          </cell>
          <cell r="Y1275">
            <v>0.20504190754504195</v>
          </cell>
          <cell r="Z1275">
            <v>-14925.159999999683</v>
          </cell>
          <cell r="AA1275">
            <v>0.66195625860335694</v>
          </cell>
          <cell r="AB1275">
            <v>-2289110.0099999998</v>
          </cell>
          <cell r="AC1275" t="str">
            <v/>
          </cell>
          <cell r="AD1275">
            <v>-2289110.0099999998</v>
          </cell>
          <cell r="AE1275">
            <v>-98.706274321772241</v>
          </cell>
          <cell r="AF1275">
            <v>2319112.9700000002</v>
          </cell>
          <cell r="AG1275">
            <v>-100</v>
          </cell>
          <cell r="AH1275">
            <v>38118.769999999553</v>
          </cell>
          <cell r="AI1275">
            <v>1.6652222843584332</v>
          </cell>
          <cell r="AJ1275">
            <v>900</v>
          </cell>
          <cell r="AK1275">
            <v>-3.9316590118794688E-2</v>
          </cell>
        </row>
        <row r="1276">
          <cell r="A1276">
            <v>11000</v>
          </cell>
          <cell r="B1276" t="str">
            <v xml:space="preserve"> </v>
          </cell>
          <cell r="C1276" t="str">
            <v>E41E10612</v>
          </cell>
          <cell r="D1276">
            <v>-973626.97</v>
          </cell>
          <cell r="E1276">
            <v>0</v>
          </cell>
          <cell r="F1276">
            <v>-238886.85</v>
          </cell>
          <cell r="G1276">
            <v>-237096.54</v>
          </cell>
          <cell r="H1276">
            <v>-240089.29</v>
          </cell>
          <cell r="I1276">
            <v>-264504.34000000003</v>
          </cell>
          <cell r="J1276">
            <v>-980577.02</v>
          </cell>
          <cell r="K1276">
            <v>-979916.2</v>
          </cell>
          <cell r="L1276">
            <v>-232954.5</v>
          </cell>
          <cell r="M1276">
            <v>-231893.68</v>
          </cell>
          <cell r="N1276">
            <v>-230819</v>
          </cell>
          <cell r="O1276">
            <v>-244611.26</v>
          </cell>
          <cell r="P1276">
            <v>-940278.44</v>
          </cell>
          <cell r="Q1276">
            <v>-591332.84</v>
          </cell>
          <cell r="R1276">
            <v>-602828.01</v>
          </cell>
          <cell r="S1276">
            <v>0</v>
          </cell>
          <cell r="T1276">
            <v>-6950.0500000000466</v>
          </cell>
          <cell r="U1276">
            <v>-0.7138308833002075</v>
          </cell>
          <cell r="V1276">
            <v>40298.580000000075</v>
          </cell>
          <cell r="W1276">
            <v>4.1096802370506369</v>
          </cell>
          <cell r="X1276">
            <v>348945.6</v>
          </cell>
          <cell r="Y1276">
            <v>-37.110879624124955</v>
          </cell>
          <cell r="Z1276">
            <v>-11495.17</v>
          </cell>
          <cell r="AA1276">
            <v>1.9439424335032776</v>
          </cell>
          <cell r="AB1276">
            <v>-980577.02</v>
          </cell>
          <cell r="AC1276" t="str">
            <v/>
          </cell>
          <cell r="AD1276">
            <v>-980577.02</v>
          </cell>
          <cell r="AE1276">
            <v>-100.7138308833002</v>
          </cell>
          <cell r="AF1276">
            <v>973626.97</v>
          </cell>
          <cell r="AG1276">
            <v>-100</v>
          </cell>
          <cell r="AH1276">
            <v>39637.760000000002</v>
          </cell>
          <cell r="AI1276">
            <v>4.042289304311864</v>
          </cell>
          <cell r="AJ1276">
            <v>660.82000000006519</v>
          </cell>
          <cell r="AK1276">
            <v>-6.7390932738773057E-2</v>
          </cell>
        </row>
        <row r="1277">
          <cell r="A1277">
            <v>11000</v>
          </cell>
          <cell r="B1277" t="str">
            <v xml:space="preserve"> </v>
          </cell>
          <cell r="C1277" t="str">
            <v>E41E1062</v>
          </cell>
          <cell r="D1277">
            <v>-374122.34</v>
          </cell>
          <cell r="E1277">
            <v>0</v>
          </cell>
          <cell r="F1277">
            <v>-94203.72</v>
          </cell>
          <cell r="G1277">
            <v>-100194.49</v>
          </cell>
          <cell r="H1277">
            <v>-97521.09</v>
          </cell>
          <cell r="I1277">
            <v>-104433.77</v>
          </cell>
          <cell r="J1277">
            <v>-396353.07</v>
          </cell>
          <cell r="K1277">
            <v>-396147.97</v>
          </cell>
          <cell r="L1277">
            <v>-92266.66</v>
          </cell>
          <cell r="M1277">
            <v>-91460.51</v>
          </cell>
          <cell r="N1277">
            <v>-93902.21</v>
          </cell>
          <cell r="O1277">
            <v>-96320.729999999952</v>
          </cell>
          <cell r="P1277">
            <v>-373950.11</v>
          </cell>
          <cell r="Q1277">
            <v>-373248.56</v>
          </cell>
          <cell r="R1277">
            <v>-372705.6</v>
          </cell>
          <cell r="S1277">
            <v>0</v>
          </cell>
          <cell r="T1277">
            <v>-22230.73</v>
          </cell>
          <cell r="U1277">
            <v>-5.9421017199881678</v>
          </cell>
          <cell r="V1277">
            <v>22402.959999999999</v>
          </cell>
          <cell r="W1277">
            <v>5.6522736155418247</v>
          </cell>
          <cell r="X1277">
            <v>701.54999999998836</v>
          </cell>
          <cell r="Y1277">
            <v>-0.18760523964011894</v>
          </cell>
          <cell r="Z1277">
            <v>542.96000000002095</v>
          </cell>
          <cell r="AA1277">
            <v>-0.14546874608170518</v>
          </cell>
          <cell r="AB1277">
            <v>-396353.07</v>
          </cell>
          <cell r="AC1277" t="str">
            <v/>
          </cell>
          <cell r="AD1277">
            <v>-396353.07</v>
          </cell>
          <cell r="AE1277">
            <v>-105.94210171998816</v>
          </cell>
          <cell r="AF1277">
            <v>374122.34</v>
          </cell>
          <cell r="AG1277">
            <v>-100</v>
          </cell>
          <cell r="AH1277">
            <v>22197.86</v>
          </cell>
          <cell r="AI1277">
            <v>5.6005268232184973</v>
          </cell>
          <cell r="AJ1277">
            <v>205.10000000003492</v>
          </cell>
          <cell r="AK1277">
            <v>-5.1746792323328017E-2</v>
          </cell>
        </row>
        <row r="1278">
          <cell r="A1278">
            <v>11000</v>
          </cell>
          <cell r="B1278" t="str">
            <v xml:space="preserve"> </v>
          </cell>
          <cell r="C1278" t="str">
            <v>E41E107</v>
          </cell>
          <cell r="D1278">
            <v>2431255.7999999998</v>
          </cell>
          <cell r="E1278">
            <v>0</v>
          </cell>
          <cell r="F1278">
            <v>642340.14</v>
          </cell>
          <cell r="G1278">
            <v>802074.06</v>
          </cell>
          <cell r="H1278">
            <v>698101.32</v>
          </cell>
          <cell r="I1278">
            <v>667657.35999999929</v>
          </cell>
          <cell r="J1278">
            <v>2810172.88</v>
          </cell>
          <cell r="K1278">
            <v>2806109.59</v>
          </cell>
          <cell r="L1278">
            <v>725065.76</v>
          </cell>
          <cell r="M1278">
            <v>788235.81</v>
          </cell>
          <cell r="N1278">
            <v>817333.36</v>
          </cell>
          <cell r="O1278">
            <v>869023.32</v>
          </cell>
          <cell r="P1278">
            <v>3199658.25</v>
          </cell>
          <cell r="Q1278">
            <v>4100448.4</v>
          </cell>
          <cell r="R1278">
            <v>4424610.05</v>
          </cell>
          <cell r="S1278">
            <v>0</v>
          </cell>
          <cell r="T1278">
            <v>378917.08</v>
          </cell>
          <cell r="U1278">
            <v>15.585241174540338</v>
          </cell>
          <cell r="V1278">
            <v>389485.37</v>
          </cell>
          <cell r="W1278">
            <v>13.859836623289887</v>
          </cell>
          <cell r="X1278">
            <v>900790.14999999898</v>
          </cell>
          <cell r="Y1278">
            <v>28.152698807755453</v>
          </cell>
          <cell r="Z1278">
            <v>324161.65000000177</v>
          </cell>
          <cell r="AA1278">
            <v>7.9055171136893678</v>
          </cell>
          <cell r="AB1278">
            <v>2810172.88</v>
          </cell>
          <cell r="AC1278" t="str">
            <v/>
          </cell>
          <cell r="AD1278">
            <v>2810172.88</v>
          </cell>
          <cell r="AE1278">
            <v>115.58524117454034</v>
          </cell>
          <cell r="AF1278">
            <v>-2431255.7999999998</v>
          </cell>
          <cell r="AG1278">
            <v>-100</v>
          </cell>
          <cell r="AH1278">
            <v>393548.66</v>
          </cell>
          <cell r="AI1278">
            <v>14.004428795142317</v>
          </cell>
          <cell r="AJ1278">
            <v>-4063.2900000000373</v>
          </cell>
          <cell r="AK1278">
            <v>-0.14459217185243198</v>
          </cell>
        </row>
        <row r="1279">
          <cell r="A1279">
            <v>11000</v>
          </cell>
          <cell r="B1279" t="str">
            <v xml:space="preserve"> </v>
          </cell>
          <cell r="C1279" t="str">
            <v>E41E9998</v>
          </cell>
          <cell r="D1279">
            <v>65799.27</v>
          </cell>
          <cell r="E1279">
            <v>0</v>
          </cell>
          <cell r="F1279">
            <v>12258</v>
          </cell>
          <cell r="G1279">
            <v>12660</v>
          </cell>
          <cell r="H1279">
            <v>13636</v>
          </cell>
          <cell r="I1279">
            <v>33608</v>
          </cell>
          <cell r="J1279">
            <v>72162</v>
          </cell>
          <cell r="K1279">
            <v>72162</v>
          </cell>
          <cell r="L1279">
            <v>19139</v>
          </cell>
          <cell r="M1279">
            <v>17684</v>
          </cell>
          <cell r="N1279">
            <v>25616</v>
          </cell>
          <cell r="O1279">
            <v>24182</v>
          </cell>
          <cell r="P1279">
            <v>86621</v>
          </cell>
          <cell r="Q1279">
            <v>91640</v>
          </cell>
          <cell r="R1279">
            <v>96646</v>
          </cell>
          <cell r="S1279">
            <v>0</v>
          </cell>
          <cell r="T1279">
            <v>6362.73</v>
          </cell>
          <cell r="U1279">
            <v>9.6699097117642712</v>
          </cell>
          <cell r="V1279">
            <v>14459</v>
          </cell>
          <cell r="W1279">
            <v>20.036861506055818</v>
          </cell>
          <cell r="X1279">
            <v>5019</v>
          </cell>
          <cell r="Y1279">
            <v>5.7942069475069555</v>
          </cell>
          <cell r="Z1279">
            <v>5006</v>
          </cell>
          <cell r="AA1279">
            <v>5.4626800523788734</v>
          </cell>
          <cell r="AB1279">
            <v>72162</v>
          </cell>
          <cell r="AC1279" t="str">
            <v/>
          </cell>
          <cell r="AD1279">
            <v>72162</v>
          </cell>
          <cell r="AE1279">
            <v>109.66990971176428</v>
          </cell>
          <cell r="AF1279">
            <v>-65799.27</v>
          </cell>
          <cell r="AG1279">
            <v>-100</v>
          </cell>
          <cell r="AH1279">
            <v>14459</v>
          </cell>
          <cell r="AI1279">
            <v>20.036861506055818</v>
          </cell>
          <cell r="AJ1279">
            <v>0</v>
          </cell>
          <cell r="AK1279">
            <v>0</v>
          </cell>
        </row>
        <row r="1280">
          <cell r="A1280">
            <v>11000</v>
          </cell>
          <cell r="B1280" t="str">
            <v xml:space="preserve"> </v>
          </cell>
          <cell r="C1280" t="str">
            <v>E41E1071</v>
          </cell>
          <cell r="D1280">
            <v>77080.19</v>
          </cell>
          <cell r="E1280">
            <v>0</v>
          </cell>
          <cell r="F1280">
            <v>17597</v>
          </cell>
          <cell r="G1280">
            <v>20848</v>
          </cell>
          <cell r="H1280">
            <v>13827</v>
          </cell>
          <cell r="I1280">
            <v>36541</v>
          </cell>
          <cell r="J1280">
            <v>88813</v>
          </cell>
          <cell r="K1280">
            <v>88813</v>
          </cell>
          <cell r="L1280">
            <v>25975</v>
          </cell>
          <cell r="M1280">
            <v>24162</v>
          </cell>
          <cell r="N1280">
            <v>26702</v>
          </cell>
          <cell r="O1280">
            <v>25269</v>
          </cell>
          <cell r="P1280">
            <v>102108</v>
          </cell>
          <cell r="Q1280">
            <v>107947</v>
          </cell>
          <cell r="R1280">
            <v>113850</v>
          </cell>
          <cell r="S1280">
            <v>0</v>
          </cell>
          <cell r="T1280">
            <v>11732.81</v>
          </cell>
          <cell r="U1280">
            <v>15.22156341337508</v>
          </cell>
          <cell r="V1280">
            <v>13295</v>
          </cell>
          <cell r="W1280">
            <v>14.969655343249299</v>
          </cell>
          <cell r="X1280">
            <v>5839</v>
          </cell>
          <cell r="Y1280">
            <v>5.7184549692482474</v>
          </cell>
          <cell r="Z1280">
            <v>5903</v>
          </cell>
          <cell r="AA1280">
            <v>5.4684243193418993</v>
          </cell>
          <cell r="AB1280">
            <v>88813</v>
          </cell>
          <cell r="AC1280" t="str">
            <v/>
          </cell>
          <cell r="AD1280">
            <v>88813</v>
          </cell>
          <cell r="AE1280">
            <v>115.22156341337508</v>
          </cell>
          <cell r="AF1280">
            <v>-77080.19</v>
          </cell>
          <cell r="AG1280">
            <v>-100</v>
          </cell>
          <cell r="AH1280">
            <v>13295</v>
          </cell>
          <cell r="AI1280">
            <v>14.969655343249299</v>
          </cell>
          <cell r="AJ1280">
            <v>0</v>
          </cell>
          <cell r="AK1280">
            <v>0</v>
          </cell>
        </row>
        <row r="1281">
          <cell r="A1281">
            <v>11000</v>
          </cell>
          <cell r="B1281" t="str">
            <v xml:space="preserve"> </v>
          </cell>
          <cell r="C1281" t="str">
            <v>E41E10711</v>
          </cell>
          <cell r="D1281">
            <v>-11280.92</v>
          </cell>
          <cell r="E1281">
            <v>0</v>
          </cell>
          <cell r="F1281">
            <v>-5339</v>
          </cell>
          <cell r="G1281">
            <v>-8188</v>
          </cell>
          <cell r="H1281">
            <v>-191</v>
          </cell>
          <cell r="I1281">
            <v>-2933</v>
          </cell>
          <cell r="J1281">
            <v>-16651</v>
          </cell>
          <cell r="K1281">
            <v>-16651</v>
          </cell>
          <cell r="L1281">
            <v>-6836</v>
          </cell>
          <cell r="M1281">
            <v>-6478</v>
          </cell>
          <cell r="N1281">
            <v>-1086</v>
          </cell>
          <cell r="O1281">
            <v>-1087</v>
          </cell>
          <cell r="P1281">
            <v>-15487</v>
          </cell>
          <cell r="Q1281">
            <v>-16307</v>
          </cell>
          <cell r="R1281">
            <v>-17204</v>
          </cell>
          <cell r="S1281">
            <v>0</v>
          </cell>
          <cell r="T1281">
            <v>-5370.08</v>
          </cell>
          <cell r="U1281">
            <v>-47.603209667296639</v>
          </cell>
          <cell r="V1281">
            <v>1164</v>
          </cell>
          <cell r="W1281">
            <v>6.9905711368686569</v>
          </cell>
          <cell r="X1281">
            <v>-820</v>
          </cell>
          <cell r="Y1281">
            <v>5.2947633499063729</v>
          </cell>
          <cell r="Z1281">
            <v>-897</v>
          </cell>
          <cell r="AA1281">
            <v>5.5007052186177718</v>
          </cell>
          <cell r="AB1281">
            <v>-16651</v>
          </cell>
          <cell r="AC1281" t="str">
            <v/>
          </cell>
          <cell r="AD1281">
            <v>-16651</v>
          </cell>
          <cell r="AE1281">
            <v>-147.60320966729662</v>
          </cell>
          <cell r="AF1281">
            <v>11280.92</v>
          </cell>
          <cell r="AG1281">
            <v>-100</v>
          </cell>
          <cell r="AH1281">
            <v>1164</v>
          </cell>
          <cell r="AI1281">
            <v>6.9905711368686569</v>
          </cell>
          <cell r="AJ1281">
            <v>0</v>
          </cell>
          <cell r="AK1281">
            <v>0</v>
          </cell>
        </row>
        <row r="1282">
          <cell r="A1282">
            <v>11000</v>
          </cell>
          <cell r="B1282" t="str">
            <v xml:space="preserve"> </v>
          </cell>
          <cell r="C1282" t="str">
            <v>E41E9988</v>
          </cell>
          <cell r="D1282">
            <v>2497055.0699999998</v>
          </cell>
          <cell r="E1282">
            <v>0</v>
          </cell>
          <cell r="F1282">
            <v>654598.14</v>
          </cell>
          <cell r="G1282">
            <v>814734.06</v>
          </cell>
          <cell r="H1282">
            <v>711737.32</v>
          </cell>
          <cell r="I1282">
            <v>701265.35999999929</v>
          </cell>
          <cell r="J1282">
            <v>2882334.88</v>
          </cell>
          <cell r="K1282">
            <v>2878271.59</v>
          </cell>
          <cell r="L1282">
            <v>744204.76</v>
          </cell>
          <cell r="M1282">
            <v>805919.81</v>
          </cell>
          <cell r="N1282">
            <v>842949.36</v>
          </cell>
          <cell r="O1282">
            <v>893205.32</v>
          </cell>
          <cell r="P1282">
            <v>3286279.25</v>
          </cell>
          <cell r="Q1282">
            <v>4192088.4</v>
          </cell>
          <cell r="R1282">
            <v>4521256.05</v>
          </cell>
          <cell r="S1282">
            <v>0</v>
          </cell>
          <cell r="T1282">
            <v>385279.81</v>
          </cell>
          <cell r="U1282">
            <v>15.429367763202759</v>
          </cell>
          <cell r="V1282">
            <v>403944.37</v>
          </cell>
          <cell r="W1282">
            <v>14.014484326678938</v>
          </cell>
          <cell r="X1282">
            <v>905809.14999999851</v>
          </cell>
          <cell r="Y1282">
            <v>27.563365164418041</v>
          </cell>
          <cell r="Z1282">
            <v>329167.65000000224</v>
          </cell>
          <cell r="AA1282">
            <v>7.8521161433523767</v>
          </cell>
          <cell r="AB1282">
            <v>2882334.88</v>
          </cell>
          <cell r="AC1282" t="str">
            <v/>
          </cell>
          <cell r="AD1282">
            <v>2882334.88</v>
          </cell>
          <cell r="AE1282">
            <v>115.42936776320276</v>
          </cell>
          <cell r="AF1282">
            <v>-2497055.0699999998</v>
          </cell>
          <cell r="AG1282">
            <v>-100</v>
          </cell>
          <cell r="AH1282">
            <v>408007.66</v>
          </cell>
          <cell r="AI1282">
            <v>14.155456495742097</v>
          </cell>
          <cell r="AJ1282">
            <v>-4063.2900000000373</v>
          </cell>
          <cell r="AK1282">
            <v>-0.14097216906316026</v>
          </cell>
        </row>
        <row r="1283">
          <cell r="A1283">
            <v>11000</v>
          </cell>
          <cell r="B1283" t="str">
            <v xml:space="preserve"> </v>
          </cell>
          <cell r="C1283" t="str">
            <v>E41E1075</v>
          </cell>
          <cell r="D1283">
            <v>-0.06</v>
          </cell>
          <cell r="E1283">
            <v>0</v>
          </cell>
          <cell r="F1283">
            <v>-2</v>
          </cell>
          <cell r="G1283">
            <v>2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.06</v>
          </cell>
          <cell r="U1283">
            <v>-100</v>
          </cell>
          <cell r="V1283">
            <v>0</v>
          </cell>
          <cell r="W1283" t="str">
            <v/>
          </cell>
          <cell r="X1283">
            <v>0</v>
          </cell>
          <cell r="Y1283" t="str">
            <v/>
          </cell>
          <cell r="Z1283">
            <v>0</v>
          </cell>
          <cell r="AA1283" t="str">
            <v/>
          </cell>
          <cell r="AB1283">
            <v>0</v>
          </cell>
          <cell r="AC1283" t="str">
            <v/>
          </cell>
          <cell r="AD1283">
            <v>0</v>
          </cell>
          <cell r="AE1283">
            <v>0</v>
          </cell>
          <cell r="AF1283">
            <v>0.06</v>
          </cell>
          <cell r="AG1283">
            <v>-100</v>
          </cell>
          <cell r="AH1283">
            <v>0</v>
          </cell>
          <cell r="AI1283" t="str">
            <v/>
          </cell>
          <cell r="AJ1283">
            <v>0</v>
          </cell>
          <cell r="AK1283" t="str">
            <v/>
          </cell>
        </row>
        <row r="1284">
          <cell r="A1284">
            <v>11000</v>
          </cell>
          <cell r="B1284" t="str">
            <v xml:space="preserve"> </v>
          </cell>
          <cell r="C1284" t="str">
            <v>E41E1072</v>
          </cell>
          <cell r="D1284">
            <v>5679.54</v>
          </cell>
          <cell r="E1284">
            <v>0</v>
          </cell>
          <cell r="F1284">
            <v>8</v>
          </cell>
          <cell r="G1284">
            <v>1059</v>
          </cell>
          <cell r="H1284">
            <v>-29</v>
          </cell>
          <cell r="I1284">
            <v>3146</v>
          </cell>
          <cell r="J1284">
            <v>4184</v>
          </cell>
          <cell r="K1284">
            <v>4184</v>
          </cell>
          <cell r="L1284">
            <v>727.76</v>
          </cell>
          <cell r="M1284">
            <v>773.76</v>
          </cell>
          <cell r="N1284">
            <v>727.76</v>
          </cell>
          <cell r="O1284">
            <v>727.76</v>
          </cell>
          <cell r="P1284">
            <v>2957.04</v>
          </cell>
          <cell r="Q1284">
            <v>0</v>
          </cell>
          <cell r="R1284">
            <v>0</v>
          </cell>
          <cell r="S1284">
            <v>0</v>
          </cell>
          <cell r="T1284">
            <v>-1495.54</v>
          </cell>
          <cell r="U1284">
            <v>-26.33206210362107</v>
          </cell>
          <cell r="V1284">
            <v>-1226.96</v>
          </cell>
          <cell r="W1284">
            <v>-29.325047801147228</v>
          </cell>
          <cell r="X1284">
            <v>-2957.04</v>
          </cell>
          <cell r="Y1284">
            <v>-100</v>
          </cell>
          <cell r="Z1284">
            <v>0</v>
          </cell>
          <cell r="AA1284" t="str">
            <v/>
          </cell>
          <cell r="AB1284">
            <v>4184</v>
          </cell>
          <cell r="AC1284" t="str">
            <v/>
          </cell>
          <cell r="AD1284">
            <v>4184</v>
          </cell>
          <cell r="AE1284">
            <v>73.66793789637893</v>
          </cell>
          <cell r="AF1284">
            <v>-5679.54</v>
          </cell>
          <cell r="AG1284">
            <v>-100</v>
          </cell>
          <cell r="AH1284">
            <v>-1226.96</v>
          </cell>
          <cell r="AI1284">
            <v>-29.325047801147228</v>
          </cell>
          <cell r="AJ1284">
            <v>0</v>
          </cell>
          <cell r="AK1284">
            <v>0</v>
          </cell>
        </row>
        <row r="1285">
          <cell r="A1285">
            <v>11000</v>
          </cell>
          <cell r="B1285" t="str">
            <v xml:space="preserve"> </v>
          </cell>
          <cell r="C1285" t="str">
            <v>E41E1073</v>
          </cell>
          <cell r="D1285">
            <v>-562835.81999999995</v>
          </cell>
          <cell r="E1285">
            <v>0</v>
          </cell>
          <cell r="F1285">
            <v>-129870.35</v>
          </cell>
          <cell r="G1285">
            <v>-160291</v>
          </cell>
          <cell r="H1285">
            <v>-161063</v>
          </cell>
          <cell r="I1285">
            <v>-189166</v>
          </cell>
          <cell r="J1285">
            <v>-640390.35</v>
          </cell>
          <cell r="K1285">
            <v>-639980.26</v>
          </cell>
          <cell r="L1285">
            <v>-179854.91</v>
          </cell>
          <cell r="M1285">
            <v>-199246.59</v>
          </cell>
          <cell r="N1285">
            <v>-200325.76000000001</v>
          </cell>
          <cell r="O1285">
            <v>-225958.32</v>
          </cell>
          <cell r="P1285">
            <v>-805385.58</v>
          </cell>
          <cell r="Q1285">
            <v>-775971.72</v>
          </cell>
          <cell r="R1285">
            <v>-822279.62</v>
          </cell>
          <cell r="S1285">
            <v>0</v>
          </cell>
          <cell r="T1285">
            <v>-77554.530000000144</v>
          </cell>
          <cell r="U1285">
            <v>-13.779245606649585</v>
          </cell>
          <cell r="V1285">
            <v>-164995.23000000001</v>
          </cell>
          <cell r="W1285">
            <v>-25.764790178365445</v>
          </cell>
          <cell r="X1285">
            <v>29413.860000000102</v>
          </cell>
          <cell r="Y1285">
            <v>-3.6521463421284621</v>
          </cell>
          <cell r="Z1285">
            <v>-46307.90000000014</v>
          </cell>
          <cell r="AA1285">
            <v>5.9677303703800106</v>
          </cell>
          <cell r="AB1285">
            <v>-640390.35</v>
          </cell>
          <cell r="AC1285" t="str">
            <v/>
          </cell>
          <cell r="AD1285">
            <v>-640390.35</v>
          </cell>
          <cell r="AE1285">
            <v>-113.7792456066496</v>
          </cell>
          <cell r="AF1285">
            <v>562835.81999999995</v>
          </cell>
          <cell r="AG1285">
            <v>-100</v>
          </cell>
          <cell r="AH1285">
            <v>-165405.32</v>
          </cell>
          <cell r="AI1285">
            <v>-25.82882768299055</v>
          </cell>
          <cell r="AJ1285">
            <v>410.0899999999674</v>
          </cell>
          <cell r="AK1285">
            <v>-6.4037504625103644E-2</v>
          </cell>
        </row>
        <row r="1286">
          <cell r="A1286">
            <v>11000</v>
          </cell>
          <cell r="B1286" t="str">
            <v xml:space="preserve"> </v>
          </cell>
          <cell r="C1286" t="str">
            <v>E41E10731</v>
          </cell>
          <cell r="D1286">
            <v>-654478.11</v>
          </cell>
          <cell r="E1286">
            <v>0</v>
          </cell>
          <cell r="F1286">
            <v>-160516.35</v>
          </cell>
          <cell r="G1286">
            <v>-202863.99</v>
          </cell>
          <cell r="H1286">
            <v>-189952.99</v>
          </cell>
          <cell r="I1286">
            <v>-216481</v>
          </cell>
          <cell r="J1286">
            <v>-769814.33</v>
          </cell>
          <cell r="K1286">
            <v>-769402.07</v>
          </cell>
          <cell r="L1286">
            <v>-199652.4</v>
          </cell>
          <cell r="M1286">
            <v>-228258.35</v>
          </cell>
          <cell r="N1286">
            <v>-219365.87</v>
          </cell>
          <cell r="O1286">
            <v>-251781.39</v>
          </cell>
          <cell r="P1286">
            <v>-899058.01</v>
          </cell>
          <cell r="Q1286">
            <v>-871301.92</v>
          </cell>
          <cell r="R1286">
            <v>-920267.86</v>
          </cell>
          <cell r="S1286">
            <v>0</v>
          </cell>
          <cell r="T1286">
            <v>-115336.22</v>
          </cell>
          <cell r="U1286">
            <v>-17.622624536670923</v>
          </cell>
          <cell r="V1286">
            <v>-129243.68</v>
          </cell>
          <cell r="W1286">
            <v>-16.788941821854635</v>
          </cell>
          <cell r="X1286">
            <v>27756.090000000084</v>
          </cell>
          <cell r="Y1286">
            <v>-3.0872412782352145</v>
          </cell>
          <cell r="Z1286">
            <v>-48965.940000000177</v>
          </cell>
          <cell r="AA1286">
            <v>5.6198590725015478</v>
          </cell>
          <cell r="AB1286">
            <v>-769814.33</v>
          </cell>
          <cell r="AC1286" t="str">
            <v/>
          </cell>
          <cell r="AD1286">
            <v>-769814.33</v>
          </cell>
          <cell r="AE1286">
            <v>-117.62262453667093</v>
          </cell>
          <cell r="AF1286">
            <v>654478.11</v>
          </cell>
          <cell r="AG1286">
            <v>-100</v>
          </cell>
          <cell r="AH1286">
            <v>-129655.94</v>
          </cell>
          <cell r="AI1286">
            <v>-16.842494994864534</v>
          </cell>
          <cell r="AJ1286">
            <v>412.2599999998929</v>
          </cell>
          <cell r="AK1286">
            <v>-5.3553173009898751E-2</v>
          </cell>
        </row>
        <row r="1287">
          <cell r="A1287">
            <v>11000</v>
          </cell>
          <cell r="B1287" t="str">
            <v xml:space="preserve"> </v>
          </cell>
          <cell r="C1287" t="str">
            <v>E41E107311</v>
          </cell>
          <cell r="D1287">
            <v>-204285.09</v>
          </cell>
          <cell r="E1287">
            <v>0</v>
          </cell>
          <cell r="F1287">
            <v>-37332.699999999997</v>
          </cell>
          <cell r="G1287">
            <v>-69465.02</v>
          </cell>
          <cell r="H1287">
            <v>-58973.3</v>
          </cell>
          <cell r="I1287">
            <v>-50000</v>
          </cell>
          <cell r="J1287">
            <v>-215771.02</v>
          </cell>
          <cell r="K1287">
            <v>-215771.21</v>
          </cell>
          <cell r="L1287">
            <v>-48105.75</v>
          </cell>
          <cell r="M1287">
            <v>-54880.53</v>
          </cell>
          <cell r="N1287">
            <v>-49388.57</v>
          </cell>
          <cell r="O1287">
            <v>-66481.52</v>
          </cell>
          <cell r="P1287">
            <v>-218856.37</v>
          </cell>
          <cell r="Q1287">
            <v>-171934.54</v>
          </cell>
          <cell r="R1287">
            <v>-163020.96</v>
          </cell>
          <cell r="S1287">
            <v>0</v>
          </cell>
          <cell r="T1287">
            <v>-11485.93</v>
          </cell>
          <cell r="U1287">
            <v>-5.6225003988298869</v>
          </cell>
          <cell r="V1287">
            <v>-3085.3500000000058</v>
          </cell>
          <cell r="W1287">
            <v>-1.4299186239190074</v>
          </cell>
          <cell r="X1287">
            <v>46921.83</v>
          </cell>
          <cell r="Y1287">
            <v>-21.439554169704994</v>
          </cell>
          <cell r="Z1287">
            <v>8913.5800000000163</v>
          </cell>
          <cell r="AA1287">
            <v>-5.1842869966674616</v>
          </cell>
          <cell r="AB1287">
            <v>-215771.02</v>
          </cell>
          <cell r="AC1287" t="str">
            <v/>
          </cell>
          <cell r="AD1287">
            <v>-215771.02</v>
          </cell>
          <cell r="AE1287">
            <v>-105.62250039882989</v>
          </cell>
          <cell r="AF1287">
            <v>204285.09</v>
          </cell>
          <cell r="AG1287">
            <v>-100</v>
          </cell>
          <cell r="AH1287">
            <v>-3085.16</v>
          </cell>
          <cell r="AI1287">
            <v>-1.4298305676082004</v>
          </cell>
          <cell r="AJ1287">
            <v>-0.19000000000232831</v>
          </cell>
          <cell r="AK1287">
            <v>8.8056310806858263E-5</v>
          </cell>
        </row>
        <row r="1288">
          <cell r="A1288">
            <v>11000</v>
          </cell>
          <cell r="B1288" t="str">
            <v xml:space="preserve"> </v>
          </cell>
          <cell r="C1288" t="str">
            <v>E41E107312</v>
          </cell>
          <cell r="D1288">
            <v>-24892.85</v>
          </cell>
          <cell r="E1288">
            <v>0</v>
          </cell>
          <cell r="F1288">
            <v>-11478.69</v>
          </cell>
          <cell r="G1288">
            <v>-6525.99</v>
          </cell>
          <cell r="H1288">
            <v>-5245.99</v>
          </cell>
          <cell r="I1288">
            <v>-17407.990000000002</v>
          </cell>
          <cell r="J1288">
            <v>-40658.660000000003</v>
          </cell>
          <cell r="K1288">
            <v>-40517.050000000003</v>
          </cell>
          <cell r="L1288">
            <v>-7235.51</v>
          </cell>
          <cell r="M1288">
            <v>-20201.02</v>
          </cell>
          <cell r="N1288">
            <v>-17838.72</v>
          </cell>
          <cell r="O1288">
            <v>-34560.46</v>
          </cell>
          <cell r="P1288">
            <v>-79835.710000000006</v>
          </cell>
          <cell r="Q1288">
            <v>-86580.93</v>
          </cell>
          <cell r="R1288">
            <v>-89714.34</v>
          </cell>
          <cell r="S1288">
            <v>0</v>
          </cell>
          <cell r="T1288">
            <v>-15765.81</v>
          </cell>
          <cell r="U1288">
            <v>-63.334692492020821</v>
          </cell>
          <cell r="V1288">
            <v>-39177.050000000003</v>
          </cell>
          <cell r="W1288">
            <v>-96.355979267393465</v>
          </cell>
          <cell r="X1288">
            <v>-6745.2199999999866</v>
          </cell>
          <cell r="Y1288">
            <v>8.4488758226111926</v>
          </cell>
          <cell r="Z1288">
            <v>-3133.41</v>
          </cell>
          <cell r="AA1288">
            <v>3.6190532949923311</v>
          </cell>
          <cell r="AB1288">
            <v>-40658.660000000003</v>
          </cell>
          <cell r="AC1288" t="str">
            <v/>
          </cell>
          <cell r="AD1288">
            <v>-40658.660000000003</v>
          </cell>
          <cell r="AE1288">
            <v>-163.33469249202082</v>
          </cell>
          <cell r="AF1288">
            <v>24892.85</v>
          </cell>
          <cell r="AG1288">
            <v>-100</v>
          </cell>
          <cell r="AH1288">
            <v>-39318.660000000003</v>
          </cell>
          <cell r="AI1288">
            <v>-96.70426915200845</v>
          </cell>
          <cell r="AJ1288">
            <v>141.61000000000058</v>
          </cell>
          <cell r="AK1288">
            <v>-0.34828988461498872</v>
          </cell>
        </row>
        <row r="1289">
          <cell r="A1289">
            <v>11000</v>
          </cell>
          <cell r="B1289" t="str">
            <v xml:space="preserve"> </v>
          </cell>
          <cell r="C1289" t="str">
            <v>E41E107313</v>
          </cell>
          <cell r="D1289">
            <v>-425300.17</v>
          </cell>
          <cell r="E1289">
            <v>0</v>
          </cell>
          <cell r="F1289">
            <v>-111704.96000000001</v>
          </cell>
          <cell r="G1289">
            <v>-126872.98</v>
          </cell>
          <cell r="H1289">
            <v>-125733.7</v>
          </cell>
          <cell r="I1289">
            <v>-149073.01</v>
          </cell>
          <cell r="J1289">
            <v>-513384.65</v>
          </cell>
          <cell r="K1289">
            <v>-513113.81</v>
          </cell>
          <cell r="L1289">
            <v>-144311.14000000001</v>
          </cell>
          <cell r="M1289">
            <v>-153176.79999999999</v>
          </cell>
          <cell r="N1289">
            <v>-152138.57999999999</v>
          </cell>
          <cell r="O1289">
            <v>-150739.41</v>
          </cell>
          <cell r="P1289">
            <v>-600365.93000000005</v>
          </cell>
          <cell r="Q1289">
            <v>-612786.44999999995</v>
          </cell>
          <cell r="R1289">
            <v>-667532.56000000006</v>
          </cell>
          <cell r="S1289">
            <v>0</v>
          </cell>
          <cell r="T1289">
            <v>-88084.479999999996</v>
          </cell>
          <cell r="U1289">
            <v>-20.711132092893369</v>
          </cell>
          <cell r="V1289">
            <v>-86981.28</v>
          </cell>
          <cell r="W1289">
            <v>-16.942711473745849</v>
          </cell>
          <cell r="X1289">
            <v>-12420.52</v>
          </cell>
          <cell r="Y1289">
            <v>2.0688249248254342</v>
          </cell>
          <cell r="Z1289">
            <v>-54746.110000000102</v>
          </cell>
          <cell r="AA1289">
            <v>8.9339622310513072</v>
          </cell>
          <cell r="AB1289">
            <v>-513384.65</v>
          </cell>
          <cell r="AC1289" t="str">
            <v/>
          </cell>
          <cell r="AD1289">
            <v>-513384.65</v>
          </cell>
          <cell r="AE1289">
            <v>-120.71113209289338</v>
          </cell>
          <cell r="AF1289">
            <v>425300.17</v>
          </cell>
          <cell r="AG1289">
            <v>-100</v>
          </cell>
          <cell r="AH1289">
            <v>-87252.119999999937</v>
          </cell>
          <cell r="AI1289">
            <v>-16.995467238843226</v>
          </cell>
          <cell r="AJ1289">
            <v>270.8399999999674</v>
          </cell>
          <cell r="AK1289">
            <v>-5.2755765097372391E-2</v>
          </cell>
        </row>
        <row r="1290">
          <cell r="A1290">
            <v>11000</v>
          </cell>
          <cell r="B1290" t="str">
            <v xml:space="preserve"> </v>
          </cell>
          <cell r="C1290" t="str">
            <v>E41E10732</v>
          </cell>
          <cell r="D1290">
            <v>-10241.24</v>
          </cell>
          <cell r="E1290">
            <v>0</v>
          </cell>
          <cell r="F1290">
            <v>9690</v>
          </cell>
          <cell r="G1290">
            <v>10329</v>
          </cell>
          <cell r="H1290">
            <v>6484</v>
          </cell>
          <cell r="I1290">
            <v>323</v>
          </cell>
          <cell r="J1290">
            <v>26826</v>
          </cell>
          <cell r="K1290">
            <v>26826</v>
          </cell>
          <cell r="L1290">
            <v>-2492.85</v>
          </cell>
          <cell r="M1290">
            <v>-2492.85</v>
          </cell>
          <cell r="N1290">
            <v>-2492.85</v>
          </cell>
          <cell r="O1290">
            <v>-2492.85</v>
          </cell>
          <cell r="P1290">
            <v>-9971.4</v>
          </cell>
          <cell r="Q1290">
            <v>-9997.68</v>
          </cell>
          <cell r="R1290">
            <v>-9997.68</v>
          </cell>
          <cell r="S1290">
            <v>0</v>
          </cell>
          <cell r="T1290">
            <v>37067.24</v>
          </cell>
          <cell r="U1290">
            <v>0</v>
          </cell>
          <cell r="V1290">
            <v>-36797.4</v>
          </cell>
          <cell r="W1290">
            <v>-137.1706553343771</v>
          </cell>
          <cell r="X1290">
            <v>-26.280000000000655</v>
          </cell>
          <cell r="Y1290">
            <v>0.26355376376437267</v>
          </cell>
          <cell r="Z1290">
            <v>0</v>
          </cell>
          <cell r="AA1290">
            <v>0</v>
          </cell>
          <cell r="AB1290">
            <v>26826</v>
          </cell>
          <cell r="AC1290" t="str">
            <v/>
          </cell>
          <cell r="AD1290">
            <v>26826</v>
          </cell>
          <cell r="AE1290">
            <v>-261.94093683967958</v>
          </cell>
          <cell r="AF1290">
            <v>10241.24</v>
          </cell>
          <cell r="AG1290">
            <v>-100</v>
          </cell>
          <cell r="AH1290">
            <v>-36797.4</v>
          </cell>
          <cell r="AI1290">
            <v>-137.1706553343771</v>
          </cell>
          <cell r="AJ1290">
            <v>0</v>
          </cell>
          <cell r="AK1290">
            <v>0</v>
          </cell>
        </row>
        <row r="1291">
          <cell r="A1291">
            <v>11000</v>
          </cell>
          <cell r="B1291" t="str">
            <v xml:space="preserve"> </v>
          </cell>
          <cell r="C1291" t="str">
            <v>E41E10733</v>
          </cell>
          <cell r="D1291">
            <v>101883.53</v>
          </cell>
          <cell r="E1291">
            <v>0</v>
          </cell>
          <cell r="F1291">
            <v>20956</v>
          </cell>
          <cell r="G1291">
            <v>32243.99</v>
          </cell>
          <cell r="H1291">
            <v>22405.99</v>
          </cell>
          <cell r="I1291">
            <v>26992</v>
          </cell>
          <cell r="J1291">
            <v>102597.98</v>
          </cell>
          <cell r="K1291">
            <v>102595.81</v>
          </cell>
          <cell r="L1291">
            <v>22290.34</v>
          </cell>
          <cell r="M1291">
            <v>31504.61</v>
          </cell>
          <cell r="N1291">
            <v>21532.959999999999</v>
          </cell>
          <cell r="O1291">
            <v>28315.919999999998</v>
          </cell>
          <cell r="P1291">
            <v>103643.83</v>
          </cell>
          <cell r="Q1291">
            <v>105327.88</v>
          </cell>
          <cell r="R1291">
            <v>107985.92</v>
          </cell>
          <cell r="S1291">
            <v>0</v>
          </cell>
          <cell r="T1291">
            <v>714.44999999999709</v>
          </cell>
          <cell r="U1291">
            <v>0.70124189846974982</v>
          </cell>
          <cell r="V1291">
            <v>1045.8500000000058</v>
          </cell>
          <cell r="W1291">
            <v>1.019367047967227</v>
          </cell>
          <cell r="X1291">
            <v>1684.05</v>
          </cell>
          <cell r="Y1291">
            <v>1.6248434663211528</v>
          </cell>
          <cell r="Z1291">
            <v>2658.0399999999936</v>
          </cell>
          <cell r="AA1291">
            <v>2.5235863476982479</v>
          </cell>
          <cell r="AB1291">
            <v>102597.98</v>
          </cell>
          <cell r="AC1291" t="str">
            <v/>
          </cell>
          <cell r="AD1291">
            <v>102597.98</v>
          </cell>
          <cell r="AE1291">
            <v>100.70124189846976</v>
          </cell>
          <cell r="AF1291">
            <v>-101883.53</v>
          </cell>
          <cell r="AG1291">
            <v>-100</v>
          </cell>
          <cell r="AH1291">
            <v>1048.02</v>
          </cell>
          <cell r="AI1291">
            <v>1.0214820993551765</v>
          </cell>
          <cell r="AJ1291">
            <v>-2.1699999999982538</v>
          </cell>
          <cell r="AK1291">
            <v>-2.115051387949601E-3</v>
          </cell>
        </row>
        <row r="1292">
          <cell r="A1292">
            <v>11000</v>
          </cell>
          <cell r="B1292" t="str">
            <v xml:space="preserve"> </v>
          </cell>
          <cell r="C1292" t="str">
            <v>E41E1074</v>
          </cell>
          <cell r="D1292">
            <v>-745.25</v>
          </cell>
          <cell r="E1292">
            <v>0</v>
          </cell>
          <cell r="F1292">
            <v>133</v>
          </cell>
          <cell r="G1292">
            <v>-2243</v>
          </cell>
          <cell r="H1292">
            <v>1824</v>
          </cell>
          <cell r="I1292">
            <v>13</v>
          </cell>
          <cell r="J1292">
            <v>-273</v>
          </cell>
          <cell r="K1292">
            <v>-273</v>
          </cell>
          <cell r="L1292">
            <v>-250</v>
          </cell>
          <cell r="M1292">
            <v>-250</v>
          </cell>
          <cell r="N1292">
            <v>-250</v>
          </cell>
          <cell r="O1292">
            <v>-250</v>
          </cell>
          <cell r="P1292">
            <v>-1000</v>
          </cell>
          <cell r="Q1292">
            <v>-999.96</v>
          </cell>
          <cell r="R1292">
            <v>-999.96</v>
          </cell>
          <cell r="S1292">
            <v>0</v>
          </cell>
          <cell r="T1292">
            <v>472.25</v>
          </cell>
          <cell r="U1292">
            <v>63.367997316336798</v>
          </cell>
          <cell r="V1292">
            <v>-727</v>
          </cell>
          <cell r="W1292">
            <v>-266.30036630036631</v>
          </cell>
          <cell r="X1292">
            <v>3.999999999996362E-2</v>
          </cell>
          <cell r="Y1292">
            <v>-3.9999999999963624E-3</v>
          </cell>
          <cell r="Z1292">
            <v>0</v>
          </cell>
          <cell r="AA1292">
            <v>0</v>
          </cell>
          <cell r="AB1292">
            <v>-273</v>
          </cell>
          <cell r="AC1292" t="str">
            <v/>
          </cell>
          <cell r="AD1292">
            <v>-273</v>
          </cell>
          <cell r="AE1292">
            <v>-36.632002683663202</v>
          </cell>
          <cell r="AF1292">
            <v>745.25</v>
          </cell>
          <cell r="AG1292">
            <v>-100</v>
          </cell>
          <cell r="AH1292">
            <v>-727</v>
          </cell>
          <cell r="AI1292">
            <v>-266.30036630036631</v>
          </cell>
          <cell r="AJ1292">
            <v>0</v>
          </cell>
          <cell r="AK1292">
            <v>0</v>
          </cell>
        </row>
        <row r="1293">
          <cell r="A1293">
            <v>11000</v>
          </cell>
          <cell r="B1293" t="str">
            <v xml:space="preserve"> </v>
          </cell>
          <cell r="C1293" t="str">
            <v>E41E1076</v>
          </cell>
          <cell r="D1293">
            <v>-24771.57</v>
          </cell>
          <cell r="E1293">
            <v>0</v>
          </cell>
          <cell r="F1293">
            <v>-9474</v>
          </cell>
          <cell r="G1293">
            <v>4184.01</v>
          </cell>
          <cell r="H1293">
            <v>12633</v>
          </cell>
          <cell r="I1293">
            <v>-55756.98</v>
          </cell>
          <cell r="J1293">
            <v>-48413.97</v>
          </cell>
          <cell r="K1293">
            <v>-46695.86</v>
          </cell>
          <cell r="L1293">
            <v>31509.72</v>
          </cell>
          <cell r="M1293">
            <v>41262.22</v>
          </cell>
          <cell r="N1293">
            <v>-1476.83</v>
          </cell>
          <cell r="O1293">
            <v>-15179.19</v>
          </cell>
          <cell r="P1293">
            <v>56115.92</v>
          </cell>
          <cell r="Q1293">
            <v>-27867.87</v>
          </cell>
          <cell r="R1293">
            <v>-28385.65</v>
          </cell>
          <cell r="S1293">
            <v>0</v>
          </cell>
          <cell r="T1293">
            <v>-23642.400000000001</v>
          </cell>
          <cell r="U1293">
            <v>-95.441669623685542</v>
          </cell>
          <cell r="V1293">
            <v>104529.89</v>
          </cell>
          <cell r="W1293">
            <v>215.90852805502212</v>
          </cell>
          <cell r="X1293">
            <v>-83983.79</v>
          </cell>
          <cell r="Y1293">
            <v>-149.66125477404631</v>
          </cell>
          <cell r="Z1293">
            <v>-517.78000000000247</v>
          </cell>
          <cell r="AA1293">
            <v>1.8579819699173368</v>
          </cell>
          <cell r="AB1293">
            <v>-48413.97</v>
          </cell>
          <cell r="AC1293" t="str">
            <v/>
          </cell>
          <cell r="AD1293">
            <v>-48413.97</v>
          </cell>
          <cell r="AE1293">
            <v>-195.44166962368556</v>
          </cell>
          <cell r="AF1293">
            <v>24771.57</v>
          </cell>
          <cell r="AG1293">
            <v>-100</v>
          </cell>
          <cell r="AH1293">
            <v>102811.78</v>
          </cell>
          <cell r="AI1293">
            <v>212.35973831520116</v>
          </cell>
          <cell r="AJ1293">
            <v>1718.11</v>
          </cell>
          <cell r="AK1293">
            <v>-3.548789739820966</v>
          </cell>
        </row>
        <row r="1294">
          <cell r="A1294">
            <v>11000</v>
          </cell>
          <cell r="B1294" t="str">
            <v xml:space="preserve"> </v>
          </cell>
          <cell r="C1294" t="str">
            <v>E41E9982</v>
          </cell>
          <cell r="D1294">
            <v>-25516.82</v>
          </cell>
          <cell r="E1294">
            <v>0</v>
          </cell>
          <cell r="F1294">
            <v>-9341</v>
          </cell>
          <cell r="G1294">
            <v>1941.01</v>
          </cell>
          <cell r="H1294">
            <v>14457</v>
          </cell>
          <cell r="I1294">
            <v>-55743.98</v>
          </cell>
          <cell r="J1294">
            <v>-48686.97</v>
          </cell>
          <cell r="K1294">
            <v>-46968.86</v>
          </cell>
          <cell r="L1294">
            <v>31259.72</v>
          </cell>
          <cell r="M1294">
            <v>41012.22</v>
          </cell>
          <cell r="N1294">
            <v>-1726.83</v>
          </cell>
          <cell r="O1294">
            <v>-15429.19</v>
          </cell>
          <cell r="P1294">
            <v>55115.92</v>
          </cell>
          <cell r="Q1294">
            <v>-28867.83</v>
          </cell>
          <cell r="R1294">
            <v>-29385.61</v>
          </cell>
          <cell r="S1294">
            <v>0</v>
          </cell>
          <cell r="T1294">
            <v>-23170.15</v>
          </cell>
          <cell r="U1294">
            <v>-90.803438673000784</v>
          </cell>
          <cell r="V1294">
            <v>103802.89</v>
          </cell>
          <cell r="W1294">
            <v>213.20466235627313</v>
          </cell>
          <cell r="X1294">
            <v>-83983.75</v>
          </cell>
          <cell r="Y1294">
            <v>-152.37657286678694</v>
          </cell>
          <cell r="Z1294">
            <v>-517.78000000000247</v>
          </cell>
          <cell r="AA1294">
            <v>1.7936228666997225</v>
          </cell>
          <cell r="AB1294">
            <v>-48686.97</v>
          </cell>
          <cell r="AC1294" t="str">
            <v/>
          </cell>
          <cell r="AD1294">
            <v>-48686.97</v>
          </cell>
          <cell r="AE1294">
            <v>-190.80343867300078</v>
          </cell>
          <cell r="AF1294">
            <v>25516.82</v>
          </cell>
          <cell r="AG1294">
            <v>-100</v>
          </cell>
          <cell r="AH1294">
            <v>102084.78</v>
          </cell>
          <cell r="AI1294">
            <v>209.6757715668073</v>
          </cell>
          <cell r="AJ1294">
            <v>1718.11</v>
          </cell>
          <cell r="AK1294">
            <v>-3.5288907894658479</v>
          </cell>
        </row>
        <row r="1295">
          <cell r="A1295">
            <v>11000</v>
          </cell>
          <cell r="B1295" t="str">
            <v xml:space="preserve"> </v>
          </cell>
          <cell r="C1295" t="str">
            <v>E41E9999</v>
          </cell>
          <cell r="D1295">
            <v>-19837.34</v>
          </cell>
          <cell r="E1295">
            <v>0</v>
          </cell>
          <cell r="F1295">
            <v>-9335</v>
          </cell>
          <cell r="G1295">
            <v>3002.01</v>
          </cell>
          <cell r="H1295">
            <v>14428</v>
          </cell>
          <cell r="I1295">
            <v>-52597.98</v>
          </cell>
          <cell r="J1295">
            <v>-44502.97</v>
          </cell>
          <cell r="K1295">
            <v>-42784.86</v>
          </cell>
          <cell r="L1295">
            <v>31987.48</v>
          </cell>
          <cell r="M1295">
            <v>41785.980000000003</v>
          </cell>
          <cell r="N1295">
            <v>-999.07</v>
          </cell>
          <cell r="O1295">
            <v>-14701.43</v>
          </cell>
          <cell r="P1295">
            <v>58072.959999999999</v>
          </cell>
          <cell r="Q1295">
            <v>-28867.83</v>
          </cell>
          <cell r="R1295">
            <v>-29385.61</v>
          </cell>
          <cell r="S1295">
            <v>0</v>
          </cell>
          <cell r="T1295">
            <v>-24665.63</v>
          </cell>
          <cell r="U1295">
            <v>-124.33940235938891</v>
          </cell>
          <cell r="V1295">
            <v>102575.93</v>
          </cell>
          <cell r="W1295">
            <v>230.49232444486287</v>
          </cell>
          <cell r="X1295">
            <v>-86940.79</v>
          </cell>
          <cell r="Y1295">
            <v>-149.70958945436914</v>
          </cell>
          <cell r="Z1295">
            <v>-517.78000000000247</v>
          </cell>
          <cell r="AA1295">
            <v>1.7936228666997225</v>
          </cell>
          <cell r="AB1295">
            <v>-44502.97</v>
          </cell>
          <cell r="AC1295" t="str">
            <v/>
          </cell>
          <cell r="AD1295">
            <v>-44502.97</v>
          </cell>
          <cell r="AE1295">
            <v>-224.33940235938891</v>
          </cell>
          <cell r="AF1295">
            <v>19837.34</v>
          </cell>
          <cell r="AG1295">
            <v>-100</v>
          </cell>
          <cell r="AH1295">
            <v>100857.82</v>
          </cell>
          <cell r="AI1295">
            <v>226.63166076331535</v>
          </cell>
          <cell r="AJ1295">
            <v>1718.11</v>
          </cell>
          <cell r="AK1295">
            <v>-3.8606636815475475</v>
          </cell>
        </row>
        <row r="1296">
          <cell r="A1296">
            <v>11000</v>
          </cell>
          <cell r="B1296" t="str">
            <v xml:space="preserve"> </v>
          </cell>
          <cell r="C1296" t="str">
            <v>E41E108</v>
          </cell>
          <cell r="D1296">
            <v>1914381.91</v>
          </cell>
          <cell r="E1296">
            <v>0</v>
          </cell>
          <cell r="F1296">
            <v>515392.79</v>
          </cell>
          <cell r="G1296">
            <v>657445.06999999995</v>
          </cell>
          <cell r="H1296">
            <v>565102.31999999995</v>
          </cell>
          <cell r="I1296">
            <v>459501.37999999919</v>
          </cell>
          <cell r="J1296">
            <v>2197441.56</v>
          </cell>
          <cell r="K1296">
            <v>2195506.4700000002</v>
          </cell>
          <cell r="L1296">
            <v>596337.32999999996</v>
          </cell>
          <cell r="M1296">
            <v>648459.19999999995</v>
          </cell>
          <cell r="N1296">
            <v>641624.53</v>
          </cell>
          <cell r="O1296">
            <v>652545.57000000076</v>
          </cell>
          <cell r="P1296">
            <v>2538966.63</v>
          </cell>
          <cell r="Q1296">
            <v>3387248.85</v>
          </cell>
          <cell r="R1296">
            <v>3669590.82</v>
          </cell>
          <cell r="S1296">
            <v>0</v>
          </cell>
          <cell r="T1296">
            <v>283059.65000000002</v>
          </cell>
          <cell r="U1296">
            <v>14.785955118015071</v>
          </cell>
          <cell r="V1296">
            <v>341525.07000000076</v>
          </cell>
          <cell r="W1296">
            <v>15.541940965201405</v>
          </cell>
          <cell r="X1296">
            <v>848282.21999999788</v>
          </cell>
          <cell r="Y1296">
            <v>33.410530488145795</v>
          </cell>
          <cell r="Z1296">
            <v>282341.97000000253</v>
          </cell>
          <cell r="AA1296">
            <v>8.3354362936754018</v>
          </cell>
          <cell r="AB1296">
            <v>2197441.56</v>
          </cell>
          <cell r="AC1296" t="str">
            <v/>
          </cell>
          <cell r="AD1296">
            <v>2197441.56</v>
          </cell>
          <cell r="AE1296">
            <v>114.78595511801508</v>
          </cell>
          <cell r="AF1296">
            <v>-1914381.91</v>
          </cell>
          <cell r="AG1296">
            <v>-100</v>
          </cell>
          <cell r="AH1296">
            <v>343460.16</v>
          </cell>
          <cell r="AI1296">
            <v>15.630002010155856</v>
          </cell>
          <cell r="AJ1296">
            <v>-1935.0899999993853</v>
          </cell>
          <cell r="AK1296">
            <v>-8.8061044954450829E-2</v>
          </cell>
        </row>
        <row r="1297">
          <cell r="A1297">
            <v>11000</v>
          </cell>
          <cell r="B1297" t="str">
            <v xml:space="preserve"> </v>
          </cell>
          <cell r="C1297" t="str">
            <v>E41E1081</v>
          </cell>
          <cell r="D1297">
            <v>-456543.9</v>
          </cell>
          <cell r="E1297">
            <v>0</v>
          </cell>
          <cell r="F1297">
            <v>-134406.5</v>
          </cell>
          <cell r="G1297">
            <v>-171626.57</v>
          </cell>
          <cell r="H1297">
            <v>-142512.04</v>
          </cell>
          <cell r="I1297">
            <v>-112271.67999999999</v>
          </cell>
          <cell r="J1297">
            <v>-560816.79</v>
          </cell>
          <cell r="K1297">
            <v>-560130.53</v>
          </cell>
          <cell r="L1297">
            <v>-169331.34</v>
          </cell>
          <cell r="M1297">
            <v>-185045.89</v>
          </cell>
          <cell r="N1297">
            <v>-176869.68</v>
          </cell>
          <cell r="O1297">
            <v>-183670.88</v>
          </cell>
          <cell r="P1297">
            <v>-714917.79</v>
          </cell>
          <cell r="Q1297">
            <v>-935356.37</v>
          </cell>
          <cell r="R1297">
            <v>-1029259.99</v>
          </cell>
          <cell r="S1297">
            <v>0</v>
          </cell>
          <cell r="T1297">
            <v>-104272.89</v>
          </cell>
          <cell r="U1297">
            <v>-22.839619585323561</v>
          </cell>
          <cell r="V1297">
            <v>-154101</v>
          </cell>
          <cell r="W1297">
            <v>-27.47795764103282</v>
          </cell>
          <cell r="X1297">
            <v>-220438.58</v>
          </cell>
          <cell r="Y1297">
            <v>30.834115905830227</v>
          </cell>
          <cell r="Z1297">
            <v>-93903.62</v>
          </cell>
          <cell r="AA1297">
            <v>10.039341475805633</v>
          </cell>
          <cell r="AB1297">
            <v>-560816.79</v>
          </cell>
          <cell r="AC1297" t="str">
            <v/>
          </cell>
          <cell r="AD1297">
            <v>-560816.79</v>
          </cell>
          <cell r="AE1297">
            <v>-122.83961958532355</v>
          </cell>
          <cell r="AF1297">
            <v>456543.9</v>
          </cell>
          <cell r="AG1297">
            <v>-100</v>
          </cell>
          <cell r="AH1297">
            <v>-154787.26</v>
          </cell>
          <cell r="AI1297">
            <v>-27.600325589396135</v>
          </cell>
          <cell r="AJ1297">
            <v>686.26000000000931</v>
          </cell>
          <cell r="AK1297">
            <v>-0.12236794836331652</v>
          </cell>
        </row>
        <row r="1298">
          <cell r="A1298">
            <v>11000</v>
          </cell>
          <cell r="B1298" t="str">
            <v xml:space="preserve"> </v>
          </cell>
          <cell r="C1298" t="str">
            <v>E41E109</v>
          </cell>
          <cell r="D1298">
            <v>1457838.01</v>
          </cell>
          <cell r="E1298">
            <v>0</v>
          </cell>
          <cell r="F1298">
            <v>380986.29</v>
          </cell>
          <cell r="G1298">
            <v>485818.5</v>
          </cell>
          <cell r="H1298">
            <v>422590.28</v>
          </cell>
          <cell r="I1298">
            <v>347229.69999999925</v>
          </cell>
          <cell r="J1298">
            <v>1636624.77</v>
          </cell>
          <cell r="K1298">
            <v>1635375.94</v>
          </cell>
          <cell r="L1298">
            <v>427005.99</v>
          </cell>
          <cell r="M1298">
            <v>463413.31</v>
          </cell>
          <cell r="N1298">
            <v>464754.85</v>
          </cell>
          <cell r="O1298">
            <v>468874.69000000064</v>
          </cell>
          <cell r="P1298">
            <v>1824048.84</v>
          </cell>
          <cell r="Q1298">
            <v>2451892.48</v>
          </cell>
          <cell r="R1298">
            <v>2640330.83</v>
          </cell>
          <cell r="S1298">
            <v>0</v>
          </cell>
          <cell r="T1298">
            <v>178786.76</v>
          </cell>
          <cell r="U1298">
            <v>12.263828955865941</v>
          </cell>
          <cell r="V1298">
            <v>187424.07000000076</v>
          </cell>
          <cell r="W1298">
            <v>11.451865658858432</v>
          </cell>
          <cell r="X1298">
            <v>627843.6399999978</v>
          </cell>
          <cell r="Y1298">
            <v>34.420330543342118</v>
          </cell>
          <cell r="Z1298">
            <v>188438.35000000289</v>
          </cell>
          <cell r="AA1298">
            <v>7.685424688769511</v>
          </cell>
          <cell r="AB1298">
            <v>1636624.77</v>
          </cell>
          <cell r="AC1298" t="str">
            <v/>
          </cell>
          <cell r="AD1298">
            <v>1636624.77</v>
          </cell>
          <cell r="AE1298">
            <v>112.26382895586593</v>
          </cell>
          <cell r="AF1298">
            <v>-1457838.01</v>
          </cell>
          <cell r="AG1298">
            <v>-100</v>
          </cell>
          <cell r="AH1298">
            <v>188672.9</v>
          </cell>
          <cell r="AI1298">
            <v>11.528170870834382</v>
          </cell>
          <cell r="AJ1298">
            <v>-1248.829999999376</v>
          </cell>
          <cell r="AK1298">
            <v>-7.6305211975948306E-2</v>
          </cell>
        </row>
        <row r="1299">
          <cell r="A1299">
            <v>11000</v>
          </cell>
          <cell r="B1299" t="str">
            <v xml:space="preserve"> </v>
          </cell>
          <cell r="C1299" t="str">
            <v>E41E9986</v>
          </cell>
          <cell r="D1299">
            <v>65702.679999999993</v>
          </cell>
          <cell r="E1299">
            <v>0</v>
          </cell>
          <cell r="F1299">
            <v>16207</v>
          </cell>
          <cell r="G1299">
            <v>15241</v>
          </cell>
          <cell r="H1299">
            <v>14849</v>
          </cell>
          <cell r="I1299">
            <v>24602</v>
          </cell>
          <cell r="J1299">
            <v>70899</v>
          </cell>
          <cell r="K1299">
            <v>70888.320000000007</v>
          </cell>
          <cell r="L1299">
            <v>28766.93</v>
          </cell>
          <cell r="M1299">
            <v>30514.74</v>
          </cell>
          <cell r="N1299">
            <v>29182.77</v>
          </cell>
          <cell r="O1299">
            <v>26737.79</v>
          </cell>
          <cell r="P1299">
            <v>115202.23</v>
          </cell>
          <cell r="Q1299">
            <v>108854.16</v>
          </cell>
          <cell r="R1299">
            <v>119749.08</v>
          </cell>
          <cell r="S1299">
            <v>0</v>
          </cell>
          <cell r="T1299">
            <v>5196.320000000007</v>
          </cell>
          <cell r="U1299">
            <v>7.9088402482212405</v>
          </cell>
          <cell r="V1299">
            <v>44303.23</v>
          </cell>
          <cell r="W1299">
            <v>62.487806598118453</v>
          </cell>
          <cell r="X1299">
            <v>-6348.0699999999924</v>
          </cell>
          <cell r="Y1299">
            <v>-5.5103707627881802</v>
          </cell>
          <cell r="Z1299">
            <v>10894.92</v>
          </cell>
          <cell r="AA1299">
            <v>10.008730947903137</v>
          </cell>
          <cell r="AB1299">
            <v>70899</v>
          </cell>
          <cell r="AC1299" t="str">
            <v/>
          </cell>
          <cell r="AD1299">
            <v>70899</v>
          </cell>
          <cell r="AE1299">
            <v>107.90884024822124</v>
          </cell>
          <cell r="AF1299">
            <v>-65702.679999999993</v>
          </cell>
          <cell r="AG1299">
            <v>-100</v>
          </cell>
          <cell r="AH1299">
            <v>44313.91</v>
          </cell>
          <cell r="AI1299">
            <v>62.502870280257817</v>
          </cell>
          <cell r="AJ1299">
            <v>-10.679999999993015</v>
          </cell>
          <cell r="AK1299">
            <v>-1.5063682139371521E-2</v>
          </cell>
        </row>
        <row r="1300">
          <cell r="A1300">
            <v>11000</v>
          </cell>
          <cell r="B1300" t="str">
            <v xml:space="preserve"> </v>
          </cell>
          <cell r="C1300" t="str">
            <v>E41E1091</v>
          </cell>
          <cell r="D1300">
            <v>19106.22</v>
          </cell>
          <cell r="E1300">
            <v>0</v>
          </cell>
          <cell r="F1300">
            <v>4659</v>
          </cell>
          <cell r="G1300">
            <v>6138</v>
          </cell>
          <cell r="H1300">
            <v>4227</v>
          </cell>
          <cell r="I1300">
            <v>12869</v>
          </cell>
          <cell r="J1300">
            <v>27893</v>
          </cell>
          <cell r="K1300">
            <v>27882.32</v>
          </cell>
          <cell r="L1300">
            <v>18294.93</v>
          </cell>
          <cell r="M1300">
            <v>20188.740000000002</v>
          </cell>
          <cell r="N1300">
            <v>19184.77</v>
          </cell>
          <cell r="O1300">
            <v>16733.29</v>
          </cell>
          <cell r="P1300">
            <v>74401.73</v>
          </cell>
          <cell r="Q1300">
            <v>76454.16</v>
          </cell>
          <cell r="R1300">
            <v>87349.08</v>
          </cell>
          <cell r="S1300">
            <v>0</v>
          </cell>
          <cell r="T1300">
            <v>8786.7800000000007</v>
          </cell>
          <cell r="U1300">
            <v>45.989107212206278</v>
          </cell>
          <cell r="V1300">
            <v>46508.73</v>
          </cell>
          <cell r="W1300">
            <v>166.73979134549887</v>
          </cell>
          <cell r="X1300">
            <v>2052.4300000000076</v>
          </cell>
          <cell r="Y1300">
            <v>2.758578328756613</v>
          </cell>
          <cell r="Z1300">
            <v>10894.92</v>
          </cell>
          <cell r="AA1300">
            <v>14.250264472201378</v>
          </cell>
          <cell r="AB1300">
            <v>27893</v>
          </cell>
          <cell r="AC1300" t="str">
            <v/>
          </cell>
          <cell r="AD1300">
            <v>27893</v>
          </cell>
          <cell r="AE1300">
            <v>145.98910721220628</v>
          </cell>
          <cell r="AF1300">
            <v>-19106.22</v>
          </cell>
          <cell r="AG1300">
            <v>-100</v>
          </cell>
          <cell r="AH1300">
            <v>46519.41</v>
          </cell>
          <cell r="AI1300">
            <v>166.77808052199475</v>
          </cell>
          <cell r="AJ1300">
            <v>-10.680000000000291</v>
          </cell>
          <cell r="AK1300">
            <v>-3.8289176495896068E-2</v>
          </cell>
        </row>
        <row r="1301">
          <cell r="A1301">
            <v>11000</v>
          </cell>
          <cell r="B1301" t="str">
            <v xml:space="preserve"> </v>
          </cell>
          <cell r="C1301" t="str">
            <v>E41E1092</v>
          </cell>
          <cell r="D1301">
            <v>46596.46</v>
          </cell>
          <cell r="E1301">
            <v>0</v>
          </cell>
          <cell r="F1301">
            <v>11548</v>
          </cell>
          <cell r="G1301">
            <v>9103</v>
          </cell>
          <cell r="H1301">
            <v>10622</v>
          </cell>
          <cell r="I1301">
            <v>11733</v>
          </cell>
          <cell r="J1301">
            <v>43006</v>
          </cell>
          <cell r="K1301">
            <v>43006</v>
          </cell>
          <cell r="L1301">
            <v>10472</v>
          </cell>
          <cell r="M1301">
            <v>10326</v>
          </cell>
          <cell r="N1301">
            <v>9998</v>
          </cell>
          <cell r="O1301">
            <v>10004.5</v>
          </cell>
          <cell r="P1301">
            <v>40800.5</v>
          </cell>
          <cell r="Q1301">
            <v>32400</v>
          </cell>
          <cell r="R1301">
            <v>32400</v>
          </cell>
          <cell r="S1301">
            <v>0</v>
          </cell>
          <cell r="T1301">
            <v>-3590.46</v>
          </cell>
          <cell r="U1301">
            <v>-7.7054351339136042</v>
          </cell>
          <cell r="V1301">
            <v>-2205.5</v>
          </cell>
          <cell r="W1301">
            <v>-5.1283541831372368</v>
          </cell>
          <cell r="X1301">
            <v>-8400.5</v>
          </cell>
          <cell r="Y1301">
            <v>-20.58920846558253</v>
          </cell>
          <cell r="Z1301">
            <v>0</v>
          </cell>
          <cell r="AA1301">
            <v>0</v>
          </cell>
          <cell r="AB1301">
            <v>43006</v>
          </cell>
          <cell r="AC1301" t="str">
            <v/>
          </cell>
          <cell r="AD1301">
            <v>43006</v>
          </cell>
          <cell r="AE1301">
            <v>92.29456486608639</v>
          </cell>
          <cell r="AF1301">
            <v>-46596.46</v>
          </cell>
          <cell r="AG1301">
            <v>-100</v>
          </cell>
          <cell r="AH1301">
            <v>-2205.5</v>
          </cell>
          <cell r="AI1301">
            <v>-5.1283541831372368</v>
          </cell>
          <cell r="AJ1301">
            <v>0</v>
          </cell>
          <cell r="AK1301">
            <v>0</v>
          </cell>
        </row>
        <row r="1302">
          <cell r="A1302">
            <v>11000</v>
          </cell>
          <cell r="B1302" t="str">
            <v xml:space="preserve"> </v>
          </cell>
          <cell r="C1302" t="str">
            <v>E41E110</v>
          </cell>
          <cell r="D1302">
            <v>1392135.33</v>
          </cell>
          <cell r="E1302">
            <v>0</v>
          </cell>
          <cell r="F1302">
            <v>364779.29</v>
          </cell>
          <cell r="G1302">
            <v>470577.5</v>
          </cell>
          <cell r="H1302">
            <v>407741.28</v>
          </cell>
          <cell r="I1302">
            <v>322627.69999999925</v>
          </cell>
          <cell r="J1302">
            <v>1565725.77</v>
          </cell>
          <cell r="K1302">
            <v>1564487.62</v>
          </cell>
          <cell r="L1302">
            <v>398239.06</v>
          </cell>
          <cell r="M1302">
            <v>432898.57</v>
          </cell>
          <cell r="N1302">
            <v>435572.08</v>
          </cell>
          <cell r="O1302">
            <v>442136.90000000066</v>
          </cell>
          <cell r="P1302">
            <v>1708846.61</v>
          </cell>
          <cell r="Q1302">
            <v>2343038.3199999998</v>
          </cell>
          <cell r="R1302">
            <v>2520581.75</v>
          </cell>
          <cell r="S1302">
            <v>0</v>
          </cell>
          <cell r="T1302">
            <v>173590.44</v>
          </cell>
          <cell r="U1302">
            <v>12.469365316660681</v>
          </cell>
          <cell r="V1302">
            <v>143120.84000000078</v>
          </cell>
          <cell r="W1302">
            <v>9.1408625151517313</v>
          </cell>
          <cell r="X1302">
            <v>634191.70999999763</v>
          </cell>
          <cell r="Y1302">
            <v>37.112266618242437</v>
          </cell>
          <cell r="Z1302">
            <v>177543.43000000296</v>
          </cell>
          <cell r="AA1302">
            <v>7.5774872516811049</v>
          </cell>
          <cell r="AB1302">
            <v>1565725.77</v>
          </cell>
          <cell r="AC1302" t="str">
            <v/>
          </cell>
          <cell r="AD1302">
            <v>1565725.77</v>
          </cell>
          <cell r="AE1302">
            <v>112.46936531666067</v>
          </cell>
          <cell r="AF1302">
            <v>-1392135.33</v>
          </cell>
          <cell r="AG1302">
            <v>-100</v>
          </cell>
          <cell r="AH1302">
            <v>144358.99</v>
          </cell>
          <cell r="AI1302">
            <v>9.219940858481257</v>
          </cell>
          <cell r="AJ1302">
            <v>-1238.1499999994412</v>
          </cell>
          <cell r="AK1302">
            <v>-7.9078343329524528E-2</v>
          </cell>
        </row>
        <row r="1303">
          <cell r="A1303">
            <v>11000</v>
          </cell>
          <cell r="B1303" t="str">
            <v xml:space="preserve"> </v>
          </cell>
        </row>
        <row r="1304">
          <cell r="A1304">
            <v>11000</v>
          </cell>
          <cell r="B1304" t="str">
            <v xml:space="preserve"> </v>
          </cell>
          <cell r="C1304" t="str">
            <v>E30E101</v>
          </cell>
          <cell r="D1304">
            <v>140687860.67291442</v>
          </cell>
          <cell r="E1304">
            <v>0</v>
          </cell>
          <cell r="J1304">
            <v>151934568.16310936</v>
          </cell>
          <cell r="K1304">
            <v>152017750.06999999</v>
          </cell>
          <cell r="P1304">
            <v>160887958.06851336</v>
          </cell>
          <cell r="Q1304">
            <v>174109975.76443771</v>
          </cell>
          <cell r="R1304">
            <v>186886342.07000002</v>
          </cell>
          <cell r="S1304">
            <v>0</v>
          </cell>
          <cell r="T1304">
            <v>11246707.490194947</v>
          </cell>
          <cell r="U1304">
            <v>7.9940852298141385</v>
          </cell>
          <cell r="V1304">
            <v>8953389.9054040015</v>
          </cell>
          <cell r="W1304">
            <v>5.8929248384028643</v>
          </cell>
          <cell r="X1304">
            <v>13222017.695924342</v>
          </cell>
          <cell r="Y1304">
            <v>8.218152467504007</v>
          </cell>
          <cell r="Z1304">
            <v>12776366.305562317</v>
          </cell>
          <cell r="AA1304">
            <v>7.3381012486315642</v>
          </cell>
          <cell r="AB1304">
            <v>151934568.16310936</v>
          </cell>
          <cell r="AC1304" t="str">
            <v/>
          </cell>
          <cell r="AD1304">
            <v>151934568.16310936</v>
          </cell>
          <cell r="AE1304">
            <v>107.99408522981413</v>
          </cell>
          <cell r="AF1304">
            <v>-140687860.67291442</v>
          </cell>
          <cell r="AG1304">
            <v>-100</v>
          </cell>
          <cell r="AH1304">
            <v>8870207.9985133708</v>
          </cell>
          <cell r="AI1304">
            <v>5.8381763319264897</v>
          </cell>
          <cell r="AJ1304">
            <v>83181.906890630722</v>
          </cell>
          <cell r="AK1304">
            <v>5.474850647637395E-2</v>
          </cell>
        </row>
        <row r="1305">
          <cell r="A1305">
            <v>11000</v>
          </cell>
          <cell r="B1305" t="str">
            <v xml:space="preserve"> </v>
          </cell>
          <cell r="C1305" t="str">
            <v>E30E10101</v>
          </cell>
          <cell r="D1305">
            <v>1367264.12</v>
          </cell>
          <cell r="E1305">
            <v>0</v>
          </cell>
          <cell r="J1305">
            <v>1527858.14</v>
          </cell>
          <cell r="K1305">
            <v>1525053.81</v>
          </cell>
          <cell r="P1305">
            <v>1408506.89</v>
          </cell>
          <cell r="Q1305">
            <v>1464500.64</v>
          </cell>
          <cell r="R1305">
            <v>1530085.71</v>
          </cell>
          <cell r="S1305">
            <v>0</v>
          </cell>
          <cell r="T1305">
            <v>160594.01999999999</v>
          </cell>
          <cell r="U1305">
            <v>11.745647212624856</v>
          </cell>
          <cell r="V1305">
            <v>-119351.25</v>
          </cell>
          <cell r="W1305">
            <v>-7.8116709186102842</v>
          </cell>
          <cell r="X1305">
            <v>55993.75</v>
          </cell>
          <cell r="Y1305">
            <v>3.9753976638339346</v>
          </cell>
          <cell r="Z1305">
            <v>65585.070000000065</v>
          </cell>
          <cell r="AA1305">
            <v>4.4783230685375504</v>
          </cell>
          <cell r="AB1305">
            <v>1527858.14</v>
          </cell>
          <cell r="AC1305" t="str">
            <v/>
          </cell>
          <cell r="AD1305">
            <v>1527858.14</v>
          </cell>
          <cell r="AE1305">
            <v>111.74564721262486</v>
          </cell>
          <cell r="AF1305">
            <v>-1367264.12</v>
          </cell>
          <cell r="AG1305">
            <v>-100</v>
          </cell>
          <cell r="AH1305">
            <v>-116546.92</v>
          </cell>
          <cell r="AI1305">
            <v>-7.6281244278346518</v>
          </cell>
          <cell r="AJ1305">
            <v>-2804.3299999998417</v>
          </cell>
          <cell r="AK1305">
            <v>-0.18354649077563195</v>
          </cell>
        </row>
        <row r="1306">
          <cell r="A1306">
            <v>11000</v>
          </cell>
          <cell r="B1306" t="str">
            <v xml:space="preserve"> </v>
          </cell>
          <cell r="C1306" t="str">
            <v>E30E10102</v>
          </cell>
          <cell r="D1306">
            <v>4370203.67</v>
          </cell>
          <cell r="E1306">
            <v>0</v>
          </cell>
          <cell r="J1306">
            <v>3668603.77</v>
          </cell>
          <cell r="K1306">
            <v>3668603.77</v>
          </cell>
          <cell r="P1306">
            <v>3665407.93</v>
          </cell>
          <cell r="Q1306">
            <v>3397021.36</v>
          </cell>
          <cell r="R1306">
            <v>3580721.03</v>
          </cell>
          <cell r="S1306">
            <v>0</v>
          </cell>
          <cell r="T1306">
            <v>-701599.9</v>
          </cell>
          <cell r="U1306">
            <v>-16.05416939297934</v>
          </cell>
          <cell r="V1306">
            <v>-3195.839999999851</v>
          </cell>
          <cell r="W1306">
            <v>-8.7113250717720622E-2</v>
          </cell>
          <cell r="X1306">
            <v>-268386.57</v>
          </cell>
          <cell r="Y1306">
            <v>-7.3221473605531342</v>
          </cell>
          <cell r="Z1306">
            <v>183699.67</v>
          </cell>
          <cell r="AA1306">
            <v>5.407668970324047</v>
          </cell>
          <cell r="AB1306">
            <v>3668603.77</v>
          </cell>
          <cell r="AC1306" t="str">
            <v/>
          </cell>
          <cell r="AD1306">
            <v>3668603.77</v>
          </cell>
          <cell r="AE1306">
            <v>83.945830607020653</v>
          </cell>
          <cell r="AF1306">
            <v>-4370203.67</v>
          </cell>
          <cell r="AG1306">
            <v>-100</v>
          </cell>
          <cell r="AH1306">
            <v>-3195.839999999851</v>
          </cell>
          <cell r="AI1306">
            <v>-8.7113250717720622E-2</v>
          </cell>
          <cell r="AJ1306">
            <v>0</v>
          </cell>
          <cell r="AK1306">
            <v>0</v>
          </cell>
        </row>
        <row r="1307">
          <cell r="A1307">
            <v>11000</v>
          </cell>
          <cell r="B1307" t="str">
            <v xml:space="preserve"> </v>
          </cell>
          <cell r="C1307" t="str">
            <v>E30E101031</v>
          </cell>
          <cell r="D1307">
            <v>22440747.058586523</v>
          </cell>
          <cell r="E1307">
            <v>0</v>
          </cell>
          <cell r="J1307">
            <v>22654640.40477623</v>
          </cell>
          <cell r="K1307">
            <v>22679421.690000001</v>
          </cell>
          <cell r="P1307">
            <v>21632411.689123206</v>
          </cell>
          <cell r="Q1307">
            <v>22718621.679916278</v>
          </cell>
          <cell r="R1307">
            <v>24242560.649999999</v>
          </cell>
          <cell r="S1307">
            <v>0</v>
          </cell>
          <cell r="T1307">
            <v>213893.34618970752</v>
          </cell>
          <cell r="U1307">
            <v>0.95314717300316132</v>
          </cell>
          <cell r="V1307">
            <v>-1022228.7156530246</v>
          </cell>
          <cell r="W1307">
            <v>-4.5122266228401946</v>
          </cell>
          <cell r="X1307">
            <v>1086209.9907930717</v>
          </cell>
          <cell r="Y1307">
            <v>5.0212154169533436</v>
          </cell>
          <cell r="Z1307">
            <v>1523938.970083721</v>
          </cell>
          <cell r="AA1307">
            <v>6.7078847984467034</v>
          </cell>
          <cell r="AB1307">
            <v>22654640.40477623</v>
          </cell>
          <cell r="AC1307" t="str">
            <v/>
          </cell>
          <cell r="AD1307">
            <v>22654640.40477623</v>
          </cell>
          <cell r="AE1307">
            <v>100.95314717300316</v>
          </cell>
          <cell r="AF1307">
            <v>-22440747.058586523</v>
          </cell>
          <cell r="AG1307">
            <v>-100</v>
          </cell>
          <cell r="AH1307">
            <v>-1047010.0008767955</v>
          </cell>
          <cell r="AI1307">
            <v>-4.6216138599845378</v>
          </cell>
          <cell r="AJ1307">
            <v>24781.285223770887</v>
          </cell>
          <cell r="AK1307">
            <v>0.10938723714434373</v>
          </cell>
        </row>
        <row r="1308">
          <cell r="A1308">
            <v>11000</v>
          </cell>
          <cell r="B1308" t="str">
            <v xml:space="preserve"> </v>
          </cell>
          <cell r="C1308" t="str">
            <v>E30E101032</v>
          </cell>
          <cell r="D1308">
            <v>150807.34</v>
          </cell>
          <cell r="E1308">
            <v>0</v>
          </cell>
          <cell r="J1308">
            <v>0</v>
          </cell>
          <cell r="K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-150807.34</v>
          </cell>
          <cell r="U1308">
            <v>-100</v>
          </cell>
          <cell r="V1308">
            <v>0</v>
          </cell>
          <cell r="W1308" t="str">
            <v/>
          </cell>
          <cell r="X1308">
            <v>0</v>
          </cell>
          <cell r="Y1308" t="str">
            <v/>
          </cell>
          <cell r="Z1308">
            <v>0</v>
          </cell>
          <cell r="AA1308" t="str">
            <v/>
          </cell>
          <cell r="AB1308">
            <v>0</v>
          </cell>
          <cell r="AC1308" t="str">
            <v/>
          </cell>
          <cell r="AD1308">
            <v>0</v>
          </cell>
          <cell r="AE1308">
            <v>0</v>
          </cell>
          <cell r="AF1308">
            <v>-150807.34</v>
          </cell>
          <cell r="AG1308">
            <v>-100</v>
          </cell>
          <cell r="AH1308">
            <v>0</v>
          </cell>
          <cell r="AI1308" t="str">
            <v/>
          </cell>
          <cell r="AJ1308">
            <v>0</v>
          </cell>
          <cell r="AK1308" t="str">
            <v/>
          </cell>
        </row>
        <row r="1309">
          <cell r="A1309">
            <v>11000</v>
          </cell>
          <cell r="B1309" t="str">
            <v xml:space="preserve"> </v>
          </cell>
          <cell r="C1309" t="str">
            <v>E30E10104</v>
          </cell>
          <cell r="D1309">
            <v>99844886.134327918</v>
          </cell>
          <cell r="E1309">
            <v>0</v>
          </cell>
          <cell r="J1309">
            <v>110120419.30833316</v>
          </cell>
          <cell r="K1309">
            <v>110183005.81</v>
          </cell>
          <cell r="P1309">
            <v>122019714.68939018</v>
          </cell>
          <cell r="Q1309">
            <v>134699271.4745214</v>
          </cell>
          <cell r="R1309">
            <v>145789024.00999999</v>
          </cell>
          <cell r="S1309">
            <v>0</v>
          </cell>
          <cell r="T1309">
            <v>10275533.17400524</v>
          </cell>
          <cell r="U1309">
            <v>10.291496712391346</v>
          </cell>
          <cell r="V1309">
            <v>11899295.381057024</v>
          </cell>
          <cell r="W1309">
            <v>10.805712015806471</v>
          </cell>
          <cell r="X1309">
            <v>12679556.785131216</v>
          </cell>
          <cell r="Y1309">
            <v>10.391400125305919</v>
          </cell>
          <cell r="Z1309">
            <v>11089752.535478592</v>
          </cell>
          <cell r="AA1309">
            <v>8.2329714289332578</v>
          </cell>
          <cell r="AB1309">
            <v>110120419.30833316</v>
          </cell>
          <cell r="AC1309" t="str">
            <v/>
          </cell>
          <cell r="AD1309">
            <v>110120419.30833316</v>
          </cell>
          <cell r="AE1309">
            <v>110.29149671239135</v>
          </cell>
          <cell r="AF1309">
            <v>-99844886.134327918</v>
          </cell>
          <cell r="AG1309">
            <v>-100</v>
          </cell>
          <cell r="AH1309">
            <v>11836708.87939018</v>
          </cell>
          <cell r="AI1309">
            <v>10.748877414140448</v>
          </cell>
          <cell r="AJ1309">
            <v>62586.501666843891</v>
          </cell>
          <cell r="AK1309">
            <v>5.6834601666021604E-2</v>
          </cell>
        </row>
        <row r="1310">
          <cell r="A1310">
            <v>11000</v>
          </cell>
          <cell r="B1310" t="str">
            <v xml:space="preserve"> </v>
          </cell>
          <cell r="C1310" t="str">
            <v>E30E10105</v>
          </cell>
          <cell r="D1310">
            <v>-2193068.9</v>
          </cell>
          <cell r="E1310">
            <v>0</v>
          </cell>
          <cell r="J1310">
            <v>-2582738.06</v>
          </cell>
          <cell r="K1310">
            <v>-2582426.1800000002</v>
          </cell>
          <cell r="P1310">
            <v>-3104183</v>
          </cell>
          <cell r="Q1310">
            <v>-3659056.25</v>
          </cell>
          <cell r="R1310">
            <v>-4308840.51</v>
          </cell>
          <cell r="S1310">
            <v>0</v>
          </cell>
          <cell r="T1310">
            <v>-389669.16</v>
          </cell>
          <cell r="U1310">
            <v>17.768213301460804</v>
          </cell>
          <cell r="V1310">
            <v>-521444.94</v>
          </cell>
          <cell r="W1310">
            <v>20.189617680393027</v>
          </cell>
          <cell r="X1310">
            <v>-554873.25</v>
          </cell>
          <cell r="Y1310">
            <v>17.875017355613377</v>
          </cell>
          <cell r="Z1310">
            <v>-649784.26</v>
          </cell>
          <cell r="AA1310">
            <v>17.758247362280908</v>
          </cell>
          <cell r="AB1310">
            <v>-2582738.06</v>
          </cell>
          <cell r="AC1310" t="str">
            <v/>
          </cell>
          <cell r="AD1310">
            <v>-2582738.06</v>
          </cell>
          <cell r="AE1310">
            <v>117.7682133014608</v>
          </cell>
          <cell r="AF1310">
            <v>2193068.9</v>
          </cell>
          <cell r="AG1310">
            <v>-100</v>
          </cell>
          <cell r="AH1310">
            <v>-521756.82</v>
          </cell>
          <cell r="AI1310">
            <v>20.20169323713764</v>
          </cell>
          <cell r="AJ1310">
            <v>311.87999999988824</v>
          </cell>
          <cell r="AK1310">
            <v>-1.2075556744608017E-2</v>
          </cell>
        </row>
        <row r="1311">
          <cell r="A1311">
            <v>11000</v>
          </cell>
          <cell r="B1311" t="str">
            <v xml:space="preserve"> </v>
          </cell>
          <cell r="C1311" t="str">
            <v>E30E10106</v>
          </cell>
          <cell r="D1311">
            <v>6441668.0899999999</v>
          </cell>
          <cell r="E1311">
            <v>0</v>
          </cell>
          <cell r="J1311">
            <v>7299590.2299999995</v>
          </cell>
          <cell r="K1311">
            <v>7298694.3800000008</v>
          </cell>
          <cell r="P1311">
            <v>6859772.9199999999</v>
          </cell>
          <cell r="Q1311">
            <v>6860640.5299999993</v>
          </cell>
          <cell r="R1311">
            <v>7123231.2699999996</v>
          </cell>
          <cell r="S1311">
            <v>0</v>
          </cell>
          <cell r="T1311">
            <v>857922.14</v>
          </cell>
          <cell r="U1311">
            <v>13.318322645835044</v>
          </cell>
          <cell r="V1311">
            <v>-439817.31</v>
          </cell>
          <cell r="W1311">
            <v>-6.0252328711881624</v>
          </cell>
          <cell r="X1311">
            <v>867.60999999940395</v>
          </cell>
          <cell r="Y1311">
            <v>1.264779476110419E-2</v>
          </cell>
          <cell r="Z1311">
            <v>262590.74</v>
          </cell>
          <cell r="AA1311">
            <v>3.8274959728869549</v>
          </cell>
          <cell r="AB1311">
            <v>7299590.2299999995</v>
          </cell>
          <cell r="AC1311" t="str">
            <v/>
          </cell>
          <cell r="AD1311">
            <v>7299590.2299999995</v>
          </cell>
          <cell r="AE1311">
            <v>113.31832264583505</v>
          </cell>
          <cell r="AF1311">
            <v>-6441668.0899999999</v>
          </cell>
          <cell r="AG1311">
            <v>-100</v>
          </cell>
          <cell r="AH1311">
            <v>-438921.46000000089</v>
          </cell>
          <cell r="AI1311">
            <v>-6.0129602644832421</v>
          </cell>
          <cell r="AJ1311">
            <v>-895.84999999869615</v>
          </cell>
          <cell r="AK1311">
            <v>-1.2272606704920424E-2</v>
          </cell>
        </row>
        <row r="1312">
          <cell r="A1312">
            <v>11000</v>
          </cell>
          <cell r="B1312" t="str">
            <v xml:space="preserve"> </v>
          </cell>
          <cell r="C1312" t="str">
            <v>E30E101061</v>
          </cell>
          <cell r="D1312">
            <v>5304621.6100000003</v>
          </cell>
          <cell r="E1312">
            <v>0</v>
          </cell>
          <cell r="J1312">
            <v>5703562.0299999993</v>
          </cell>
          <cell r="K1312">
            <v>5702671.46</v>
          </cell>
          <cell r="P1312">
            <v>5530702.4199999999</v>
          </cell>
          <cell r="Q1312">
            <v>5549212.1099999994</v>
          </cell>
          <cell r="R1312">
            <v>5710635.5599999996</v>
          </cell>
          <cell r="S1312">
            <v>0</v>
          </cell>
          <cell r="T1312">
            <v>398940.41999999899</v>
          </cell>
          <cell r="U1312">
            <v>7.5206197412448228</v>
          </cell>
          <cell r="V1312">
            <v>-172859.6099999994</v>
          </cell>
          <cell r="W1312">
            <v>-3.0307307800069534</v>
          </cell>
          <cell r="X1312">
            <v>18509.689999999478</v>
          </cell>
          <cell r="Y1312">
            <v>0.3346715949327731</v>
          </cell>
          <cell r="Z1312">
            <v>161423.45000000001</v>
          </cell>
          <cell r="AA1312">
            <v>2.9089435905523571</v>
          </cell>
          <cell r="AB1312">
            <v>5703562.0299999993</v>
          </cell>
          <cell r="AC1312" t="str">
            <v/>
          </cell>
          <cell r="AD1312">
            <v>5703562.0299999993</v>
          </cell>
          <cell r="AE1312">
            <v>107.52061974124481</v>
          </cell>
          <cell r="AF1312">
            <v>-5304621.6100000003</v>
          </cell>
          <cell r="AG1312">
            <v>-100</v>
          </cell>
          <cell r="AH1312">
            <v>-171969.04</v>
          </cell>
          <cell r="AI1312">
            <v>-3.0151165025551596</v>
          </cell>
          <cell r="AJ1312">
            <v>-890.5699999993667</v>
          </cell>
          <cell r="AK1312">
            <v>-1.5614277451793871E-2</v>
          </cell>
        </row>
        <row r="1313">
          <cell r="A1313">
            <v>11000</v>
          </cell>
          <cell r="B1313" t="str">
            <v xml:space="preserve"> </v>
          </cell>
          <cell r="C1313" t="str">
            <v>E30E101062</v>
          </cell>
          <cell r="D1313">
            <v>1137046.48</v>
          </cell>
          <cell r="E1313">
            <v>0</v>
          </cell>
          <cell r="J1313">
            <v>1596028.2</v>
          </cell>
          <cell r="K1313">
            <v>1596022.92</v>
          </cell>
          <cell r="P1313">
            <v>1329070.5</v>
          </cell>
          <cell r="Q1313">
            <v>1311428.42</v>
          </cell>
          <cell r="R1313">
            <v>1412595.71</v>
          </cell>
          <cell r="S1313">
            <v>0</v>
          </cell>
          <cell r="T1313">
            <v>458981.72</v>
          </cell>
          <cell r="U1313">
            <v>40.366135252448082</v>
          </cell>
          <cell r="V1313">
            <v>-266957.7</v>
          </cell>
          <cell r="W1313">
            <v>-16.72637739107617</v>
          </cell>
          <cell r="X1313">
            <v>-17642.080000000075</v>
          </cell>
          <cell r="Y1313">
            <v>-1.32739986328792</v>
          </cell>
          <cell r="Z1313">
            <v>101167.29</v>
          </cell>
          <cell r="AA1313">
            <v>7.7142822633049271</v>
          </cell>
          <cell r="AB1313">
            <v>1596028.2</v>
          </cell>
          <cell r="AC1313" t="str">
            <v/>
          </cell>
          <cell r="AD1313">
            <v>1596028.2</v>
          </cell>
          <cell r="AE1313">
            <v>140.36613525244809</v>
          </cell>
          <cell r="AF1313">
            <v>-1137046.48</v>
          </cell>
          <cell r="AG1313">
            <v>-100</v>
          </cell>
          <cell r="AH1313">
            <v>-266952.42</v>
          </cell>
          <cell r="AI1313">
            <v>-16.726046569853835</v>
          </cell>
          <cell r="AJ1313">
            <v>-5.2800000000279397</v>
          </cell>
          <cell r="AK1313">
            <v>-3.3082122233353648E-4</v>
          </cell>
        </row>
        <row r="1314">
          <cell r="A1314">
            <v>11000</v>
          </cell>
          <cell r="B1314" t="str">
            <v xml:space="preserve"> </v>
          </cell>
          <cell r="C1314" t="str">
            <v>E30E1010621</v>
          </cell>
          <cell r="D1314">
            <v>-0.08</v>
          </cell>
          <cell r="E1314">
            <v>0</v>
          </cell>
          <cell r="J1314">
            <v>-0.06</v>
          </cell>
          <cell r="K1314">
            <v>-0.06</v>
          </cell>
          <cell r="P1314">
            <v>0.02</v>
          </cell>
          <cell r="Q1314">
            <v>0.03</v>
          </cell>
          <cell r="R1314">
            <v>0.03</v>
          </cell>
          <cell r="S1314">
            <v>0</v>
          </cell>
          <cell r="T1314">
            <v>0.02</v>
          </cell>
          <cell r="U1314">
            <v>-25</v>
          </cell>
          <cell r="V1314">
            <v>0.08</v>
          </cell>
          <cell r="W1314">
            <v>-133.33333333333334</v>
          </cell>
          <cell r="X1314">
            <v>0.01</v>
          </cell>
          <cell r="Y1314">
            <v>50</v>
          </cell>
          <cell r="Z1314">
            <v>0</v>
          </cell>
          <cell r="AA1314">
            <v>0</v>
          </cell>
          <cell r="AB1314">
            <v>-0.06</v>
          </cell>
          <cell r="AC1314" t="str">
            <v/>
          </cell>
          <cell r="AD1314">
            <v>-0.06</v>
          </cell>
          <cell r="AE1314">
            <v>75</v>
          </cell>
          <cell r="AF1314">
            <v>0.08</v>
          </cell>
          <cell r="AG1314">
            <v>-100</v>
          </cell>
          <cell r="AH1314">
            <v>0.08</v>
          </cell>
          <cell r="AI1314">
            <v>-133.33333333333334</v>
          </cell>
          <cell r="AJ1314">
            <v>0</v>
          </cell>
          <cell r="AK1314">
            <v>0</v>
          </cell>
        </row>
        <row r="1315">
          <cell r="A1315">
            <v>11000</v>
          </cell>
          <cell r="B1315" t="str">
            <v xml:space="preserve"> </v>
          </cell>
          <cell r="C1315" t="str">
            <v>E30E1010622</v>
          </cell>
          <cell r="D1315">
            <v>1137046.56</v>
          </cell>
          <cell r="E1315">
            <v>0</v>
          </cell>
          <cell r="J1315">
            <v>1596028.26</v>
          </cell>
          <cell r="K1315">
            <v>1596022.98</v>
          </cell>
          <cell r="P1315">
            <v>1329070.48</v>
          </cell>
          <cell r="Q1315">
            <v>1311428.3899999999</v>
          </cell>
          <cell r="R1315">
            <v>1412595.68</v>
          </cell>
          <cell r="S1315">
            <v>0</v>
          </cell>
          <cell r="T1315">
            <v>458981.7</v>
          </cell>
          <cell r="U1315">
            <v>40.366130653436031</v>
          </cell>
          <cell r="V1315">
            <v>-266957.78000000003</v>
          </cell>
          <cell r="W1315">
            <v>-16.726381774718703</v>
          </cell>
          <cell r="X1315">
            <v>-17642.090000000084</v>
          </cell>
          <cell r="Y1315">
            <v>-1.327400635668327</v>
          </cell>
          <cell r="Z1315">
            <v>101167.29</v>
          </cell>
          <cell r="AA1315">
            <v>7.7142824397754612</v>
          </cell>
          <cell r="AB1315">
            <v>1596028.26</v>
          </cell>
          <cell r="AC1315" t="str">
            <v/>
          </cell>
          <cell r="AD1315">
            <v>1596028.26</v>
          </cell>
          <cell r="AE1315">
            <v>140.36613065343604</v>
          </cell>
          <cell r="AF1315">
            <v>-1137046.56</v>
          </cell>
          <cell r="AG1315">
            <v>-100</v>
          </cell>
          <cell r="AH1315">
            <v>-266952.5</v>
          </cell>
          <cell r="AI1315">
            <v>-16.726050953508807</v>
          </cell>
          <cell r="AJ1315">
            <v>-5.2800000000279397</v>
          </cell>
          <cell r="AK1315">
            <v>-3.3082120989686857E-4</v>
          </cell>
        </row>
        <row r="1316">
          <cell r="A1316">
            <v>11000</v>
          </cell>
          <cell r="B1316" t="str">
            <v xml:space="preserve"> </v>
          </cell>
          <cell r="C1316" t="str">
            <v>E30E10107</v>
          </cell>
          <cell r="D1316">
            <v>3397073.37</v>
          </cell>
          <cell r="E1316">
            <v>0</v>
          </cell>
          <cell r="J1316">
            <v>3328261.08</v>
          </cell>
          <cell r="K1316">
            <v>3327909.1</v>
          </cell>
          <cell r="P1316">
            <v>3001298.07</v>
          </cell>
          <cell r="Q1316">
            <v>2941052.4</v>
          </cell>
          <cell r="R1316">
            <v>2984851.43</v>
          </cell>
          <cell r="S1316">
            <v>0</v>
          </cell>
          <cell r="T1316">
            <v>-68812.289999999994</v>
          </cell>
          <cell r="U1316">
            <v>-2.0256344949064213</v>
          </cell>
          <cell r="V1316">
            <v>-326963.00999999931</v>
          </cell>
          <cell r="W1316">
            <v>-9.8238390000341962</v>
          </cell>
          <cell r="X1316">
            <v>-60245.670000000391</v>
          </cell>
          <cell r="Y1316">
            <v>-2.0073204525134147</v>
          </cell>
          <cell r="Z1316">
            <v>43799.029999999795</v>
          </cell>
          <cell r="AA1316">
            <v>1.4892298416716341</v>
          </cell>
          <cell r="AB1316">
            <v>3328261.08</v>
          </cell>
          <cell r="AC1316" t="str">
            <v/>
          </cell>
          <cell r="AD1316">
            <v>3328261.08</v>
          </cell>
          <cell r="AE1316">
            <v>97.974365505093573</v>
          </cell>
          <cell r="AF1316">
            <v>-3397073.37</v>
          </cell>
          <cell r="AG1316">
            <v>-100</v>
          </cell>
          <cell r="AH1316">
            <v>-326611.02999999933</v>
          </cell>
          <cell r="AI1316">
            <v>-9.8132635075611123</v>
          </cell>
          <cell r="AJ1316">
            <v>-351.97999999998137</v>
          </cell>
          <cell r="AK1316">
            <v>-1.0575492473083915E-2</v>
          </cell>
        </row>
        <row r="1317">
          <cell r="A1317">
            <v>11000</v>
          </cell>
          <cell r="B1317" t="str">
            <v xml:space="preserve"> </v>
          </cell>
          <cell r="C1317" t="str">
            <v>E30E101071</v>
          </cell>
          <cell r="D1317">
            <v>3293101.26</v>
          </cell>
          <cell r="E1317">
            <v>0</v>
          </cell>
          <cell r="J1317">
            <v>3169868.42</v>
          </cell>
          <cell r="K1317">
            <v>3169567.31</v>
          </cell>
          <cell r="P1317">
            <v>2884269.35</v>
          </cell>
          <cell r="Q1317">
            <v>2836518.33</v>
          </cell>
          <cell r="R1317">
            <v>2875746.11</v>
          </cell>
          <cell r="S1317">
            <v>0</v>
          </cell>
          <cell r="T1317">
            <v>-123232.84</v>
          </cell>
          <cell r="U1317">
            <v>-3.7421515547323274</v>
          </cell>
          <cell r="V1317">
            <v>-285599.07</v>
          </cell>
          <cell r="W1317">
            <v>-9.0098083629603742</v>
          </cell>
          <cell r="X1317">
            <v>-47751.02</v>
          </cell>
          <cell r="Y1317">
            <v>-1.6555672929783765</v>
          </cell>
          <cell r="Z1317">
            <v>39227.779999999795</v>
          </cell>
          <cell r="AA1317">
            <v>1.3829552795451103</v>
          </cell>
          <cell r="AB1317">
            <v>3169868.42</v>
          </cell>
          <cell r="AC1317" t="str">
            <v/>
          </cell>
          <cell r="AD1317">
            <v>3169868.42</v>
          </cell>
          <cell r="AE1317">
            <v>96.257848445267669</v>
          </cell>
          <cell r="AF1317">
            <v>-3293101.26</v>
          </cell>
          <cell r="AG1317">
            <v>-100</v>
          </cell>
          <cell r="AH1317">
            <v>-285297.96000000002</v>
          </cell>
          <cell r="AI1317">
            <v>-9.0003092305011183</v>
          </cell>
          <cell r="AJ1317">
            <v>-301.10999999986961</v>
          </cell>
          <cell r="AK1317">
            <v>-9.4991324592542427E-3</v>
          </cell>
        </row>
        <row r="1318">
          <cell r="A1318">
            <v>11000</v>
          </cell>
          <cell r="B1318" t="str">
            <v xml:space="preserve"> </v>
          </cell>
          <cell r="C1318" t="str">
            <v>E30E101072</v>
          </cell>
          <cell r="D1318">
            <v>103972.1</v>
          </cell>
          <cell r="E1318">
            <v>0</v>
          </cell>
          <cell r="J1318">
            <v>158392.65</v>
          </cell>
          <cell r="K1318">
            <v>158341.78</v>
          </cell>
          <cell r="P1318">
            <v>117028.7</v>
          </cell>
          <cell r="Q1318">
            <v>104534.05</v>
          </cell>
          <cell r="R1318">
            <v>109105.3</v>
          </cell>
          <cell r="S1318">
            <v>0</v>
          </cell>
          <cell r="T1318">
            <v>54420.55</v>
          </cell>
          <cell r="U1318">
            <v>52.341493535284933</v>
          </cell>
          <cell r="V1318">
            <v>-41363.949999999997</v>
          </cell>
          <cell r="W1318">
            <v>-26.114816565036318</v>
          </cell>
          <cell r="X1318">
            <v>-12494.65</v>
          </cell>
          <cell r="Y1318">
            <v>-10.676569080917755</v>
          </cell>
          <cell r="Z1318">
            <v>4571.25</v>
          </cell>
          <cell r="AA1318">
            <v>4.3729770347556611</v>
          </cell>
          <cell r="AB1318">
            <v>158392.65</v>
          </cell>
          <cell r="AC1318" t="str">
            <v/>
          </cell>
          <cell r="AD1318">
            <v>158392.65</v>
          </cell>
          <cell r="AE1318">
            <v>152.34149353528494</v>
          </cell>
          <cell r="AF1318">
            <v>-103972.1</v>
          </cell>
          <cell r="AG1318">
            <v>-100</v>
          </cell>
          <cell r="AH1318">
            <v>-41313.08</v>
          </cell>
          <cell r="AI1318">
            <v>-26.082700175797299</v>
          </cell>
          <cell r="AJ1318">
            <v>-50.869999999995343</v>
          </cell>
          <cell r="AK1318">
            <v>-3.211638923901794E-2</v>
          </cell>
        </row>
        <row r="1319">
          <cell r="A1319">
            <v>11000</v>
          </cell>
          <cell r="B1319" t="str">
            <v xml:space="preserve"> </v>
          </cell>
          <cell r="C1319" t="str">
            <v>E30E101073</v>
          </cell>
          <cell r="D1319">
            <v>0.01</v>
          </cell>
          <cell r="E1319">
            <v>0</v>
          </cell>
          <cell r="J1319">
            <v>0.01</v>
          </cell>
          <cell r="K1319">
            <v>0.01</v>
          </cell>
          <cell r="P1319">
            <v>0.02</v>
          </cell>
          <cell r="Q1319">
            <v>0.02</v>
          </cell>
          <cell r="R1319">
            <v>0.02</v>
          </cell>
          <cell r="S1319">
            <v>0</v>
          </cell>
          <cell r="T1319">
            <v>0</v>
          </cell>
          <cell r="U1319">
            <v>0</v>
          </cell>
          <cell r="V1319">
            <v>0.01</v>
          </cell>
          <cell r="W1319">
            <v>10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.01</v>
          </cell>
          <cell r="AC1319" t="str">
            <v/>
          </cell>
          <cell r="AD1319">
            <v>0.01</v>
          </cell>
          <cell r="AE1319">
            <v>100</v>
          </cell>
          <cell r="AF1319">
            <v>-0.01</v>
          </cell>
          <cell r="AG1319">
            <v>-100</v>
          </cell>
          <cell r="AH1319">
            <v>0.01</v>
          </cell>
          <cell r="AI1319">
            <v>100</v>
          </cell>
          <cell r="AJ1319">
            <v>0</v>
          </cell>
          <cell r="AK1319">
            <v>0</v>
          </cell>
        </row>
        <row r="1320">
          <cell r="A1320">
            <v>11000</v>
          </cell>
          <cell r="B1320" t="str">
            <v xml:space="preserve"> </v>
          </cell>
          <cell r="C1320" t="str">
            <v>E31E9997</v>
          </cell>
          <cell r="D1320">
            <v>4868279.79</v>
          </cell>
          <cell r="E1320">
            <v>0</v>
          </cell>
          <cell r="J1320">
            <v>5917933.29</v>
          </cell>
          <cell r="K1320">
            <v>5917487.6900000004</v>
          </cell>
          <cell r="P1320">
            <v>5405028.8799999999</v>
          </cell>
          <cell r="Q1320">
            <v>5687923.9299999997</v>
          </cell>
          <cell r="R1320">
            <v>5944708.4800000004</v>
          </cell>
          <cell r="S1320">
            <v>0</v>
          </cell>
          <cell r="T1320">
            <v>1049653.5</v>
          </cell>
          <cell r="U1320">
            <v>21.561075888779186</v>
          </cell>
          <cell r="V1320">
            <v>-512904.41</v>
          </cell>
          <cell r="W1320">
            <v>-8.6669515330072286</v>
          </cell>
          <cell r="X1320">
            <v>282895.05</v>
          </cell>
          <cell r="Y1320">
            <v>5.2339230054215697</v>
          </cell>
          <cell r="Z1320">
            <v>256784.55000000075</v>
          </cell>
          <cell r="AA1320">
            <v>4.5145566846566592</v>
          </cell>
          <cell r="AB1320">
            <v>5917933.29</v>
          </cell>
          <cell r="AC1320" t="str">
            <v/>
          </cell>
          <cell r="AD1320">
            <v>5917933.29</v>
          </cell>
          <cell r="AE1320">
            <v>121.56107588877919</v>
          </cell>
          <cell r="AF1320">
            <v>-4868279.79</v>
          </cell>
          <cell r="AG1320">
            <v>-100</v>
          </cell>
          <cell r="AH1320">
            <v>-512458.81000000052</v>
          </cell>
          <cell r="AI1320">
            <v>-8.6594218773290788</v>
          </cell>
          <cell r="AJ1320">
            <v>-445.59999999962747</v>
          </cell>
          <cell r="AK1320">
            <v>-7.5296556781502258E-3</v>
          </cell>
        </row>
        <row r="1321">
          <cell r="A1321">
            <v>11000</v>
          </cell>
          <cell r="B1321" t="str">
            <v xml:space="preserve"> </v>
          </cell>
          <cell r="C1321" t="str">
            <v>E30E101064</v>
          </cell>
          <cell r="D1321">
            <v>0</v>
          </cell>
          <cell r="E1321">
            <v>0</v>
          </cell>
          <cell r="J1321">
            <v>0</v>
          </cell>
          <cell r="K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 t="str">
            <v/>
          </cell>
          <cell r="V1321">
            <v>0</v>
          </cell>
          <cell r="W1321" t="str">
            <v/>
          </cell>
          <cell r="X1321">
            <v>0</v>
          </cell>
          <cell r="Y1321" t="str">
            <v/>
          </cell>
          <cell r="Z1321">
            <v>0</v>
          </cell>
          <cell r="AA1321" t="str">
            <v/>
          </cell>
          <cell r="AB1321">
            <v>0</v>
          </cell>
          <cell r="AC1321" t="str">
            <v/>
          </cell>
          <cell r="AD1321">
            <v>0</v>
          </cell>
          <cell r="AE1321" t="str">
            <v/>
          </cell>
          <cell r="AF1321">
            <v>0</v>
          </cell>
          <cell r="AG1321" t="str">
            <v/>
          </cell>
          <cell r="AH1321">
            <v>0</v>
          </cell>
          <cell r="AI1321" t="str">
            <v/>
          </cell>
          <cell r="AJ1321">
            <v>0</v>
          </cell>
          <cell r="AK1321" t="str">
            <v/>
          </cell>
        </row>
        <row r="1322">
          <cell r="A1322">
            <v>11000</v>
          </cell>
          <cell r="B1322" t="str">
            <v xml:space="preserve"> </v>
          </cell>
          <cell r="C1322" t="str">
            <v>E30E10108</v>
          </cell>
          <cell r="D1322">
            <v>0</v>
          </cell>
          <cell r="E1322">
            <v>0</v>
          </cell>
          <cell r="J1322">
            <v>0</v>
          </cell>
          <cell r="K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 t="str">
            <v/>
          </cell>
          <cell r="V1322">
            <v>0</v>
          </cell>
          <cell r="W1322" t="str">
            <v/>
          </cell>
          <cell r="X1322">
            <v>0</v>
          </cell>
          <cell r="Y1322" t="str">
            <v/>
          </cell>
          <cell r="Z1322">
            <v>0</v>
          </cell>
          <cell r="AA1322" t="str">
            <v/>
          </cell>
          <cell r="AB1322">
            <v>0</v>
          </cell>
          <cell r="AC1322" t="str">
            <v/>
          </cell>
          <cell r="AD1322">
            <v>0</v>
          </cell>
          <cell r="AE1322" t="str">
            <v/>
          </cell>
          <cell r="AF1322">
            <v>0</v>
          </cell>
          <cell r="AG1322" t="str">
            <v/>
          </cell>
          <cell r="AH1322">
            <v>0</v>
          </cell>
          <cell r="AI1322" t="str">
            <v/>
          </cell>
          <cell r="AJ1322">
            <v>0</v>
          </cell>
          <cell r="AK1322" t="str">
            <v/>
          </cell>
        </row>
        <row r="1323">
          <cell r="A1323">
            <v>11000</v>
          </cell>
          <cell r="B1323" t="str">
            <v xml:space="preserve"> </v>
          </cell>
          <cell r="C1323" t="str">
            <v>E30E10109</v>
          </cell>
          <cell r="D1323">
            <v>4868279.79</v>
          </cell>
          <cell r="E1323">
            <v>0</v>
          </cell>
          <cell r="J1323">
            <v>5917933.29</v>
          </cell>
          <cell r="K1323">
            <v>5917487.6900000004</v>
          </cell>
          <cell r="P1323">
            <v>5405028.8799999999</v>
          </cell>
          <cell r="Q1323">
            <v>5687923.9299999997</v>
          </cell>
          <cell r="R1323">
            <v>5944708.4800000004</v>
          </cell>
          <cell r="S1323">
            <v>0</v>
          </cell>
          <cell r="T1323">
            <v>1049653.5</v>
          </cell>
          <cell r="U1323">
            <v>21.561075888779186</v>
          </cell>
          <cell r="V1323">
            <v>-512904.41</v>
          </cell>
          <cell r="W1323">
            <v>-8.6669515330072286</v>
          </cell>
          <cell r="X1323">
            <v>282895.05</v>
          </cell>
          <cell r="Y1323">
            <v>5.2339230054215697</v>
          </cell>
          <cell r="Z1323">
            <v>256784.55000000075</v>
          </cell>
          <cell r="AA1323">
            <v>4.5145566846566592</v>
          </cell>
          <cell r="AB1323">
            <v>5917933.29</v>
          </cell>
          <cell r="AC1323" t="str">
            <v/>
          </cell>
          <cell r="AD1323">
            <v>5917933.29</v>
          </cell>
          <cell r="AE1323">
            <v>121.56107588877919</v>
          </cell>
          <cell r="AF1323">
            <v>-4868279.79</v>
          </cell>
          <cell r="AG1323">
            <v>-100</v>
          </cell>
          <cell r="AH1323">
            <v>-512458.81000000052</v>
          </cell>
          <cell r="AI1323">
            <v>-8.6594218773290788</v>
          </cell>
          <cell r="AJ1323">
            <v>-445.59999999962747</v>
          </cell>
          <cell r="AK1323">
            <v>-7.5296556781502258E-3</v>
          </cell>
        </row>
        <row r="1324">
          <cell r="A1324">
            <v>11000</v>
          </cell>
          <cell r="B1324" t="str">
            <v xml:space="preserve"> </v>
          </cell>
          <cell r="C1324" t="str">
            <v>E30E102</v>
          </cell>
          <cell r="D1324">
            <v>-140687860.67291439</v>
          </cell>
          <cell r="E1324">
            <v>0</v>
          </cell>
          <cell r="J1324">
            <v>-151934568.16310939</v>
          </cell>
          <cell r="K1324">
            <v>-152017750.06999999</v>
          </cell>
          <cell r="P1324">
            <v>-160887958.06851336</v>
          </cell>
          <cell r="Q1324">
            <v>-174109975.76443771</v>
          </cell>
          <cell r="R1324">
            <v>-186886342.07000002</v>
          </cell>
          <cell r="S1324">
            <v>0</v>
          </cell>
          <cell r="T1324">
            <v>-11246707.490195006</v>
          </cell>
          <cell r="U1324">
            <v>7.9940852298141847</v>
          </cell>
          <cell r="V1324">
            <v>-8953389.9054039717</v>
          </cell>
          <cell r="W1324">
            <v>5.892924838402843</v>
          </cell>
          <cell r="X1324">
            <v>-13222017.695924342</v>
          </cell>
          <cell r="Y1324">
            <v>8.218152467504007</v>
          </cell>
          <cell r="Z1324">
            <v>-12776366.305562317</v>
          </cell>
          <cell r="AA1324">
            <v>7.3381012486315642</v>
          </cell>
          <cell r="AB1324">
            <v>-151934568.16310939</v>
          </cell>
          <cell r="AC1324" t="str">
            <v/>
          </cell>
          <cell r="AD1324">
            <v>-151934568.16310939</v>
          </cell>
          <cell r="AE1324">
            <v>107.99408522981419</v>
          </cell>
          <cell r="AF1324">
            <v>140687860.67291439</v>
          </cell>
          <cell r="AG1324">
            <v>-100</v>
          </cell>
          <cell r="AH1324">
            <v>-8870207.9985133708</v>
          </cell>
          <cell r="AI1324">
            <v>5.8381763319264888</v>
          </cell>
          <cell r="AJ1324">
            <v>-83181.90689060092</v>
          </cell>
          <cell r="AK1324">
            <v>5.4748506476354326E-2</v>
          </cell>
        </row>
        <row r="1325">
          <cell r="A1325">
            <v>11000</v>
          </cell>
          <cell r="B1325" t="str">
            <v xml:space="preserve"> </v>
          </cell>
          <cell r="C1325" t="str">
            <v>E30E102011</v>
          </cell>
          <cell r="D1325">
            <v>-28838023.177778006</v>
          </cell>
          <cell r="E1325">
            <v>7692297.21</v>
          </cell>
          <cell r="J1325">
            <v>-30303230.294170395</v>
          </cell>
          <cell r="K1325">
            <v>-30372424.579999998</v>
          </cell>
          <cell r="P1325">
            <v>-29879472.522890478</v>
          </cell>
          <cell r="Q1325">
            <v>-39780371.635110736</v>
          </cell>
          <cell r="R1325">
            <v>-44959268.230000019</v>
          </cell>
          <cell r="S1325">
            <v>0</v>
          </cell>
          <cell r="T1325">
            <v>-1465207.1163923889</v>
          </cell>
          <cell r="U1325">
            <v>5.0808167652817744</v>
          </cell>
          <cell r="V1325">
            <v>423757.77127991617</v>
          </cell>
          <cell r="W1325">
            <v>-1.3983914162492335</v>
          </cell>
          <cell r="X1325">
            <v>-9900899.1122202575</v>
          </cell>
          <cell r="Y1325">
            <v>33.136124155589563</v>
          </cell>
          <cell r="Z1325">
            <v>-5178896.5948892832</v>
          </cell>
          <cell r="AA1325">
            <v>13.018723511165778</v>
          </cell>
          <cell r="AB1325">
            <v>-30303230.294170395</v>
          </cell>
          <cell r="AC1325" t="str">
            <v/>
          </cell>
          <cell r="AD1325">
            <v>-37995527.504170395</v>
          </cell>
          <cell r="AE1325">
            <v>131.75496555342593</v>
          </cell>
          <cell r="AF1325">
            <v>36530320.387778006</v>
          </cell>
          <cell r="AG1325">
            <v>-126.67414878814415</v>
          </cell>
          <cell r="AH1325">
            <v>492952.05710951984</v>
          </cell>
          <cell r="AI1325">
            <v>-1.6267310525120875</v>
          </cell>
          <cell r="AJ1325">
            <v>-69194.285829603672</v>
          </cell>
          <cell r="AK1325">
            <v>0.22833963626285403</v>
          </cell>
        </row>
        <row r="1326">
          <cell r="A1326">
            <v>11000</v>
          </cell>
          <cell r="B1326" t="str">
            <v xml:space="preserve"> </v>
          </cell>
          <cell r="C1326" t="str">
            <v>E30E102012</v>
          </cell>
          <cell r="D1326">
            <v>-5295058.76</v>
          </cell>
          <cell r="E1326">
            <v>0</v>
          </cell>
          <cell r="J1326">
            <v>-6095021.7699999996</v>
          </cell>
          <cell r="K1326">
            <v>-6095021.7699999996</v>
          </cell>
          <cell r="P1326">
            <v>-9627179.3800000008</v>
          </cell>
          <cell r="Q1326">
            <v>-10863269.869999999</v>
          </cell>
          <cell r="R1326">
            <v>-12521341.18</v>
          </cell>
          <cell r="S1326">
            <v>0</v>
          </cell>
          <cell r="T1326">
            <v>-799963.01</v>
          </cell>
          <cell r="U1326">
            <v>15.107726774310617</v>
          </cell>
          <cell r="V1326">
            <v>-3532157.61</v>
          </cell>
          <cell r="W1326">
            <v>57.951517538222042</v>
          </cell>
          <cell r="X1326">
            <v>-1236090.49</v>
          </cell>
          <cell r="Y1326">
            <v>12.839591340407727</v>
          </cell>
          <cell r="Z1326">
            <v>-1658071.31</v>
          </cell>
          <cell r="AA1326">
            <v>15.263096009231342</v>
          </cell>
          <cell r="AB1326">
            <v>-6095021.7699999996</v>
          </cell>
          <cell r="AC1326" t="str">
            <v/>
          </cell>
          <cell r="AD1326">
            <v>-6095021.7699999996</v>
          </cell>
          <cell r="AE1326">
            <v>115.10772677431062</v>
          </cell>
          <cell r="AF1326">
            <v>5295058.76</v>
          </cell>
          <cell r="AG1326">
            <v>-100</v>
          </cell>
          <cell r="AH1326">
            <v>-3532157.61</v>
          </cell>
          <cell r="AI1326">
            <v>57.951517538222042</v>
          </cell>
          <cell r="AJ1326">
            <v>0</v>
          </cell>
          <cell r="AK1326">
            <v>0</v>
          </cell>
        </row>
        <row r="1327">
          <cell r="A1327">
            <v>11000</v>
          </cell>
          <cell r="B1327" t="str">
            <v xml:space="preserve"> </v>
          </cell>
          <cell r="C1327" t="str">
            <v>E30E10202</v>
          </cell>
          <cell r="D1327">
            <v>-83837550.845136404</v>
          </cell>
          <cell r="E1327">
            <v>0</v>
          </cell>
          <cell r="J1327">
            <v>-89024111.738938972</v>
          </cell>
          <cell r="K1327">
            <v>-89010615.670000002</v>
          </cell>
          <cell r="P1327">
            <v>-95156198.375622898</v>
          </cell>
          <cell r="Q1327">
            <v>-100105574.99932694</v>
          </cell>
          <cell r="R1327">
            <v>-105259924.83000001</v>
          </cell>
          <cell r="S1327">
            <v>0</v>
          </cell>
          <cell r="T1327">
            <v>-5186560.8938025683</v>
          </cell>
          <cell r="U1327">
            <v>6.1864413279237054</v>
          </cell>
          <cell r="V1327">
            <v>-6132086.636683926</v>
          </cell>
          <cell r="W1327">
            <v>6.8881188667920892</v>
          </cell>
          <cell r="X1327">
            <v>-4949376.623704046</v>
          </cell>
          <cell r="Y1327">
            <v>5.201318157085999</v>
          </cell>
          <cell r="Z1327">
            <v>-5154349.8306730688</v>
          </cell>
          <cell r="AA1327">
            <v>5.1489138648948609</v>
          </cell>
          <cell r="AB1327">
            <v>-89024111.738938972</v>
          </cell>
          <cell r="AC1327" t="str">
            <v/>
          </cell>
          <cell r="AD1327">
            <v>-89024111.738938972</v>
          </cell>
          <cell r="AE1327">
            <v>106.18644132792372</v>
          </cell>
          <cell r="AF1327">
            <v>83837550.845136404</v>
          </cell>
          <cell r="AG1327">
            <v>-100</v>
          </cell>
          <cell r="AH1327">
            <v>-6145582.7056228966</v>
          </cell>
          <cell r="AI1327">
            <v>6.9032788820681166</v>
          </cell>
          <cell r="AJ1327">
            <v>13496.068938970566</v>
          </cell>
          <cell r="AK1327">
            <v>-1.516001527602708E-2</v>
          </cell>
        </row>
        <row r="1328">
          <cell r="A1328">
            <v>11000</v>
          </cell>
          <cell r="B1328" t="str">
            <v xml:space="preserve"> </v>
          </cell>
          <cell r="C1328" t="str">
            <v>E30E10203</v>
          </cell>
          <cell r="D1328">
            <v>-4685474.13</v>
          </cell>
          <cell r="E1328">
            <v>0</v>
          </cell>
          <cell r="J1328">
            <v>-6649471.4800000004</v>
          </cell>
          <cell r="K1328">
            <v>-6649471.4800000004</v>
          </cell>
          <cell r="P1328">
            <v>-7190128.6899999995</v>
          </cell>
          <cell r="Q1328">
            <v>-7960988.7400000002</v>
          </cell>
          <cell r="R1328">
            <v>-8451868.7100000009</v>
          </cell>
          <cell r="S1328">
            <v>0</v>
          </cell>
          <cell r="T1328">
            <v>-1963997.35</v>
          </cell>
          <cell r="U1328">
            <v>41.916725938683193</v>
          </cell>
          <cell r="V1328">
            <v>-540657.20999999903</v>
          </cell>
          <cell r="W1328">
            <v>8.1308298204776861</v>
          </cell>
          <cell r="X1328">
            <v>-770860.05000000075</v>
          </cell>
          <cell r="Y1328">
            <v>10.721088359268307</v>
          </cell>
          <cell r="Z1328">
            <v>-490879.97000000067</v>
          </cell>
          <cell r="AA1328">
            <v>6.1660678846783625</v>
          </cell>
          <cell r="AB1328">
            <v>-6649471.4800000004</v>
          </cell>
          <cell r="AC1328" t="str">
            <v/>
          </cell>
          <cell r="AD1328">
            <v>-6649471.4800000004</v>
          </cell>
          <cell r="AE1328">
            <v>141.91672593868319</v>
          </cell>
          <cell r="AF1328">
            <v>4685474.13</v>
          </cell>
          <cell r="AG1328">
            <v>-100</v>
          </cell>
          <cell r="AH1328">
            <v>-540657.20999999903</v>
          </cell>
          <cell r="AI1328">
            <v>8.1308298204776861</v>
          </cell>
          <cell r="AJ1328">
            <v>0</v>
          </cell>
          <cell r="AK1328">
            <v>0</v>
          </cell>
        </row>
        <row r="1329">
          <cell r="A1329">
            <v>11000</v>
          </cell>
          <cell r="B1329" t="str">
            <v xml:space="preserve"> </v>
          </cell>
          <cell r="C1329" t="str">
            <v>E30E10204</v>
          </cell>
          <cell r="D1329">
            <v>-2784231.64</v>
          </cell>
          <cell r="E1329">
            <v>0</v>
          </cell>
          <cell r="J1329">
            <v>-2877825.67</v>
          </cell>
          <cell r="K1329">
            <v>-2877697.41</v>
          </cell>
          <cell r="P1329">
            <v>-3025364.59</v>
          </cell>
          <cell r="Q1329">
            <v>-3118374.15</v>
          </cell>
          <cell r="R1329">
            <v>-3266770.31</v>
          </cell>
          <cell r="S1329">
            <v>0</v>
          </cell>
          <cell r="T1329">
            <v>-93594.029999999795</v>
          </cell>
          <cell r="U1329">
            <v>3.3615748293126857</v>
          </cell>
          <cell r="V1329">
            <v>-147538.92000000001</v>
          </cell>
          <cell r="W1329">
            <v>5.126749738110437</v>
          </cell>
          <cell r="X1329">
            <v>-93009.560000000056</v>
          </cell>
          <cell r="Y1329">
            <v>3.0743256633409617</v>
          </cell>
          <cell r="Z1329">
            <v>-148396.16</v>
          </cell>
          <cell r="AA1329">
            <v>4.7587670004255314</v>
          </cell>
          <cell r="AB1329">
            <v>-2877825.67</v>
          </cell>
          <cell r="AC1329" t="str">
            <v/>
          </cell>
          <cell r="AD1329">
            <v>-2877825.67</v>
          </cell>
          <cell r="AE1329">
            <v>103.36157482931269</v>
          </cell>
          <cell r="AF1329">
            <v>2784231.64</v>
          </cell>
          <cell r="AG1329">
            <v>-100</v>
          </cell>
          <cell r="AH1329">
            <v>-147667.18</v>
          </cell>
          <cell r="AI1329">
            <v>5.1312065751362796</v>
          </cell>
          <cell r="AJ1329">
            <v>128.25999999977648</v>
          </cell>
          <cell r="AK1329">
            <v>-4.4568370258430733E-3</v>
          </cell>
        </row>
        <row r="1330">
          <cell r="A1330">
            <v>11000</v>
          </cell>
          <cell r="B1330" t="str">
            <v xml:space="preserve"> </v>
          </cell>
          <cell r="C1330" t="str">
            <v>E30E10205</v>
          </cell>
          <cell r="D1330">
            <v>-9522193.9199999999</v>
          </cell>
          <cell r="E1330">
            <v>-7692297.21</v>
          </cell>
          <cell r="J1330">
            <v>-10169784.830000002</v>
          </cell>
          <cell r="K1330">
            <v>-10203914.780000001</v>
          </cell>
          <cell r="P1330">
            <v>-10578009.759999998</v>
          </cell>
          <cell r="Q1330">
            <v>-5441589.0999999996</v>
          </cell>
          <cell r="R1330">
            <v>-5209334.57</v>
          </cell>
          <cell r="S1330">
            <v>0</v>
          </cell>
          <cell r="T1330">
            <v>-647590.91000000201</v>
          </cell>
          <cell r="U1330">
            <v>6.8008582417107721</v>
          </cell>
          <cell r="V1330">
            <v>-408224.92999999598</v>
          </cell>
          <cell r="W1330">
            <v>4.0140960386474163</v>
          </cell>
          <cell r="X1330">
            <v>5136420.66</v>
          </cell>
          <cell r="Y1330">
            <v>-48.557533756709248</v>
          </cell>
          <cell r="Z1330">
            <v>232254.53</v>
          </cell>
          <cell r="AA1330">
            <v>-4.2681379599205735</v>
          </cell>
          <cell r="AB1330">
            <v>-10169784.830000002</v>
          </cell>
          <cell r="AC1330" t="str">
            <v/>
          </cell>
          <cell r="AD1330">
            <v>-2477487.62</v>
          </cell>
          <cell r="AE1330">
            <v>26.018033667602541</v>
          </cell>
          <cell r="AF1330">
            <v>1829896.71</v>
          </cell>
          <cell r="AG1330">
            <v>-19.217175425891767</v>
          </cell>
          <cell r="AH1330">
            <v>-374094.97999999672</v>
          </cell>
          <cell r="AI1330">
            <v>3.6784945429371159</v>
          </cell>
          <cell r="AJ1330">
            <v>-34129.949999999255</v>
          </cell>
          <cell r="AK1330">
            <v>0.33560149571030057</v>
          </cell>
        </row>
        <row r="1331">
          <cell r="A1331">
            <v>11000</v>
          </cell>
          <cell r="B1331" t="str">
            <v xml:space="preserve"> </v>
          </cell>
          <cell r="C1331" t="str">
            <v>E30E102051</v>
          </cell>
          <cell r="D1331">
            <v>-1298137.46</v>
          </cell>
          <cell r="E1331">
            <v>0</v>
          </cell>
          <cell r="J1331">
            <v>-1293042.77</v>
          </cell>
          <cell r="K1331">
            <v>-1293042.77</v>
          </cell>
          <cell r="P1331">
            <v>-1638130</v>
          </cell>
          <cell r="Q1331">
            <v>-1748985.76</v>
          </cell>
          <cell r="R1331">
            <v>-1798158.91</v>
          </cell>
          <cell r="S1331">
            <v>0</v>
          </cell>
          <cell r="T1331">
            <v>5094.6899999999441</v>
          </cell>
          <cell r="U1331">
            <v>-0.39246151944493957</v>
          </cell>
          <cell r="V1331">
            <v>-345087.23</v>
          </cell>
          <cell r="W1331">
            <v>26.687998108523509</v>
          </cell>
          <cell r="X1331">
            <v>-110855.76</v>
          </cell>
          <cell r="Y1331">
            <v>6.767213835287798</v>
          </cell>
          <cell r="Z1331">
            <v>-49173.149999999907</v>
          </cell>
          <cell r="AA1331">
            <v>2.8115237484838018</v>
          </cell>
          <cell r="AB1331">
            <v>-1293042.77</v>
          </cell>
          <cell r="AC1331" t="str">
            <v/>
          </cell>
          <cell r="AD1331">
            <v>-1293042.77</v>
          </cell>
          <cell r="AE1331">
            <v>99.607538480555064</v>
          </cell>
          <cell r="AF1331">
            <v>1298137.46</v>
          </cell>
          <cell r="AG1331">
            <v>-100</v>
          </cell>
          <cell r="AH1331">
            <v>-345087.23</v>
          </cell>
          <cell r="AI1331">
            <v>26.687998108523509</v>
          </cell>
          <cell r="AJ1331">
            <v>0</v>
          </cell>
          <cell r="AK1331">
            <v>0</v>
          </cell>
        </row>
        <row r="1332">
          <cell r="A1332">
            <v>11000</v>
          </cell>
          <cell r="B1332" t="str">
            <v xml:space="preserve"> </v>
          </cell>
          <cell r="C1332" t="str">
            <v>E30E102052</v>
          </cell>
          <cell r="D1332">
            <v>-529496.34</v>
          </cell>
          <cell r="E1332">
            <v>0</v>
          </cell>
          <cell r="J1332">
            <v>-503444.47</v>
          </cell>
          <cell r="K1332">
            <v>-503444.47</v>
          </cell>
          <cell r="P1332">
            <v>-75034</v>
          </cell>
          <cell r="Q1332">
            <v>-77022.399999999994</v>
          </cell>
          <cell r="R1332">
            <v>-81183.600000000006</v>
          </cell>
          <cell r="S1332">
            <v>0</v>
          </cell>
          <cell r="T1332">
            <v>26051.87</v>
          </cell>
          <cell r="U1332">
            <v>-4.9201227717645786</v>
          </cell>
          <cell r="V1332">
            <v>428410.47</v>
          </cell>
          <cell r="W1332">
            <v>-85.095873632299515</v>
          </cell>
          <cell r="X1332">
            <v>-1988.3999999999942</v>
          </cell>
          <cell r="Y1332">
            <v>2.6499986672708293</v>
          </cell>
          <cell r="Z1332">
            <v>-4161.2000000000116</v>
          </cell>
          <cell r="AA1332">
            <v>5.402584183302535</v>
          </cell>
          <cell r="AB1332">
            <v>-503444.47</v>
          </cell>
          <cell r="AC1332" t="str">
            <v/>
          </cell>
          <cell r="AD1332">
            <v>-503444.47</v>
          </cell>
          <cell r="AE1332">
            <v>95.079877228235432</v>
          </cell>
          <cell r="AF1332">
            <v>529496.34</v>
          </cell>
          <cell r="AG1332">
            <v>-100</v>
          </cell>
          <cell r="AH1332">
            <v>428410.47</v>
          </cell>
          <cell r="AI1332">
            <v>-85.095873632299515</v>
          </cell>
          <cell r="AJ1332">
            <v>0</v>
          </cell>
          <cell r="AK1332">
            <v>0</v>
          </cell>
        </row>
        <row r="1333">
          <cell r="A1333">
            <v>11000</v>
          </cell>
          <cell r="B1333" t="str">
            <v xml:space="preserve"> </v>
          </cell>
          <cell r="C1333" t="str">
            <v>E30E102053</v>
          </cell>
          <cell r="D1333">
            <v>-7694560.1200000001</v>
          </cell>
          <cell r="E1333">
            <v>-7692297.21</v>
          </cell>
          <cell r="J1333">
            <v>-8373297.5900000017</v>
          </cell>
          <cell r="K1333">
            <v>-8407427.540000001</v>
          </cell>
          <cell r="P1333">
            <v>-8864845.7599999979</v>
          </cell>
          <cell r="Q1333">
            <v>-3615580.94</v>
          </cell>
          <cell r="R1333">
            <v>-3329992.06</v>
          </cell>
          <cell r="S1333">
            <v>0</v>
          </cell>
          <cell r="T1333">
            <v>-678737.4700000016</v>
          </cell>
          <cell r="U1333">
            <v>8.8210041823677585</v>
          </cell>
          <cell r="V1333">
            <v>-491548.1699999962</v>
          </cell>
          <cell r="W1333">
            <v>5.8704251785704908</v>
          </cell>
          <cell r="X1333">
            <v>5249264.82</v>
          </cell>
          <cell r="Y1333">
            <v>-59.214395400828707</v>
          </cell>
          <cell r="Z1333">
            <v>285588.88</v>
          </cell>
          <cell r="AA1333">
            <v>-7.8988379665482009</v>
          </cell>
          <cell r="AB1333">
            <v>-8373297.5900000017</v>
          </cell>
          <cell r="AC1333" t="str">
            <v/>
          </cell>
          <cell r="AD1333">
            <v>-681000.38000000175</v>
          </cell>
          <cell r="AE1333">
            <v>8.8504134008897939</v>
          </cell>
          <cell r="AF1333">
            <v>2262.910000000149</v>
          </cell>
          <cell r="AG1333">
            <v>-2.9409218522034875E-2</v>
          </cell>
          <cell r="AH1333">
            <v>-457418.21999999695</v>
          </cell>
          <cell r="AI1333">
            <v>5.4628205325734385</v>
          </cell>
          <cell r="AJ1333">
            <v>-34129.949999999255</v>
          </cell>
          <cell r="AK1333">
            <v>0.40760464599705271</v>
          </cell>
        </row>
        <row r="1334">
          <cell r="A1334">
            <v>11000</v>
          </cell>
          <cell r="B1334" t="str">
            <v xml:space="preserve"> </v>
          </cell>
          <cell r="C1334" t="str">
            <v>E30E1020531</v>
          </cell>
          <cell r="D1334">
            <v>-7656419.8100000005</v>
          </cell>
          <cell r="E1334">
            <v>-7692297.21</v>
          </cell>
          <cell r="J1334">
            <v>-8211519.1100000013</v>
          </cell>
          <cell r="K1334">
            <v>-8245662.7500000019</v>
          </cell>
          <cell r="P1334">
            <v>-8426420.4599999972</v>
          </cell>
          <cell r="Q1334">
            <v>-3200770.68</v>
          </cell>
          <cell r="R1334">
            <v>-2893832.17</v>
          </cell>
          <cell r="S1334">
            <v>0</v>
          </cell>
          <cell r="T1334">
            <v>-555099.30000000075</v>
          </cell>
          <cell r="U1334">
            <v>7.2501157691874356</v>
          </cell>
          <cell r="V1334">
            <v>-214901.3499999959</v>
          </cell>
          <cell r="W1334">
            <v>2.6170717880725465</v>
          </cell>
          <cell r="X1334">
            <v>5225649.78</v>
          </cell>
          <cell r="Y1334">
            <v>-62.015060900485842</v>
          </cell>
          <cell r="Z1334">
            <v>306938.51</v>
          </cell>
          <cell r="AA1334">
            <v>-9.5895189217366923</v>
          </cell>
          <cell r="AB1334">
            <v>-8211519.1100000013</v>
          </cell>
          <cell r="AC1334" t="str">
            <v/>
          </cell>
          <cell r="AD1334">
            <v>-519221.9000000013</v>
          </cell>
          <cell r="AE1334">
            <v>6.7815233867120108</v>
          </cell>
          <cell r="AF1334">
            <v>-35877.399999999441</v>
          </cell>
          <cell r="AG1334">
            <v>0.4685923824754254</v>
          </cell>
          <cell r="AH1334">
            <v>-180757.70999999531</v>
          </cell>
          <cell r="AI1334">
            <v>2.2012700400327665</v>
          </cell>
          <cell r="AJ1334">
            <v>-34143.640000000596</v>
          </cell>
          <cell r="AK1334">
            <v>0.41580174803978009</v>
          </cell>
        </row>
        <row r="1335">
          <cell r="A1335">
            <v>11000</v>
          </cell>
          <cell r="B1335" t="str">
            <v xml:space="preserve"> </v>
          </cell>
          <cell r="C1335" t="str">
            <v>E30E1020532</v>
          </cell>
          <cell r="D1335">
            <v>-38140.31</v>
          </cell>
          <cell r="E1335">
            <v>0</v>
          </cell>
          <cell r="J1335">
            <v>-161778.48000000001</v>
          </cell>
          <cell r="K1335">
            <v>-161764.79</v>
          </cell>
          <cell r="P1335">
            <v>-438425.3</v>
          </cell>
          <cell r="Q1335">
            <v>-414810.26</v>
          </cell>
          <cell r="R1335">
            <v>-436159.89</v>
          </cell>
          <cell r="S1335">
            <v>0</v>
          </cell>
          <cell r="T1335">
            <v>-123638.17</v>
          </cell>
          <cell r="U1335">
            <v>0</v>
          </cell>
          <cell r="V1335">
            <v>-276646.82</v>
          </cell>
          <cell r="W1335">
            <v>171.00347339151656</v>
          </cell>
          <cell r="X1335">
            <v>23615.040000000001</v>
          </cell>
          <cell r="Y1335">
            <v>-5.3863314913623785</v>
          </cell>
          <cell r="Z1335">
            <v>-21349.63</v>
          </cell>
          <cell r="AA1335">
            <v>5.1468423177382361</v>
          </cell>
          <cell r="AB1335">
            <v>-161778.48000000001</v>
          </cell>
          <cell r="AC1335" t="str">
            <v/>
          </cell>
          <cell r="AD1335">
            <v>-161778.48000000001</v>
          </cell>
          <cell r="AE1335">
            <v>0</v>
          </cell>
          <cell r="AF1335">
            <v>38140.31</v>
          </cell>
          <cell r="AG1335">
            <v>-100</v>
          </cell>
          <cell r="AH1335">
            <v>-276660.51</v>
          </cell>
          <cell r="AI1335">
            <v>171.0119355800598</v>
          </cell>
          <cell r="AJ1335">
            <v>13.690000000002328</v>
          </cell>
          <cell r="AK1335">
            <v>-8.4621885432489708E-3</v>
          </cell>
        </row>
        <row r="1336">
          <cell r="A1336">
            <v>11000</v>
          </cell>
          <cell r="B1336" t="str">
            <v xml:space="preserve"> </v>
          </cell>
          <cell r="C1336" t="str">
            <v>E31E9995</v>
          </cell>
          <cell r="D1336">
            <v>-779422.96</v>
          </cell>
          <cell r="E1336">
            <v>0</v>
          </cell>
          <cell r="J1336">
            <v>-907702.2</v>
          </cell>
          <cell r="K1336">
            <v>-907392.75</v>
          </cell>
          <cell r="P1336">
            <v>-972823.59</v>
          </cell>
          <cell r="Q1336">
            <v>-1310665.53</v>
          </cell>
          <cell r="R1336">
            <v>-1412807.41</v>
          </cell>
          <cell r="S1336">
            <v>0</v>
          </cell>
          <cell r="T1336">
            <v>-128279.24</v>
          </cell>
          <cell r="U1336">
            <v>16.458232125982036</v>
          </cell>
          <cell r="V1336">
            <v>-65121.389999999898</v>
          </cell>
          <cell r="W1336">
            <v>7.1743122358852816</v>
          </cell>
          <cell r="X1336">
            <v>-337841.94</v>
          </cell>
          <cell r="Y1336">
            <v>34.727975706263464</v>
          </cell>
          <cell r="Z1336">
            <v>-102141.88</v>
          </cell>
          <cell r="AA1336">
            <v>7.7931308684069753</v>
          </cell>
          <cell r="AB1336">
            <v>-907702.2</v>
          </cell>
          <cell r="AC1336" t="str">
            <v/>
          </cell>
          <cell r="AD1336">
            <v>-907702.2</v>
          </cell>
          <cell r="AE1336">
            <v>116.45823212598202</v>
          </cell>
          <cell r="AF1336">
            <v>779422.96</v>
          </cell>
          <cell r="AG1336">
            <v>-100</v>
          </cell>
          <cell r="AH1336">
            <v>-65430.84</v>
          </cell>
          <cell r="AI1336">
            <v>7.2084038134974175</v>
          </cell>
          <cell r="AJ1336">
            <v>309.45000000006985</v>
          </cell>
          <cell r="AK1336">
            <v>-3.409157761213643E-2</v>
          </cell>
        </row>
        <row r="1337">
          <cell r="A1337">
            <v>11000</v>
          </cell>
          <cell r="B1337" t="str">
            <v xml:space="preserve"> </v>
          </cell>
          <cell r="C1337" t="str">
            <v>E30E10206</v>
          </cell>
          <cell r="D1337">
            <v>-767759.98</v>
          </cell>
          <cell r="E1337">
            <v>0</v>
          </cell>
          <cell r="J1337">
            <v>-874096.55</v>
          </cell>
          <cell r="K1337">
            <v>-873797.96</v>
          </cell>
          <cell r="P1337">
            <v>-931762.39</v>
          </cell>
          <cell r="Q1337">
            <v>-1269165.8600000001</v>
          </cell>
          <cell r="R1337">
            <v>-1365303.91</v>
          </cell>
          <cell r="S1337">
            <v>0</v>
          </cell>
          <cell r="T1337">
            <v>-106336.57</v>
          </cell>
          <cell r="U1337">
            <v>13.850236111551435</v>
          </cell>
          <cell r="V1337">
            <v>-57665.84</v>
          </cell>
          <cell r="W1337">
            <v>6.5971934107279067</v>
          </cell>
          <cell r="X1337">
            <v>-337403.47</v>
          </cell>
          <cell r="Y1337">
            <v>36.21132099998156</v>
          </cell>
          <cell r="Z1337">
            <v>-96138.049999999814</v>
          </cell>
          <cell r="AA1337">
            <v>7.5749004153011024</v>
          </cell>
          <cell r="AB1337">
            <v>-874096.55</v>
          </cell>
          <cell r="AC1337" t="str">
            <v/>
          </cell>
          <cell r="AD1337">
            <v>-874096.55</v>
          </cell>
          <cell r="AE1337">
            <v>113.85023611155142</v>
          </cell>
          <cell r="AF1337">
            <v>767759.98</v>
          </cell>
          <cell r="AG1337">
            <v>-100</v>
          </cell>
          <cell r="AH1337">
            <v>-57964.430000000051</v>
          </cell>
          <cell r="AI1337">
            <v>6.6313532526813033</v>
          </cell>
          <cell r="AJ1337">
            <v>298.59000000008382</v>
          </cell>
          <cell r="AK1337">
            <v>-3.415984195339563E-2</v>
          </cell>
        </row>
        <row r="1338">
          <cell r="A1338">
            <v>11000</v>
          </cell>
          <cell r="B1338" t="str">
            <v xml:space="preserve"> </v>
          </cell>
          <cell r="C1338" t="str">
            <v>E30E10207</v>
          </cell>
          <cell r="D1338">
            <v>-11662.98</v>
          </cell>
          <cell r="E1338">
            <v>0</v>
          </cell>
          <cell r="J1338">
            <v>-33605.65</v>
          </cell>
          <cell r="K1338">
            <v>-33594.79</v>
          </cell>
          <cell r="P1338">
            <v>-41061.199999999997</v>
          </cell>
          <cell r="Q1338">
            <v>-41499.67</v>
          </cell>
          <cell r="R1338">
            <v>-47503.5</v>
          </cell>
          <cell r="S1338">
            <v>0</v>
          </cell>
          <cell r="T1338">
            <v>-21942.67</v>
          </cell>
          <cell r="U1338">
            <v>188.13948064731312</v>
          </cell>
          <cell r="V1338">
            <v>-7455.55</v>
          </cell>
          <cell r="W1338">
            <v>22.185406323043878</v>
          </cell>
          <cell r="X1338">
            <v>-438.47000000000116</v>
          </cell>
          <cell r="Y1338">
            <v>1.067845070285333</v>
          </cell>
          <cell r="Z1338">
            <v>-6003.83</v>
          </cell>
          <cell r="AA1338">
            <v>14.467175281152844</v>
          </cell>
          <cell r="AB1338">
            <v>-33605.65</v>
          </cell>
          <cell r="AC1338" t="str">
            <v/>
          </cell>
          <cell r="AD1338">
            <v>-33605.65</v>
          </cell>
          <cell r="AE1338">
            <v>288.13948064731312</v>
          </cell>
          <cell r="AF1338">
            <v>11662.98</v>
          </cell>
          <cell r="AG1338">
            <v>-100</v>
          </cell>
          <cell r="AH1338">
            <v>-7466.41</v>
          </cell>
          <cell r="AI1338">
            <v>22.217722317526952</v>
          </cell>
          <cell r="AJ1338">
            <v>10.860000000000582</v>
          </cell>
          <cell r="AK1338">
            <v>-3.2315994483072284E-2</v>
          </cell>
        </row>
        <row r="1339">
          <cell r="A1339">
            <v>11000</v>
          </cell>
          <cell r="B1339" t="str">
            <v xml:space="preserve"> </v>
          </cell>
          <cell r="C1339" t="str">
            <v>E31E9996</v>
          </cell>
          <cell r="D1339">
            <v>-4945905.24</v>
          </cell>
          <cell r="E1339">
            <v>0</v>
          </cell>
          <cell r="J1339">
            <v>-5907420.1799999988</v>
          </cell>
          <cell r="K1339">
            <v>-5901211.6299999999</v>
          </cell>
          <cell r="P1339">
            <v>-4458781.16</v>
          </cell>
          <cell r="Q1339">
            <v>-5529141.7399999993</v>
          </cell>
          <cell r="R1339">
            <v>-5805026.8300000001</v>
          </cell>
          <cell r="S1339">
            <v>0</v>
          </cell>
          <cell r="T1339">
            <v>-961514.93999999855</v>
          </cell>
          <cell r="U1339">
            <v>19.440625999538934</v>
          </cell>
          <cell r="V1339">
            <v>1448639.02</v>
          </cell>
          <cell r="W1339">
            <v>-24.522362991961728</v>
          </cell>
          <cell r="X1339">
            <v>-1070360.58</v>
          </cell>
          <cell r="Y1339">
            <v>24.005676475048151</v>
          </cell>
          <cell r="Z1339">
            <v>-275885.09000000078</v>
          </cell>
          <cell r="AA1339">
            <v>4.9896548682074631</v>
          </cell>
          <cell r="AB1339">
            <v>-5907420.1799999988</v>
          </cell>
          <cell r="AC1339" t="str">
            <v/>
          </cell>
          <cell r="AD1339">
            <v>-5907420.1799999988</v>
          </cell>
          <cell r="AE1339">
            <v>119.44062599953894</v>
          </cell>
          <cell r="AF1339">
            <v>4945905.24</v>
          </cell>
          <cell r="AG1339">
            <v>-100</v>
          </cell>
          <cell r="AH1339">
            <v>1442430.47</v>
          </cell>
          <cell r="AI1339">
            <v>-24.417265507597598</v>
          </cell>
          <cell r="AJ1339">
            <v>6208.5499999988824</v>
          </cell>
          <cell r="AK1339">
            <v>-0.1050974843641287</v>
          </cell>
        </row>
        <row r="1340">
          <cell r="A1340">
            <v>11000</v>
          </cell>
          <cell r="B1340" t="str">
            <v xml:space="preserve"> </v>
          </cell>
          <cell r="C1340" t="str">
            <v>E30E10208</v>
          </cell>
          <cell r="D1340">
            <v>-4945905.24</v>
          </cell>
          <cell r="E1340">
            <v>0</v>
          </cell>
          <cell r="J1340">
            <v>-5907420.1799999988</v>
          </cell>
          <cell r="K1340">
            <v>-5901211.6299999999</v>
          </cell>
          <cell r="P1340">
            <v>-4458781.16</v>
          </cell>
          <cell r="Q1340">
            <v>-5529141.7399999993</v>
          </cell>
          <cell r="R1340">
            <v>-5805026.8300000001</v>
          </cell>
          <cell r="S1340">
            <v>0</v>
          </cell>
          <cell r="T1340">
            <v>-961514.93999999855</v>
          </cell>
          <cell r="U1340">
            <v>19.440625999538934</v>
          </cell>
          <cell r="V1340">
            <v>1448639.02</v>
          </cell>
          <cell r="W1340">
            <v>-24.522362991961728</v>
          </cell>
          <cell r="X1340">
            <v>-1070360.58</v>
          </cell>
          <cell r="Y1340">
            <v>24.005676475048151</v>
          </cell>
          <cell r="Z1340">
            <v>-275885.09000000078</v>
          </cell>
          <cell r="AA1340">
            <v>4.9896548682074631</v>
          </cell>
          <cell r="AB1340">
            <v>-5907420.1799999988</v>
          </cell>
          <cell r="AC1340" t="str">
            <v/>
          </cell>
          <cell r="AD1340">
            <v>-5907420.1799999988</v>
          </cell>
          <cell r="AE1340">
            <v>119.44062599953894</v>
          </cell>
          <cell r="AF1340">
            <v>4945905.24</v>
          </cell>
          <cell r="AG1340">
            <v>-100</v>
          </cell>
          <cell r="AH1340">
            <v>1442430.47</v>
          </cell>
          <cell r="AI1340">
            <v>-24.417265507597598</v>
          </cell>
          <cell r="AJ1340">
            <v>6208.5499999988824</v>
          </cell>
          <cell r="AK1340">
            <v>-0.1050974843641287</v>
          </cell>
        </row>
        <row r="1341">
          <cell r="A1341">
            <v>11000</v>
          </cell>
          <cell r="B1341" t="str">
            <v xml:space="preserve"> </v>
          </cell>
          <cell r="C1341" t="str">
            <v>E30E10209</v>
          </cell>
          <cell r="D1341">
            <v>0</v>
          </cell>
          <cell r="E1341">
            <v>0</v>
          </cell>
          <cell r="J1341">
            <v>0</v>
          </cell>
          <cell r="K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 t="str">
            <v/>
          </cell>
          <cell r="V1341">
            <v>0</v>
          </cell>
          <cell r="W1341" t="str">
            <v/>
          </cell>
          <cell r="X1341">
            <v>0</v>
          </cell>
          <cell r="Y1341" t="str">
            <v/>
          </cell>
          <cell r="Z1341">
            <v>0</v>
          </cell>
          <cell r="AA1341" t="str">
            <v/>
          </cell>
          <cell r="AB1341">
            <v>0</v>
          </cell>
          <cell r="AC1341" t="str">
            <v/>
          </cell>
          <cell r="AD1341">
            <v>0</v>
          </cell>
          <cell r="AE1341" t="str">
            <v/>
          </cell>
          <cell r="AF1341">
            <v>0</v>
          </cell>
          <cell r="AG1341" t="str">
            <v/>
          </cell>
          <cell r="AH1341">
            <v>0</v>
          </cell>
          <cell r="AI1341" t="str">
            <v/>
          </cell>
          <cell r="AJ1341">
            <v>0</v>
          </cell>
          <cell r="AK1341" t="str">
            <v/>
          </cell>
        </row>
        <row r="1342">
          <cell r="A1342">
            <v>11000</v>
          </cell>
          <cell r="B1342" t="str">
            <v xml:space="preserve"> </v>
          </cell>
          <cell r="C1342" t="str">
            <v>E30E206</v>
          </cell>
          <cell r="D1342">
            <v>46730899.583420783</v>
          </cell>
          <cell r="E1342">
            <v>0</v>
          </cell>
          <cell r="J1342">
            <v>46138059.140189037</v>
          </cell>
          <cell r="K1342">
            <v>46293593.870000005</v>
          </cell>
          <cell r="P1342">
            <v>47612815.553763039</v>
          </cell>
          <cell r="Q1342">
            <v>50768568.881060362</v>
          </cell>
          <cell r="R1342">
            <v>53321630.059999995</v>
          </cell>
          <cell r="S1342">
            <v>0</v>
          </cell>
          <cell r="T1342">
            <v>-592840.44323174655</v>
          </cell>
          <cell r="U1342">
            <v>-1.2686262163077957</v>
          </cell>
          <cell r="V1342">
            <v>1474756.4135740027</v>
          </cell>
          <cell r="W1342">
            <v>3.1963988972596393</v>
          </cell>
          <cell r="X1342">
            <v>3155753.3272973225</v>
          </cell>
          <cell r="Y1342">
            <v>6.6279494094062459</v>
          </cell>
          <cell r="Z1342">
            <v>2553061.1789396331</v>
          </cell>
          <cell r="AA1342">
            <v>5.0288224293280681</v>
          </cell>
          <cell r="AB1342">
            <v>46138059.140189037</v>
          </cell>
          <cell r="AC1342" t="str">
            <v/>
          </cell>
          <cell r="AD1342">
            <v>46138059.140189037</v>
          </cell>
          <cell r="AE1342">
            <v>98.731373783692206</v>
          </cell>
          <cell r="AF1342">
            <v>-46730899.583420783</v>
          </cell>
          <cell r="AG1342">
            <v>-100</v>
          </cell>
          <cell r="AH1342">
            <v>1319221.6837630346</v>
          </cell>
          <cell r="AI1342">
            <v>2.8592916744820607</v>
          </cell>
          <cell r="AJ1342">
            <v>155534.72981096804</v>
          </cell>
          <cell r="AK1342">
            <v>0.33710722277757865</v>
          </cell>
        </row>
        <row r="1343">
          <cell r="A1343">
            <v>11000</v>
          </cell>
          <cell r="B1343" t="str">
            <v xml:space="preserve"> </v>
          </cell>
          <cell r="C1343" t="str">
            <v>E30E207</v>
          </cell>
          <cell r="D1343">
            <v>5127217.5700406888</v>
          </cell>
          <cell r="E1343">
            <v>0</v>
          </cell>
          <cell r="J1343">
            <v>5690542.8399479454</v>
          </cell>
          <cell r="K1343">
            <v>5678804.9199999999</v>
          </cell>
          <cell r="P1343">
            <v>6291093.2605042486</v>
          </cell>
          <cell r="Q1343">
            <v>6799841.6689925017</v>
          </cell>
          <cell r="R1343">
            <v>7669095.5700000003</v>
          </cell>
          <cell r="S1343">
            <v>0</v>
          </cell>
          <cell r="T1343">
            <v>563325.26990725659</v>
          </cell>
          <cell r="U1343">
            <v>10.986958564014792</v>
          </cell>
          <cell r="V1343">
            <v>600550.42055630311</v>
          </cell>
          <cell r="W1343">
            <v>10.553482109657516</v>
          </cell>
          <cell r="X1343">
            <v>508748.40848825313</v>
          </cell>
          <cell r="Y1343">
            <v>8.0868044300375796</v>
          </cell>
          <cell r="Z1343">
            <v>869253.90100749861</v>
          </cell>
          <cell r="AA1343">
            <v>12.783443252382252</v>
          </cell>
          <cell r="AB1343">
            <v>5690542.8399479454</v>
          </cell>
          <cell r="AC1343" t="str">
            <v/>
          </cell>
          <cell r="AD1343">
            <v>5690542.8399479454</v>
          </cell>
          <cell r="AE1343">
            <v>110.98695856401478</v>
          </cell>
          <cell r="AF1343">
            <v>-5127217.5700406888</v>
          </cell>
          <cell r="AG1343">
            <v>-100</v>
          </cell>
          <cell r="AH1343">
            <v>612288.34050424863</v>
          </cell>
          <cell r="AI1343">
            <v>10.759752763935778</v>
          </cell>
          <cell r="AJ1343">
            <v>-11737.919947945513</v>
          </cell>
          <cell r="AK1343">
            <v>-0.20627065427826366</v>
          </cell>
        </row>
        <row r="1344">
          <cell r="A1344">
            <v>11000</v>
          </cell>
          <cell r="B1344" t="str">
            <v xml:space="preserve"> </v>
          </cell>
          <cell r="C1344" t="str">
            <v>E30E208</v>
          </cell>
          <cell r="D1344">
            <v>198074.36</v>
          </cell>
          <cell r="E1344">
            <v>0</v>
          </cell>
          <cell r="J1344">
            <v>728292.54</v>
          </cell>
          <cell r="K1344">
            <v>728292.54</v>
          </cell>
          <cell r="P1344">
            <v>1216587.58</v>
          </cell>
          <cell r="Q1344">
            <v>1396133.27</v>
          </cell>
          <cell r="R1344">
            <v>1442823.93</v>
          </cell>
          <cell r="S1344">
            <v>0</v>
          </cell>
          <cell r="T1344">
            <v>530218.18000000005</v>
          </cell>
          <cell r="U1344">
            <v>267.68642847060067</v>
          </cell>
          <cell r="V1344">
            <v>488295.04</v>
          </cell>
          <cell r="W1344">
            <v>67.046552474641572</v>
          </cell>
          <cell r="X1344">
            <v>179545.69</v>
          </cell>
          <cell r="Y1344">
            <v>14.758139319489018</v>
          </cell>
          <cell r="Z1344">
            <v>46690.659999999916</v>
          </cell>
          <cell r="AA1344">
            <v>3.3442838877408829</v>
          </cell>
          <cell r="AB1344">
            <v>728292.54</v>
          </cell>
          <cell r="AC1344" t="str">
            <v/>
          </cell>
          <cell r="AD1344">
            <v>728292.54</v>
          </cell>
          <cell r="AE1344">
            <v>0</v>
          </cell>
          <cell r="AF1344">
            <v>-198074.36</v>
          </cell>
          <cell r="AG1344">
            <v>-100</v>
          </cell>
          <cell r="AH1344">
            <v>488295.04</v>
          </cell>
          <cell r="AI1344">
            <v>67.046552474641572</v>
          </cell>
          <cell r="AJ1344">
            <v>0</v>
          </cell>
          <cell r="AK1344">
            <v>0</v>
          </cell>
        </row>
        <row r="1345">
          <cell r="A1345">
            <v>11000</v>
          </cell>
          <cell r="B1345" t="str">
            <v xml:space="preserve"> </v>
          </cell>
          <cell r="C1345" t="str">
            <v>E7E101</v>
          </cell>
          <cell r="D1345">
            <v>1670130.15</v>
          </cell>
          <cell r="E1345">
            <v>0</v>
          </cell>
          <cell r="J1345">
            <v>1773165.96</v>
          </cell>
          <cell r="K1345">
            <v>0</v>
          </cell>
          <cell r="P1345">
            <v>2059924.2283622182</v>
          </cell>
          <cell r="Q1345">
            <v>-153227.9685842453</v>
          </cell>
          <cell r="R1345">
            <v>0</v>
          </cell>
          <cell r="S1345">
            <v>0</v>
          </cell>
          <cell r="T1345">
            <v>103035.81</v>
          </cell>
          <cell r="U1345">
            <v>6.1693281808007638</v>
          </cell>
          <cell r="V1345">
            <v>286758.26836221828</v>
          </cell>
          <cell r="W1345">
            <v>16.172105422225581</v>
          </cell>
          <cell r="X1345">
            <v>-2213152.1969464635</v>
          </cell>
          <cell r="Y1345">
            <v>-107.43852450854817</v>
          </cell>
          <cell r="Z1345">
            <v>153227.9685842453</v>
          </cell>
          <cell r="AA1345">
            <v>-100</v>
          </cell>
          <cell r="AB1345">
            <v>1773165.96</v>
          </cell>
          <cell r="AC1345" t="str">
            <v/>
          </cell>
          <cell r="AD1345">
            <v>103035.81</v>
          </cell>
          <cell r="AE1345">
            <v>6.1693281808007638</v>
          </cell>
          <cell r="AG1345">
            <v>0</v>
          </cell>
        </row>
        <row r="1346">
          <cell r="A1346">
            <v>11000</v>
          </cell>
          <cell r="B1346" t="str">
            <v xml:space="preserve"> </v>
          </cell>
          <cell r="C1346" t="str">
            <v>E7E115</v>
          </cell>
          <cell r="D1346">
            <v>102422252.3</v>
          </cell>
          <cell r="E1346">
            <v>0</v>
          </cell>
          <cell r="J1346">
            <v>112182115.94</v>
          </cell>
          <cell r="K1346">
            <v>0</v>
          </cell>
          <cell r="P1346">
            <v>119660769.11605248</v>
          </cell>
          <cell r="Q1346">
            <v>-14116829.944255069</v>
          </cell>
          <cell r="R1346">
            <v>0</v>
          </cell>
          <cell r="S1346">
            <v>0</v>
          </cell>
          <cell r="T1346">
            <v>9759863.6400000006</v>
          </cell>
          <cell r="U1346">
            <v>9.5290461016350836</v>
          </cell>
          <cell r="V1346">
            <v>7478653.1760524809</v>
          </cell>
          <cell r="W1346">
            <v>6.6665288966847429</v>
          </cell>
          <cell r="X1346">
            <v>-133777599.06030755</v>
          </cell>
          <cell r="Y1346">
            <v>-111.79737523712882</v>
          </cell>
          <cell r="Z1346">
            <v>14116829.944255069</v>
          </cell>
          <cell r="AA1346">
            <v>-100</v>
          </cell>
          <cell r="AB1346">
            <v>112182115.94</v>
          </cell>
          <cell r="AC1346" t="str">
            <v/>
          </cell>
          <cell r="AD1346">
            <v>9759863.6400000006</v>
          </cell>
          <cell r="AE1346">
            <v>9.5290461016350836</v>
          </cell>
          <cell r="AG1346">
            <v>0</v>
          </cell>
        </row>
        <row r="1347">
          <cell r="A1347">
            <v>11000</v>
          </cell>
          <cell r="B1347" t="str">
            <v xml:space="preserve"> </v>
          </cell>
          <cell r="C1347" t="str">
            <v>E7E116</v>
          </cell>
          <cell r="D1347">
            <v>12861505.959999999</v>
          </cell>
          <cell r="E1347">
            <v>0</v>
          </cell>
          <cell r="J1347">
            <v>13467230.970000001</v>
          </cell>
          <cell r="K1347">
            <v>0</v>
          </cell>
          <cell r="P1347">
            <v>13973223.151029624</v>
          </cell>
          <cell r="Q1347">
            <v>0</v>
          </cell>
          <cell r="R1347">
            <v>0</v>
          </cell>
          <cell r="S1347">
            <v>0</v>
          </cell>
          <cell r="T1347">
            <v>605725.01000000164</v>
          </cell>
          <cell r="U1347">
            <v>4.7095963092023609</v>
          </cell>
          <cell r="V1347">
            <v>505992.18102962337</v>
          </cell>
          <cell r="W1347">
            <v>3.7572102398539569</v>
          </cell>
          <cell r="X1347">
            <v>-13973223.151029624</v>
          </cell>
          <cell r="Y1347">
            <v>-100</v>
          </cell>
          <cell r="Z1347">
            <v>0</v>
          </cell>
          <cell r="AA1347" t="str">
            <v/>
          </cell>
          <cell r="AB1347">
            <v>13467230.970000001</v>
          </cell>
          <cell r="AC1347" t="str">
            <v/>
          </cell>
          <cell r="AD1347">
            <v>605725.01000000164</v>
          </cell>
          <cell r="AE1347">
            <v>4.7095963092023609</v>
          </cell>
          <cell r="AG1347">
            <v>0</v>
          </cell>
        </row>
        <row r="1348">
          <cell r="A1348">
            <v>11000</v>
          </cell>
          <cell r="B1348" t="str">
            <v xml:space="preserve"> </v>
          </cell>
          <cell r="C1348" t="str">
            <v>E7E201</v>
          </cell>
          <cell r="D1348">
            <v>-2465012.4</v>
          </cell>
          <cell r="E1348">
            <v>0</v>
          </cell>
          <cell r="J1348">
            <v>-2872426.93</v>
          </cell>
          <cell r="K1348">
            <v>0</v>
          </cell>
          <cell r="P1348">
            <v>-3373204.2594649969</v>
          </cell>
          <cell r="Q1348">
            <v>0</v>
          </cell>
          <cell r="R1348">
            <v>0</v>
          </cell>
          <cell r="S1348">
            <v>0</v>
          </cell>
          <cell r="T1348">
            <v>-407414.53</v>
          </cell>
          <cell r="U1348">
            <v>16.527889677147275</v>
          </cell>
          <cell r="V1348">
            <v>-500777.3294649967</v>
          </cell>
          <cell r="W1348">
            <v>17.433944941638487</v>
          </cell>
          <cell r="X1348">
            <v>3373204.2594649969</v>
          </cell>
          <cell r="Y1348">
            <v>-100</v>
          </cell>
          <cell r="Z1348">
            <v>0</v>
          </cell>
          <cell r="AA1348" t="str">
            <v/>
          </cell>
          <cell r="AB1348">
            <v>-2872426.93</v>
          </cell>
          <cell r="AC1348" t="str">
            <v/>
          </cell>
          <cell r="AD1348">
            <v>-407414.53</v>
          </cell>
          <cell r="AE1348">
            <v>16.527889677147275</v>
          </cell>
          <cell r="AG1348">
            <v>0</v>
          </cell>
        </row>
        <row r="1349">
          <cell r="A1349">
            <v>11000</v>
          </cell>
          <cell r="B1349" t="str">
            <v xml:space="preserve"> </v>
          </cell>
          <cell r="C1349" t="str">
            <v>E31E9994</v>
          </cell>
          <cell r="D1349">
            <v>3.0142548260501258E-2</v>
          </cell>
          <cell r="E1349">
            <v>0</v>
          </cell>
          <cell r="J1349">
            <v>2.9448932814266488E-2</v>
          </cell>
          <cell r="K1349">
            <v>2.9412085680396889E-2</v>
          </cell>
          <cell r="P1349">
            <v>2.8413177498674686E-2</v>
          </cell>
          <cell r="Q1349">
            <v>2.8278900898024609E-2</v>
          </cell>
          <cell r="R1349">
            <v>2.7439835587767088E-2</v>
          </cell>
          <cell r="S1349">
            <v>0</v>
          </cell>
          <cell r="T1349">
            <v>-6.9361544623476948E-2</v>
          </cell>
          <cell r="U1349">
            <v>-6.9361544623476948E-2</v>
          </cell>
          <cell r="V1349">
            <v>-0.1035755315591802</v>
          </cell>
          <cell r="W1349">
            <v>-0.1035755315591802</v>
          </cell>
          <cell r="X1349">
            <v>-1.3427660065007743E-2</v>
          </cell>
          <cell r="Y1349">
            <v>-1.3427660065007743E-2</v>
          </cell>
          <cell r="Z1349">
            <v>-8.3906531025752101E-2</v>
          </cell>
          <cell r="AA1349">
            <v>-8.3906531025752101E-2</v>
          </cell>
          <cell r="AB1349">
            <v>2.9448932814266486</v>
          </cell>
          <cell r="AC1349">
            <v>2.9448932814266486</v>
          </cell>
        </row>
        <row r="1350">
          <cell r="A1350">
            <v>11000</v>
          </cell>
          <cell r="B1350" t="str">
            <v xml:space="preserve"> </v>
          </cell>
          <cell r="C1350" t="str">
            <v>E31E9993</v>
          </cell>
          <cell r="D1350">
            <v>0.53429883582017013</v>
          </cell>
          <cell r="E1350">
            <v>0</v>
          </cell>
          <cell r="F1350">
            <v>0.52241510236680688</v>
          </cell>
          <cell r="G1350">
            <v>0.47492718618790813</v>
          </cell>
          <cell r="H1350">
            <v>0.49815271260072647</v>
          </cell>
          <cell r="I1350">
            <v>0.50866301794689583</v>
          </cell>
          <cell r="J1350">
            <v>0.50037739029648964</v>
          </cell>
          <cell r="K1350">
            <v>0.50058495719114671</v>
          </cell>
          <cell r="L1350">
            <v>0.48899518327892866</v>
          </cell>
          <cell r="M1350">
            <v>0.46889653114351576</v>
          </cell>
          <cell r="N1350">
            <v>0.45921446304244379</v>
          </cell>
          <cell r="O1350">
            <v>0.45045277275857915</v>
          </cell>
          <cell r="P1350">
            <v>0.46642011797856975</v>
          </cell>
          <cell r="Q1350">
            <v>0.38581922496459919</v>
          </cell>
          <cell r="R1350">
            <v>0.37157240678290249</v>
          </cell>
          <cell r="S1350">
            <v>0</v>
          </cell>
          <cell r="T1350">
            <v>-3.3921445523680482</v>
          </cell>
          <cell r="U1350">
            <v>-3.3921445523680482</v>
          </cell>
          <cell r="V1350">
            <v>-3.3957272317919895</v>
          </cell>
          <cell r="W1350">
            <v>-3.3957272317919895</v>
          </cell>
          <cell r="X1350">
            <v>-8.0600893013970563</v>
          </cell>
          <cell r="Y1350">
            <v>-8.0600893013970563</v>
          </cell>
          <cell r="Z1350">
            <v>-1.4246818181696708</v>
          </cell>
          <cell r="AA1350">
            <v>-1.4246818181696708</v>
          </cell>
          <cell r="AB1350">
            <v>50.037739029648961</v>
          </cell>
          <cell r="AC1350">
            <v>50.037739029648961</v>
          </cell>
        </row>
        <row r="1351">
          <cell r="A1351">
            <v>11000</v>
          </cell>
          <cell r="B1351" t="str">
            <v xml:space="preserve"> </v>
          </cell>
          <cell r="C1351" t="str">
            <v>E31E9992</v>
          </cell>
          <cell r="D1351">
            <v>1.4487124424182526E-2</v>
          </cell>
          <cell r="E1351">
            <v>0</v>
          </cell>
          <cell r="J1351">
            <v>1.4112018912999857E-2</v>
          </cell>
          <cell r="K1351">
            <v>0</v>
          </cell>
          <cell r="P1351">
            <v>1.5414672520186594E-2</v>
          </cell>
          <cell r="Q1351">
            <v>1.0854276008800571E-2</v>
          </cell>
          <cell r="R1351">
            <v>0</v>
          </cell>
          <cell r="S1351">
            <v>0</v>
          </cell>
          <cell r="T1351">
            <v>-3.7510551118266969E-2</v>
          </cell>
          <cell r="U1351">
            <v>-3.7510551118266969E-2</v>
          </cell>
          <cell r="V1351">
            <v>0.13026536071867376</v>
          </cell>
          <cell r="W1351">
            <v>0.13026536071867376</v>
          </cell>
          <cell r="X1351">
            <v>-0.45603965113860234</v>
          </cell>
          <cell r="Y1351">
            <v>-0.45603965113860234</v>
          </cell>
          <cell r="Z1351">
            <v>-1.0854276008800572</v>
          </cell>
          <cell r="AA1351">
            <v>-1.0854276008800572</v>
          </cell>
          <cell r="AB1351">
            <v>1.4112018912999857</v>
          </cell>
          <cell r="AC1351">
            <v>1.4112018912999857</v>
          </cell>
        </row>
        <row r="1352">
          <cell r="A1352">
            <v>11000</v>
          </cell>
          <cell r="B1352" t="str">
            <v xml:space="preserve"> </v>
          </cell>
          <cell r="C1352" t="str">
            <v>E31E9991</v>
          </cell>
          <cell r="D1352">
            <v>1.4759403032152913</v>
          </cell>
          <cell r="E1352">
            <v>0</v>
          </cell>
          <cell r="J1352">
            <v>1.6199425179581048</v>
          </cell>
          <cell r="K1352">
            <v>0</v>
          </cell>
          <cell r="P1352">
            <v>1.6375380283511334</v>
          </cell>
          <cell r="Q1352">
            <v>0</v>
          </cell>
          <cell r="R1352">
            <v>0</v>
          </cell>
          <cell r="S1352">
            <v>0</v>
          </cell>
          <cell r="T1352">
            <v>14.400221474281349</v>
          </cell>
          <cell r="U1352">
            <v>14.400221474281349</v>
          </cell>
          <cell r="V1352">
            <v>1.7595510393028535</v>
          </cell>
          <cell r="W1352">
            <v>1.7595510393028535</v>
          </cell>
          <cell r="X1352">
            <v>-163.75380283511333</v>
          </cell>
          <cell r="Y1352">
            <v>-163.75380283511333</v>
          </cell>
          <cell r="Z1352">
            <v>0</v>
          </cell>
          <cell r="AA1352">
            <v>0</v>
          </cell>
          <cell r="AB1352">
            <v>161.9942517958105</v>
          </cell>
          <cell r="AC1352">
            <v>161.9942517958105</v>
          </cell>
        </row>
        <row r="1353">
          <cell r="A1353">
            <v>11000</v>
          </cell>
          <cell r="B1353" t="str">
            <v xml:space="preserve"> </v>
          </cell>
          <cell r="C1353" t="str">
            <v>E31E9990</v>
          </cell>
          <cell r="D1353">
            <v>0.18182588788845419</v>
          </cell>
          <cell r="E1353">
            <v>0</v>
          </cell>
          <cell r="J1353">
            <v>0.19067431361065168</v>
          </cell>
          <cell r="K1353">
            <v>0.18973461169024888</v>
          </cell>
          <cell r="P1353">
            <v>0.20279626658933667</v>
          </cell>
          <cell r="Q1353">
            <v>0.73202317636826075</v>
          </cell>
          <cell r="R1353">
            <v>0.87101863616368636</v>
          </cell>
          <cell r="S1353">
            <v>0</v>
          </cell>
          <cell r="T1353">
            <v>0.88484257221974894</v>
          </cell>
          <cell r="U1353">
            <v>0.88484257221974894</v>
          </cell>
          <cell r="V1353">
            <v>1.2121952978684987</v>
          </cell>
          <cell r="W1353">
            <v>1.2121952978684987</v>
          </cell>
          <cell r="X1353">
            <v>52.922690977892408</v>
          </cell>
          <cell r="Y1353">
            <v>52.922690977892408</v>
          </cell>
          <cell r="Z1353">
            <v>13.899545979542561</v>
          </cell>
          <cell r="AA1353">
            <v>13.899545979542561</v>
          </cell>
          <cell r="AB1353">
            <v>19.067431361065168</v>
          </cell>
          <cell r="AC1353">
            <v>19.067431361065168</v>
          </cell>
        </row>
        <row r="1354">
          <cell r="A1354">
            <v>11000</v>
          </cell>
          <cell r="B1354" t="str">
            <v xml:space="preserve"> </v>
          </cell>
          <cell r="C1354" t="str">
            <v>E31E9987</v>
          </cell>
          <cell r="D1354">
            <v>0.55021552658665174</v>
          </cell>
          <cell r="E1354">
            <v>0</v>
          </cell>
          <cell r="J1354">
            <v>0.60072716806782578</v>
          </cell>
          <cell r="K1354">
            <v>0.60074757333193696</v>
          </cell>
          <cell r="P1354">
            <v>0.66238989583175834</v>
          </cell>
          <cell r="Q1354">
            <v>0.80348067840604964</v>
          </cell>
          <cell r="R1354">
            <v>0.84787612424096537</v>
          </cell>
          <cell r="S1354">
            <v>0</v>
          </cell>
          <cell r="T1354">
            <v>5.0511641481174046</v>
          </cell>
          <cell r="U1354">
            <v>5.0511641481174046</v>
          </cell>
          <cell r="V1354">
            <v>6.1662727763932557</v>
          </cell>
          <cell r="W1354">
            <v>6.1662727763932557</v>
          </cell>
          <cell r="X1354">
            <v>14.109078257429131</v>
          </cell>
          <cell r="Y1354">
            <v>14.109078257429131</v>
          </cell>
          <cell r="Z1354">
            <v>4.439544583491573</v>
          </cell>
          <cell r="AA1354">
            <v>4.439544583491573</v>
          </cell>
          <cell r="AB1354">
            <v>60.07271680678258</v>
          </cell>
          <cell r="AC1354">
            <v>60.07271680678258</v>
          </cell>
        </row>
        <row r="1355">
          <cell r="A1355">
            <v>11000</v>
          </cell>
          <cell r="B1355" t="str">
            <v xml:space="preserve"> </v>
          </cell>
          <cell r="C1355" t="str">
            <v>E31E9985</v>
          </cell>
          <cell r="D1355">
            <v>9.8952057650274396E-3</v>
          </cell>
          <cell r="E1355">
            <v>0</v>
          </cell>
          <cell r="J1355">
            <v>1.0305263567926916E-2</v>
          </cell>
          <cell r="K1355">
            <v>1.029147990467953E-2</v>
          </cell>
          <cell r="P1355">
            <v>1.0621345627820675E-2</v>
          </cell>
          <cell r="Q1355">
            <v>1.345723190019861E-2</v>
          </cell>
          <cell r="R1355">
            <v>1.3487244290200156E-2</v>
          </cell>
          <cell r="S1355">
            <v>0</v>
          </cell>
          <cell r="T1355">
            <v>4.100578028994762E-2</v>
          </cell>
          <cell r="U1355">
            <v>4.100578028994762E-2</v>
          </cell>
          <cell r="V1355">
            <v>3.1608205989375887E-2</v>
          </cell>
          <cell r="W1355">
            <v>3.1608205989375887E-2</v>
          </cell>
          <cell r="X1355">
            <v>0.28358862723779354</v>
          </cell>
          <cell r="Y1355">
            <v>0.28358862723779354</v>
          </cell>
          <cell r="Z1355">
            <v>3.0012390001546083E-3</v>
          </cell>
          <cell r="AA1355">
            <v>3.0012390001546083E-3</v>
          </cell>
          <cell r="AB1355">
            <v>1.0305263567926917</v>
          </cell>
          <cell r="AC1355">
            <v>1.0305263567926917</v>
          </cell>
        </row>
        <row r="1356">
          <cell r="A1356">
            <v>11000</v>
          </cell>
          <cell r="B1356" t="str">
            <v xml:space="preserve"> </v>
          </cell>
          <cell r="D1356">
            <v>-28838023.177778006</v>
          </cell>
          <cell r="E1356">
            <v>7692297.21</v>
          </cell>
          <cell r="J1356">
            <v>-30303230.294170395</v>
          </cell>
          <cell r="K1356">
            <v>-30372424.579999998</v>
          </cell>
          <cell r="P1356">
            <v>-29879472.522890478</v>
          </cell>
          <cell r="Q1356">
            <v>-39780371.635110736</v>
          </cell>
          <cell r="R1356">
            <v>-44959268.230000019</v>
          </cell>
          <cell r="S1356">
            <v>0</v>
          </cell>
        </row>
        <row r="1357">
          <cell r="A1357">
            <v>11000</v>
          </cell>
          <cell r="B1357" t="str">
            <v xml:space="preserve"> </v>
          </cell>
        </row>
        <row r="1358">
          <cell r="A1358">
            <v>11000</v>
          </cell>
          <cell r="B1358" t="str">
            <v xml:space="preserve"> </v>
          </cell>
          <cell r="C1358" t="str">
            <v>E41E9984</v>
          </cell>
          <cell r="D1358">
            <v>5489571.4499999993</v>
          </cell>
          <cell r="E1358">
            <v>0</v>
          </cell>
          <cell r="F1358">
            <v>1393916.09</v>
          </cell>
          <cell r="G1358">
            <v>1554026.4</v>
          </cell>
          <cell r="H1358">
            <v>1431609.42</v>
          </cell>
          <cell r="I1358">
            <v>1418558.46</v>
          </cell>
          <cell r="J1358">
            <v>5798110.3700000001</v>
          </cell>
          <cell r="K1358">
            <v>5794497.7200000007</v>
          </cell>
          <cell r="L1358">
            <v>1408868.69</v>
          </cell>
          <cell r="M1358">
            <v>1468907.21</v>
          </cell>
          <cell r="N1358">
            <v>1477830.72</v>
          </cell>
          <cell r="O1358">
            <v>1523614.55</v>
          </cell>
          <cell r="P1358">
            <v>5879221.1699999999</v>
          </cell>
          <cell r="Q1358">
            <v>6434403.3399999999</v>
          </cell>
          <cell r="R1358">
            <v>6741339.4699999997</v>
          </cell>
          <cell r="S1358">
            <v>0</v>
          </cell>
          <cell r="T1358">
            <v>308538.92000000086</v>
          </cell>
          <cell r="U1358">
            <v>5.6204554911112581</v>
          </cell>
          <cell r="V1358">
            <v>81110.799999999814</v>
          </cell>
          <cell r="W1358">
            <v>1.3989178339838986</v>
          </cell>
          <cell r="X1358">
            <v>555182.17000000004</v>
          </cell>
          <cell r="Y1358">
            <v>9.4431244198285516</v>
          </cell>
          <cell r="Z1358">
            <v>306936.13</v>
          </cell>
          <cell r="AA1358">
            <v>4.7702345311787662</v>
          </cell>
          <cell r="AB1358">
            <v>5798110.3700000001</v>
          </cell>
          <cell r="AC1358" t="str">
            <v/>
          </cell>
          <cell r="AD1358">
            <v>5798110.3700000001</v>
          </cell>
          <cell r="AE1358">
            <v>105.62045549111126</v>
          </cell>
          <cell r="AF1358">
            <v>-5489571.4499999993</v>
          </cell>
          <cell r="AG1358">
            <v>-100</v>
          </cell>
          <cell r="AH1358">
            <v>84723.449999999255</v>
          </cell>
          <cell r="AI1358">
            <v>1.4612252025826693</v>
          </cell>
          <cell r="AJ1358">
            <v>-3612.6499999994412</v>
          </cell>
          <cell r="AK1358">
            <v>-6.2307368598770591E-2</v>
          </cell>
        </row>
        <row r="1359">
          <cell r="A1359">
            <v>11000</v>
          </cell>
          <cell r="B1359" t="str">
            <v xml:space="preserve"> </v>
          </cell>
          <cell r="C1359" t="str">
            <v>E41E9983</v>
          </cell>
          <cell r="D1359">
            <v>1934219.25</v>
          </cell>
          <cell r="E1359">
            <v>0</v>
          </cell>
          <cell r="F1359">
            <v>524727.79</v>
          </cell>
          <cell r="G1359">
            <v>654443.06000000006</v>
          </cell>
          <cell r="H1359">
            <v>550674.31999999995</v>
          </cell>
          <cell r="I1359">
            <v>512099.35999999929</v>
          </cell>
          <cell r="J1359">
            <v>2241944.5299999998</v>
          </cell>
          <cell r="K1359">
            <v>2238291.33</v>
          </cell>
          <cell r="L1359">
            <v>564349.85</v>
          </cell>
          <cell r="M1359">
            <v>606673.22</v>
          </cell>
          <cell r="N1359">
            <v>642623.6</v>
          </cell>
          <cell r="O1359">
            <v>667247</v>
          </cell>
          <cell r="P1359">
            <v>2480893.67</v>
          </cell>
          <cell r="Q1359">
            <v>3416116.68</v>
          </cell>
          <cell r="R1359">
            <v>3698976.43</v>
          </cell>
          <cell r="S1359">
            <v>0</v>
          </cell>
          <cell r="T1359">
            <v>307725.28000000003</v>
          </cell>
          <cell r="U1359">
            <v>15.909534557677459</v>
          </cell>
          <cell r="V1359">
            <v>238949.14</v>
          </cell>
          <cell r="W1359">
            <v>10.658120074005586</v>
          </cell>
          <cell r="X1359">
            <v>935223.00999999885</v>
          </cell>
          <cell r="Y1359">
            <v>37.697021089984837</v>
          </cell>
          <cell r="Z1359">
            <v>282859.75000000186</v>
          </cell>
          <cell r="AA1359">
            <v>8.2801548218780976</v>
          </cell>
          <cell r="AB1359">
            <v>2241944.5299999998</v>
          </cell>
          <cell r="AC1359" t="str">
            <v/>
          </cell>
          <cell r="AD1359">
            <v>2241944.5299999998</v>
          </cell>
          <cell r="AE1359">
            <v>115.90953455767746</v>
          </cell>
          <cell r="AF1359">
            <v>-1934219.25</v>
          </cell>
          <cell r="AG1359">
            <v>-100</v>
          </cell>
          <cell r="AH1359">
            <v>242602.34</v>
          </cell>
          <cell r="AI1359">
            <v>10.821067905725565</v>
          </cell>
          <cell r="AJ1359">
            <v>-3653.1999999997206</v>
          </cell>
          <cell r="AK1359">
            <v>-0.16294783171998109</v>
          </cell>
        </row>
        <row r="1360">
          <cell r="A1360">
            <v>11000</v>
          </cell>
          <cell r="B1360" t="str">
            <v xml:space="preserve"> </v>
          </cell>
          <cell r="C1360" t="str">
            <v>E410E1062I</v>
          </cell>
          <cell r="D1360">
            <v>-190493.65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-186722.9</v>
          </cell>
          <cell r="J1360">
            <v>-186722.9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-177456.6</v>
          </cell>
          <cell r="P1360">
            <v>-177456.6</v>
          </cell>
          <cell r="Q1360">
            <v>0</v>
          </cell>
          <cell r="R1360">
            <v>0</v>
          </cell>
          <cell r="S1360">
            <v>0</v>
          </cell>
          <cell r="T1360">
            <v>3770.75</v>
          </cell>
          <cell r="U1360">
            <v>1.9794623075362354</v>
          </cell>
          <cell r="V1360">
            <v>9266.2999999999884</v>
          </cell>
          <cell r="W1360">
            <v>4.9625943041801452</v>
          </cell>
          <cell r="X1360">
            <v>177456.6</v>
          </cell>
          <cell r="Y1360">
            <v>-100</v>
          </cell>
          <cell r="Z1360">
            <v>0</v>
          </cell>
          <cell r="AA1360" t="str">
            <v/>
          </cell>
          <cell r="AB1360">
            <v>-186722.9</v>
          </cell>
          <cell r="AC1360" t="str">
            <v/>
          </cell>
          <cell r="AD1360">
            <v>-186722.9</v>
          </cell>
          <cell r="AE1360">
            <v>-98.020537692463762</v>
          </cell>
          <cell r="AF1360">
            <v>190493.65</v>
          </cell>
          <cell r="AG1360">
            <v>-100</v>
          </cell>
          <cell r="AH1360">
            <v>-177456.6</v>
          </cell>
          <cell r="AI1360">
            <v>-95.037405695819857</v>
          </cell>
          <cell r="AJ1360">
            <v>186722.9</v>
          </cell>
          <cell r="AK1360">
            <v>-100</v>
          </cell>
        </row>
        <row r="1361">
          <cell r="A1361">
            <v>11000</v>
          </cell>
          <cell r="B1361" t="str">
            <v xml:space="preserve"> </v>
          </cell>
          <cell r="C1361" t="str">
            <v>E410E10611I</v>
          </cell>
          <cell r="D1361">
            <v>-266932.36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-267484.12</v>
          </cell>
          <cell r="J1361">
            <v>-267484.12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-250995.31</v>
          </cell>
          <cell r="P1361">
            <v>-250995.31</v>
          </cell>
          <cell r="Q1361">
            <v>0</v>
          </cell>
          <cell r="R1361">
            <v>0</v>
          </cell>
          <cell r="S1361">
            <v>0</v>
          </cell>
          <cell r="T1361">
            <v>-551.76000000000931</v>
          </cell>
          <cell r="U1361">
            <v>-0.20670405041936818</v>
          </cell>
          <cell r="V1361">
            <v>16488.810000000001</v>
          </cell>
          <cell r="W1361">
            <v>6.1644070683523182</v>
          </cell>
          <cell r="X1361">
            <v>250995.31</v>
          </cell>
          <cell r="Y1361">
            <v>-100</v>
          </cell>
          <cell r="Z1361">
            <v>0</v>
          </cell>
          <cell r="AA1361" t="str">
            <v/>
          </cell>
          <cell r="AB1361">
            <v>-267484.12</v>
          </cell>
          <cell r="AC1361" t="str">
            <v/>
          </cell>
          <cell r="AD1361">
            <v>-267484.12</v>
          </cell>
          <cell r="AE1361">
            <v>-100.20670405041938</v>
          </cell>
          <cell r="AF1361">
            <v>266932.36</v>
          </cell>
          <cell r="AG1361">
            <v>-100</v>
          </cell>
          <cell r="AH1361">
            <v>-250995.31</v>
          </cell>
          <cell r="AI1361">
            <v>-93.835592931647682</v>
          </cell>
          <cell r="AJ1361">
            <v>267484.12</v>
          </cell>
          <cell r="AK1361">
            <v>-100</v>
          </cell>
        </row>
        <row r="1362">
          <cell r="A1362">
            <v>11000</v>
          </cell>
          <cell r="B1362" t="str">
            <v xml:space="preserve"> </v>
          </cell>
          <cell r="C1362" t="str">
            <v>E410E10612I</v>
          </cell>
          <cell r="D1362">
            <v>-229078.08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-231982.63</v>
          </cell>
          <cell r="J1362">
            <v>-231982.63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-203618.49</v>
          </cell>
          <cell r="P1362">
            <v>-203618.49</v>
          </cell>
          <cell r="Q1362">
            <v>0</v>
          </cell>
          <cell r="R1362">
            <v>0</v>
          </cell>
          <cell r="S1362">
            <v>0</v>
          </cell>
          <cell r="T1362">
            <v>-2904.5500000000175</v>
          </cell>
          <cell r="U1362">
            <v>-1.2679301310714748</v>
          </cell>
          <cell r="V1362">
            <v>28364.14</v>
          </cell>
          <cell r="W1362">
            <v>12.226837845574909</v>
          </cell>
          <cell r="X1362">
            <v>203618.49</v>
          </cell>
          <cell r="Y1362">
            <v>-100</v>
          </cell>
          <cell r="Z1362">
            <v>0</v>
          </cell>
          <cell r="AA1362" t="str">
            <v/>
          </cell>
          <cell r="AB1362">
            <v>-231982.63</v>
          </cell>
          <cell r="AC1362" t="str">
            <v/>
          </cell>
          <cell r="AD1362">
            <v>-231982.63</v>
          </cell>
          <cell r="AE1362">
            <v>-101.26793013107147</v>
          </cell>
          <cell r="AF1362">
            <v>229078.08</v>
          </cell>
          <cell r="AG1362">
            <v>-100</v>
          </cell>
          <cell r="AH1362">
            <v>-203618.49</v>
          </cell>
          <cell r="AI1362">
            <v>-87.773162154425094</v>
          </cell>
          <cell r="AJ1362">
            <v>231982.63</v>
          </cell>
          <cell r="AK1362">
            <v>-100</v>
          </cell>
        </row>
        <row r="1363">
          <cell r="A1363">
            <v>11000</v>
          </cell>
          <cell r="B1363" t="str">
            <v xml:space="preserve"> </v>
          </cell>
          <cell r="C1363" t="str">
            <v>E410E1081I</v>
          </cell>
          <cell r="D1363">
            <v>192221.14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192133.12</v>
          </cell>
          <cell r="J1363">
            <v>192133.12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176979.72</v>
          </cell>
          <cell r="P1363">
            <v>176979.72</v>
          </cell>
          <cell r="Q1363">
            <v>0</v>
          </cell>
          <cell r="R1363">
            <v>0</v>
          </cell>
          <cell r="S1363">
            <v>0</v>
          </cell>
          <cell r="T1363">
            <v>-88.020000000018626</v>
          </cell>
          <cell r="U1363">
            <v>-4.5791009251125357E-2</v>
          </cell>
          <cell r="V1363">
            <v>-15153.4</v>
          </cell>
          <cell r="W1363">
            <v>-7.8869275635559326</v>
          </cell>
          <cell r="X1363">
            <v>-176979.72</v>
          </cell>
          <cell r="Y1363">
            <v>-100</v>
          </cell>
          <cell r="Z1363">
            <v>0</v>
          </cell>
          <cell r="AA1363" t="str">
            <v/>
          </cell>
          <cell r="AB1363">
            <v>192133.12</v>
          </cell>
          <cell r="AC1363" t="str">
            <v/>
          </cell>
          <cell r="AD1363">
            <v>192133.12</v>
          </cell>
          <cell r="AE1363">
            <v>99.954208990748882</v>
          </cell>
          <cell r="AF1363">
            <v>-192221.14</v>
          </cell>
          <cell r="AG1363">
            <v>-100</v>
          </cell>
          <cell r="AH1363">
            <v>176979.72</v>
          </cell>
          <cell r="AI1363">
            <v>92.113072436444071</v>
          </cell>
          <cell r="AJ1363">
            <v>-192133.12</v>
          </cell>
          <cell r="AK1363">
            <v>-100</v>
          </cell>
        </row>
        <row r="1364">
          <cell r="A1364">
            <v>11000</v>
          </cell>
          <cell r="B1364" t="str">
            <v xml:space="preserve"> </v>
          </cell>
          <cell r="C1364" t="str">
            <v>E410E110I</v>
          </cell>
          <cell r="D1364">
            <v>-494282.95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-494056.53</v>
          </cell>
          <cell r="J1364">
            <v>-494056.53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-455090.68</v>
          </cell>
          <cell r="P1364">
            <v>-455090.68</v>
          </cell>
          <cell r="Q1364">
            <v>0</v>
          </cell>
          <cell r="R1364">
            <v>0</v>
          </cell>
          <cell r="S1364">
            <v>0</v>
          </cell>
          <cell r="T1364">
            <v>226.41999999992549</v>
          </cell>
          <cell r="U1364">
            <v>4.5807770630147272E-2</v>
          </cell>
          <cell r="V1364">
            <v>38965.85</v>
          </cell>
          <cell r="W1364">
            <v>7.8869213610029556</v>
          </cell>
          <cell r="X1364">
            <v>455090.68</v>
          </cell>
          <cell r="Y1364">
            <v>-100</v>
          </cell>
          <cell r="Z1364">
            <v>0</v>
          </cell>
          <cell r="AA1364" t="str">
            <v/>
          </cell>
          <cell r="AB1364">
            <v>-494056.53</v>
          </cell>
          <cell r="AC1364" t="str">
            <v/>
          </cell>
          <cell r="AD1364">
            <v>-494056.53</v>
          </cell>
          <cell r="AE1364">
            <v>-99.954192229369852</v>
          </cell>
          <cell r="AF1364">
            <v>494282.95</v>
          </cell>
          <cell r="AG1364">
            <v>-100</v>
          </cell>
          <cell r="AH1364">
            <v>-455090.68</v>
          </cell>
          <cell r="AI1364">
            <v>-92.113078638997052</v>
          </cell>
          <cell r="AJ1364">
            <v>494056.53</v>
          </cell>
          <cell r="AK1364">
            <v>-100</v>
          </cell>
        </row>
        <row r="1365">
          <cell r="A1365">
            <v>11000</v>
          </cell>
          <cell r="B1365" t="str">
            <v xml:space="preserve"> </v>
          </cell>
          <cell r="C1365" t="str">
            <v>E410E1062D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 t="str">
            <v/>
          </cell>
          <cell r="V1365">
            <v>0</v>
          </cell>
          <cell r="W1365" t="str">
            <v/>
          </cell>
          <cell r="X1365">
            <v>0</v>
          </cell>
          <cell r="Y1365" t="str">
            <v/>
          </cell>
          <cell r="Z1365">
            <v>0</v>
          </cell>
          <cell r="AA1365" t="str">
            <v/>
          </cell>
          <cell r="AB1365">
            <v>0</v>
          </cell>
          <cell r="AC1365" t="str">
            <v/>
          </cell>
          <cell r="AD1365">
            <v>0</v>
          </cell>
          <cell r="AE1365" t="str">
            <v/>
          </cell>
          <cell r="AF1365">
            <v>0</v>
          </cell>
        </row>
        <row r="1366">
          <cell r="A1366">
            <v>11000</v>
          </cell>
          <cell r="B1366" t="str">
            <v xml:space="preserve"> </v>
          </cell>
          <cell r="C1366" t="str">
            <v>E410E10611D</v>
          </cell>
          <cell r="D1366">
            <v>-1023476.33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-982166.34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-967253.71</v>
          </cell>
          <cell r="Q1366">
            <v>0</v>
          </cell>
          <cell r="R1366">
            <v>0</v>
          </cell>
          <cell r="S1366">
            <v>0</v>
          </cell>
          <cell r="T1366">
            <v>41309.99</v>
          </cell>
          <cell r="U1366">
            <v>4.0362428313315259</v>
          </cell>
          <cell r="V1366">
            <v>14912.63</v>
          </cell>
          <cell r="W1366">
            <v>1.5183405694803189</v>
          </cell>
          <cell r="X1366">
            <v>967253.71</v>
          </cell>
          <cell r="Y1366">
            <v>-100</v>
          </cell>
          <cell r="Z1366">
            <v>0</v>
          </cell>
          <cell r="AA1366" t="str">
            <v/>
          </cell>
          <cell r="AB1366">
            <v>-982166.34</v>
          </cell>
          <cell r="AC1366" t="str">
            <v/>
          </cell>
          <cell r="AD1366">
            <v>-982166.34</v>
          </cell>
          <cell r="AE1366">
            <v>-95.963757168668479</v>
          </cell>
          <cell r="AF1366">
            <v>1023476.33</v>
          </cell>
        </row>
        <row r="1367">
          <cell r="A1367">
            <v>11000</v>
          </cell>
          <cell r="B1367" t="str">
            <v xml:space="preserve"> </v>
          </cell>
          <cell r="C1367" t="str">
            <v>E410E10612D</v>
          </cell>
          <cell r="D1367">
            <v>-192512.73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-184464.69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-190975.68</v>
          </cell>
          <cell r="Q1367">
            <v>0</v>
          </cell>
          <cell r="R1367">
            <v>0</v>
          </cell>
          <cell r="S1367">
            <v>0</v>
          </cell>
          <cell r="T1367">
            <v>8048.0400000000081</v>
          </cell>
          <cell r="U1367">
            <v>4.1805235425210618</v>
          </cell>
          <cell r="V1367">
            <v>-6510.9899999999907</v>
          </cell>
          <cell r="W1367">
            <v>-3.5296673851239446</v>
          </cell>
          <cell r="X1367">
            <v>190975.68</v>
          </cell>
          <cell r="Y1367">
            <v>-100</v>
          </cell>
          <cell r="Z1367">
            <v>0</v>
          </cell>
          <cell r="AA1367" t="str">
            <v/>
          </cell>
          <cell r="AB1367">
            <v>-184464.69</v>
          </cell>
          <cell r="AC1367" t="str">
            <v/>
          </cell>
          <cell r="AD1367">
            <v>-184464.69</v>
          </cell>
          <cell r="AE1367">
            <v>-95.819476457478942</v>
          </cell>
          <cell r="AF1367">
            <v>192512.73</v>
          </cell>
        </row>
        <row r="1368">
          <cell r="A1368">
            <v>11000</v>
          </cell>
          <cell r="B1368" t="str">
            <v xml:space="preserve"> </v>
          </cell>
          <cell r="C1368" t="str">
            <v>E410E1081D</v>
          </cell>
          <cell r="D1368">
            <v>340476.94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326656.71000000002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324304.25</v>
          </cell>
          <cell r="Q1368">
            <v>0</v>
          </cell>
          <cell r="R1368">
            <v>0</v>
          </cell>
          <cell r="S1368">
            <v>0</v>
          </cell>
          <cell r="T1368">
            <v>-13820.23</v>
          </cell>
          <cell r="U1368">
            <v>-4.0590795958163808</v>
          </cell>
          <cell r="V1368">
            <v>-2352.460000000021</v>
          </cell>
          <cell r="W1368">
            <v>-0.72016276659371881</v>
          </cell>
          <cell r="X1368">
            <v>-324304.25</v>
          </cell>
          <cell r="Y1368">
            <v>-100</v>
          </cell>
          <cell r="Z1368">
            <v>0</v>
          </cell>
          <cell r="AA1368" t="str">
            <v/>
          </cell>
          <cell r="AB1368">
            <v>326656.71000000002</v>
          </cell>
          <cell r="AC1368" t="str">
            <v/>
          </cell>
          <cell r="AD1368">
            <v>326656.71000000002</v>
          </cell>
          <cell r="AE1368">
            <v>95.940920404183629</v>
          </cell>
          <cell r="AF1368">
            <v>-340476.94</v>
          </cell>
        </row>
        <row r="1369">
          <cell r="A1369">
            <v>11000</v>
          </cell>
          <cell r="B1369" t="str">
            <v xml:space="preserve"> </v>
          </cell>
          <cell r="C1369" t="str">
            <v>E410E110D</v>
          </cell>
          <cell r="D1369">
            <v>-875512.12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-839974.32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-833925.14</v>
          </cell>
          <cell r="Q1369">
            <v>0</v>
          </cell>
          <cell r="R1369">
            <v>0</v>
          </cell>
          <cell r="S1369">
            <v>0</v>
          </cell>
          <cell r="T1369">
            <v>35537.800000000003</v>
          </cell>
          <cell r="U1369">
            <v>4.0590871546130103</v>
          </cell>
          <cell r="V1369">
            <v>6049.1800000001676</v>
          </cell>
          <cell r="W1369">
            <v>0.72016249258669807</v>
          </cell>
          <cell r="X1369">
            <v>833925.14</v>
          </cell>
          <cell r="Y1369">
            <v>-100</v>
          </cell>
          <cell r="Z1369">
            <v>0</v>
          </cell>
          <cell r="AA1369" t="str">
            <v/>
          </cell>
          <cell r="AB1369">
            <v>-839974.32</v>
          </cell>
          <cell r="AC1369" t="str">
            <v/>
          </cell>
          <cell r="AD1369">
            <v>-839974.32</v>
          </cell>
          <cell r="AE1369">
            <v>-95.940912845386976</v>
          </cell>
          <cell r="AF1369">
            <v>875512.12</v>
          </cell>
        </row>
        <row r="1370">
          <cell r="A1370">
            <v>11000</v>
          </cell>
          <cell r="B1370" t="str">
            <v xml:space="preserve"> </v>
          </cell>
          <cell r="C1370" t="str">
            <v>E30E210111</v>
          </cell>
          <cell r="D1370">
            <v>46855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42830.12</v>
          </cell>
          <cell r="J1370">
            <v>42830.12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42605.2</v>
          </cell>
          <cell r="P1370">
            <v>42605.2</v>
          </cell>
          <cell r="Q1370">
            <v>0</v>
          </cell>
          <cell r="R1370">
            <v>0</v>
          </cell>
          <cell r="S1370">
            <v>0</v>
          </cell>
          <cell r="T1370">
            <v>-4024.88</v>
          </cell>
          <cell r="U1370">
            <v>-8.5900757656600106</v>
          </cell>
          <cell r="V1370">
            <v>-224.92000000000553</v>
          </cell>
          <cell r="W1370">
            <v>-0.52514445441667101</v>
          </cell>
          <cell r="X1370">
            <v>-42605.2</v>
          </cell>
          <cell r="Y1370">
            <v>-100</v>
          </cell>
          <cell r="Z1370">
            <v>0</v>
          </cell>
          <cell r="AA1370" t="str">
            <v/>
          </cell>
          <cell r="AB1370">
            <v>42830.12</v>
          </cell>
          <cell r="AC1370" t="str">
            <v/>
          </cell>
          <cell r="AD1370">
            <v>42830.12</v>
          </cell>
          <cell r="AE1370">
            <v>91.409924234339982</v>
          </cell>
          <cell r="AF1370">
            <v>-46855</v>
          </cell>
          <cell r="AG1370">
            <v>-100</v>
          </cell>
          <cell r="AH1370">
            <v>42605.2</v>
          </cell>
          <cell r="AI1370">
            <v>99.474855545583338</v>
          </cell>
          <cell r="AJ1370">
            <v>-42830.12</v>
          </cell>
          <cell r="AK1370">
            <v>-100</v>
          </cell>
        </row>
        <row r="1371">
          <cell r="A1371">
            <v>11000</v>
          </cell>
          <cell r="B1371" t="str">
            <v xml:space="preserve"> </v>
          </cell>
          <cell r="C1371" t="str">
            <v>E30E2101</v>
          </cell>
          <cell r="D1371">
            <v>52627.9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41226.800000000003</v>
          </cell>
          <cell r="J1371">
            <v>41226.800000000003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42797.4</v>
          </cell>
          <cell r="P1371">
            <v>42797.4</v>
          </cell>
          <cell r="Q1371">
            <v>0</v>
          </cell>
          <cell r="R1371">
            <v>0</v>
          </cell>
          <cell r="S1371">
            <v>0</v>
          </cell>
          <cell r="T1371">
            <v>-11401.1</v>
          </cell>
          <cell r="U1371">
            <v>-21.663604285939581</v>
          </cell>
          <cell r="V1371">
            <v>1570.6</v>
          </cell>
          <cell r="W1371">
            <v>3.8096577954146293</v>
          </cell>
          <cell r="X1371">
            <v>-42797.4</v>
          </cell>
          <cell r="Y1371">
            <v>-100</v>
          </cell>
          <cell r="Z1371">
            <v>0</v>
          </cell>
          <cell r="AA1371" t="str">
            <v/>
          </cell>
          <cell r="AB1371">
            <v>41226.800000000003</v>
          </cell>
          <cell r="AC1371" t="str">
            <v/>
          </cell>
          <cell r="AD1371">
            <v>41226.800000000003</v>
          </cell>
          <cell r="AE1371">
            <v>78.336395714060416</v>
          </cell>
          <cell r="AF1371">
            <v>-52627.9</v>
          </cell>
          <cell r="AG1371">
            <v>-100</v>
          </cell>
          <cell r="AH1371">
            <v>42797.4</v>
          </cell>
          <cell r="AI1371">
            <v>103.80965779541462</v>
          </cell>
          <cell r="AJ1371">
            <v>-41226.800000000003</v>
          </cell>
          <cell r="AK1371">
            <v>-100</v>
          </cell>
        </row>
        <row r="1372">
          <cell r="A1372">
            <v>11000</v>
          </cell>
          <cell r="B1372" t="str">
            <v xml:space="preserve"> </v>
          </cell>
          <cell r="C1372" t="str">
            <v>E41E10104</v>
          </cell>
          <cell r="D1372">
            <v>6475346.9799999995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6474303.6500000004</v>
          </cell>
          <cell r="J1372">
            <v>6474303.6500000004</v>
          </cell>
          <cell r="K1372">
            <v>6472923.3300000001</v>
          </cell>
          <cell r="L1372">
            <v>0</v>
          </cell>
          <cell r="M1372">
            <v>0</v>
          </cell>
          <cell r="N1372">
            <v>0</v>
          </cell>
          <cell r="O1372">
            <v>6803172.7300000004</v>
          </cell>
          <cell r="P1372">
            <v>6803172.7300000004</v>
          </cell>
          <cell r="Q1372">
            <v>7650506.75</v>
          </cell>
          <cell r="R1372">
            <v>8904310.2699999996</v>
          </cell>
          <cell r="S1372">
            <v>0</v>
          </cell>
          <cell r="T1372">
            <v>-1043.3299999991432</v>
          </cell>
          <cell r="U1372">
            <v>-1.6112341210773901E-2</v>
          </cell>
          <cell r="V1372">
            <v>328869.08</v>
          </cell>
          <cell r="W1372">
            <v>5.0796054337056011</v>
          </cell>
          <cell r="X1372">
            <v>847334.02</v>
          </cell>
          <cell r="Y1372">
            <v>12.454983191349891</v>
          </cell>
          <cell r="Z1372">
            <v>1253803.52</v>
          </cell>
          <cell r="AA1372">
            <v>16.388502892308402</v>
          </cell>
          <cell r="AB1372">
            <v>6474303.6500000004</v>
          </cell>
          <cell r="AC1372" t="str">
            <v/>
          </cell>
          <cell r="AD1372">
            <v>6474303.6500000004</v>
          </cell>
          <cell r="AE1372">
            <v>99.983887658789214</v>
          </cell>
          <cell r="AF1372">
            <v>-6475346.9799999995</v>
          </cell>
          <cell r="AG1372">
            <v>-100</v>
          </cell>
          <cell r="AH1372">
            <v>330249.40000000002</v>
          </cell>
          <cell r="AI1372">
            <v>5.1009254099473749</v>
          </cell>
          <cell r="AJ1372">
            <v>-1380.320000000298</v>
          </cell>
          <cell r="AK1372">
            <v>-2.1319976241773862E-2</v>
          </cell>
        </row>
        <row r="1373">
          <cell r="A1373">
            <v>11000</v>
          </cell>
          <cell r="B1373" t="str">
            <v xml:space="preserve"> </v>
          </cell>
          <cell r="C1373" t="str">
            <v>E41E10202</v>
          </cell>
          <cell r="D1373">
            <v>-2123867.7799999998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-1749544.8</v>
          </cell>
          <cell r="J1373">
            <v>-1749544.8</v>
          </cell>
          <cell r="K1373">
            <v>-1749130.58</v>
          </cell>
          <cell r="L1373">
            <v>0</v>
          </cell>
          <cell r="M1373">
            <v>0</v>
          </cell>
          <cell r="N1373">
            <v>0</v>
          </cell>
          <cell r="O1373">
            <v>-1751180.8</v>
          </cell>
          <cell r="P1373">
            <v>-1751180.8</v>
          </cell>
          <cell r="Q1373">
            <v>-1784601.48</v>
          </cell>
          <cell r="R1373">
            <v>-2308069.6800000002</v>
          </cell>
          <cell r="S1373">
            <v>0</v>
          </cell>
          <cell r="T1373">
            <v>374322.98</v>
          </cell>
          <cell r="U1373">
            <v>17.624589606044111</v>
          </cell>
          <cell r="V1373">
            <v>-1636</v>
          </cell>
          <cell r="W1373">
            <v>-9.3510037582347133E-2</v>
          </cell>
          <cell r="X1373">
            <v>-33420.679999999935</v>
          </cell>
          <cell r="Y1373">
            <v>1.908465419447263</v>
          </cell>
          <cell r="Z1373">
            <v>-523468.2</v>
          </cell>
          <cell r="AA1373">
            <v>29.332498368207123</v>
          </cell>
          <cell r="AB1373">
            <v>-1749544.8</v>
          </cell>
          <cell r="AC1373" t="str">
            <v/>
          </cell>
          <cell r="AD1373">
            <v>-1749544.8</v>
          </cell>
          <cell r="AE1373">
            <v>-82.375410393955889</v>
          </cell>
          <cell r="AF1373">
            <v>2123867.7799999998</v>
          </cell>
          <cell r="AG1373">
            <v>-100</v>
          </cell>
          <cell r="AH1373">
            <v>-2050.2199999999721</v>
          </cell>
          <cell r="AI1373">
            <v>-0.11718591030078064</v>
          </cell>
          <cell r="AJ1373">
            <v>414.21999999997206</v>
          </cell>
          <cell r="AK1373">
            <v>-2.3675872718433508E-2</v>
          </cell>
        </row>
        <row r="1374">
          <cell r="A1374">
            <v>11000</v>
          </cell>
          <cell r="B1374" t="str">
            <v xml:space="preserve"> </v>
          </cell>
          <cell r="C1374" t="str">
            <v>E7E1020531</v>
          </cell>
          <cell r="D1374">
            <v>7832521.2000000002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8419548.7400000002</v>
          </cell>
          <cell r="J1374">
            <v>8419548.7400000002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8816901.7300000004</v>
          </cell>
          <cell r="P1374">
            <v>8816901.7300000004</v>
          </cell>
          <cell r="Q1374">
            <v>0</v>
          </cell>
          <cell r="R1374">
            <v>0</v>
          </cell>
          <cell r="S1374">
            <v>0</v>
          </cell>
          <cell r="T1374">
            <v>587027.54</v>
          </cell>
          <cell r="U1374">
            <v>7.4947456254571003</v>
          </cell>
          <cell r="V1374">
            <v>397352.99</v>
          </cell>
          <cell r="W1374">
            <v>4.7194095820389563</v>
          </cell>
          <cell r="X1374">
            <v>-8816901.7300000004</v>
          </cell>
          <cell r="Y1374">
            <v>-100</v>
          </cell>
          <cell r="Z1374">
            <v>0</v>
          </cell>
          <cell r="AA1374" t="str">
            <v/>
          </cell>
          <cell r="AB1374">
            <v>8419548.7400000002</v>
          </cell>
          <cell r="AC1374" t="str">
            <v/>
          </cell>
          <cell r="AD1374">
            <v>8419548.7400000002</v>
          </cell>
          <cell r="AE1374">
            <v>107.4947456254571</v>
          </cell>
          <cell r="AF1374">
            <v>-7832521.2000000002</v>
          </cell>
          <cell r="AG1374">
            <v>-100</v>
          </cell>
          <cell r="AH1374">
            <v>8816901.7300000004</v>
          </cell>
          <cell r="AI1374">
            <v>104.71940958203895</v>
          </cell>
          <cell r="AJ1374">
            <v>-8419548.7400000002</v>
          </cell>
          <cell r="AK1374">
            <v>-100</v>
          </cell>
        </row>
        <row r="1375">
          <cell r="A1375">
            <v>11000</v>
          </cell>
          <cell r="B1375" t="str">
            <v xml:space="preserve"> </v>
          </cell>
          <cell r="D1375">
            <v>3117759.89</v>
          </cell>
          <cell r="E1375">
            <v>0</v>
          </cell>
          <cell r="F1375">
            <v>642340.14</v>
          </cell>
          <cell r="G1375">
            <v>802074.06</v>
          </cell>
          <cell r="H1375">
            <v>698101.32</v>
          </cell>
          <cell r="I1375">
            <v>1353847.01</v>
          </cell>
          <cell r="J1375">
            <v>3496362.53</v>
          </cell>
          <cell r="K1375">
            <v>2806109.59</v>
          </cell>
          <cell r="L1375">
            <v>725065.76</v>
          </cell>
          <cell r="M1375">
            <v>788235.81</v>
          </cell>
          <cell r="N1375">
            <v>817333.36</v>
          </cell>
          <cell r="O1375">
            <v>1501093.72</v>
          </cell>
          <cell r="P1375">
            <v>3831728.65</v>
          </cell>
          <cell r="Q1375">
            <v>4100448.4</v>
          </cell>
          <cell r="R1375">
            <v>4424610.05</v>
          </cell>
          <cell r="S1375">
            <v>0</v>
          </cell>
          <cell r="T1375">
            <v>378602.64</v>
          </cell>
          <cell r="U1375">
            <v>12.143418780078031</v>
          </cell>
          <cell r="V1375">
            <v>335366.12000000058</v>
          </cell>
          <cell r="W1375">
            <v>9.591857741365299</v>
          </cell>
          <cell r="X1375">
            <v>268719.7499999986</v>
          </cell>
          <cell r="Y1375">
            <v>7.0130161748274782</v>
          </cell>
          <cell r="Z1375">
            <v>324161.65000000177</v>
          </cell>
          <cell r="AA1375">
            <v>7.9055171136893678</v>
          </cell>
          <cell r="AB1375">
            <v>3496362.53</v>
          </cell>
          <cell r="AC1375" t="str">
            <v/>
          </cell>
          <cell r="AD1375">
            <v>3496362.53</v>
          </cell>
          <cell r="AE1375">
            <v>112.14341878007804</v>
          </cell>
          <cell r="AF1375">
            <v>-3117759.89</v>
          </cell>
          <cell r="AG1375">
            <v>-100</v>
          </cell>
          <cell r="AH1375">
            <v>1025619.06</v>
          </cell>
          <cell r="AI1375">
            <v>29.333887753338914</v>
          </cell>
          <cell r="AJ1375">
            <v>-690252.94</v>
          </cell>
          <cell r="AK1375">
            <v>-19.742030011973615</v>
          </cell>
        </row>
        <row r="1376">
          <cell r="A1376">
            <v>11000</v>
          </cell>
          <cell r="B1376" t="str">
            <v xml:space="preserve"> </v>
          </cell>
          <cell r="D1376">
            <v>2600886</v>
          </cell>
          <cell r="E1376">
            <v>0</v>
          </cell>
          <cell r="F1376">
            <v>515392.79</v>
          </cell>
          <cell r="G1376">
            <v>657445.06999999995</v>
          </cell>
          <cell r="H1376">
            <v>565102.31999999995</v>
          </cell>
          <cell r="I1376">
            <v>1145691.03</v>
          </cell>
          <cell r="J1376">
            <v>2883631.21</v>
          </cell>
          <cell r="K1376">
            <v>2195506.4700000002</v>
          </cell>
          <cell r="L1376">
            <v>596337.32999999996</v>
          </cell>
          <cell r="M1376">
            <v>648459.19999999995</v>
          </cell>
          <cell r="N1376">
            <v>641624.53</v>
          </cell>
          <cell r="O1376">
            <v>1284615.97</v>
          </cell>
          <cell r="P1376">
            <v>3171037.03</v>
          </cell>
          <cell r="Q1376">
            <v>3387248.85</v>
          </cell>
          <cell r="R1376">
            <v>3669590.82</v>
          </cell>
          <cell r="S1376">
            <v>0</v>
          </cell>
          <cell r="T1376">
            <v>282745.2099999995</v>
          </cell>
          <cell r="U1376">
            <v>10.871111229019629</v>
          </cell>
          <cell r="V1376">
            <v>287405.82000000076</v>
          </cell>
          <cell r="W1376">
            <v>9.966802238903524</v>
          </cell>
          <cell r="X1376">
            <v>216211.81999999797</v>
          </cell>
          <cell r="Y1376">
            <v>6.8183316042827151</v>
          </cell>
          <cell r="Z1376">
            <v>282341.97000000253</v>
          </cell>
          <cell r="AA1376">
            <v>8.3354362936754018</v>
          </cell>
          <cell r="AB1376">
            <v>2883631.21</v>
          </cell>
          <cell r="AC1376" t="str">
            <v/>
          </cell>
          <cell r="AD1376">
            <v>2883631.21</v>
          </cell>
          <cell r="AE1376">
            <v>110.87111122901963</v>
          </cell>
          <cell r="AF1376">
            <v>-2600886</v>
          </cell>
          <cell r="AG1376">
            <v>-100</v>
          </cell>
          <cell r="AH1376">
            <v>975530.56</v>
          </cell>
          <cell r="AI1376">
            <v>33.829934861885484</v>
          </cell>
          <cell r="AJ1376">
            <v>-688124.73999999929</v>
          </cell>
          <cell r="AK1376">
            <v>-23.863132622981958</v>
          </cell>
        </row>
        <row r="1377">
          <cell r="A1377">
            <v>11000</v>
          </cell>
          <cell r="B1377" t="str">
            <v xml:space="preserve"> </v>
          </cell>
          <cell r="D1377">
            <v>1886418.28</v>
          </cell>
          <cell r="E1377">
            <v>0</v>
          </cell>
          <cell r="F1377">
            <v>364779.29</v>
          </cell>
          <cell r="G1377">
            <v>470577.5</v>
          </cell>
          <cell r="H1377">
            <v>407741.28</v>
          </cell>
          <cell r="I1377">
            <v>816684.22999999928</v>
          </cell>
          <cell r="J1377">
            <v>2059782.3</v>
          </cell>
          <cell r="K1377">
            <v>1564487.62</v>
          </cell>
          <cell r="L1377">
            <v>398239.06</v>
          </cell>
          <cell r="M1377">
            <v>432898.57</v>
          </cell>
          <cell r="N1377">
            <v>435572.08</v>
          </cell>
          <cell r="O1377">
            <v>897227.58000000077</v>
          </cell>
          <cell r="P1377">
            <v>2163937.29</v>
          </cell>
          <cell r="Q1377">
            <v>2343038.3199999998</v>
          </cell>
          <cell r="R1377">
            <v>2520581.75</v>
          </cell>
          <cell r="S1377">
            <v>0</v>
          </cell>
          <cell r="T1377">
            <v>173364.02</v>
          </cell>
          <cell r="U1377">
            <v>9.1901155665221594</v>
          </cell>
          <cell r="V1377">
            <v>104154.99000000115</v>
          </cell>
          <cell r="W1377">
            <v>5.0566018554485677</v>
          </cell>
          <cell r="X1377">
            <v>179101.02999999747</v>
          </cell>
          <cell r="Y1377">
            <v>8.2766275542114904</v>
          </cell>
          <cell r="Z1377">
            <v>177543.43000000296</v>
          </cell>
          <cell r="AA1377">
            <v>7.5774872516811049</v>
          </cell>
          <cell r="AB1377">
            <v>2059782.3</v>
          </cell>
          <cell r="AC1377" t="str">
            <v/>
          </cell>
          <cell r="AD1377">
            <v>2059782.3</v>
          </cell>
          <cell r="AE1377">
            <v>109.19011556652217</v>
          </cell>
          <cell r="AF1377">
            <v>-1886418.28</v>
          </cell>
          <cell r="AG1377">
            <v>-100</v>
          </cell>
          <cell r="AH1377">
            <v>599449.67000000004</v>
          </cell>
          <cell r="AI1377">
            <v>29.102574092417463</v>
          </cell>
          <cell r="AJ1377">
            <v>-495294.67999999924</v>
          </cell>
          <cell r="AK1377">
            <v>-24.045972236968897</v>
          </cell>
        </row>
        <row r="1378">
          <cell r="A1378">
            <v>11000</v>
          </cell>
          <cell r="B1378" t="str">
            <v xml:space="preserve"> </v>
          </cell>
          <cell r="D1378">
            <v>0.45381334183164385</v>
          </cell>
          <cell r="E1378">
            <v>0</v>
          </cell>
          <cell r="J1378">
            <v>0.42394136855747039</v>
          </cell>
          <cell r="K1378">
            <v>0.50058495719114671</v>
          </cell>
          <cell r="L1378">
            <v>0.48899518327892866</v>
          </cell>
          <cell r="M1378">
            <v>0.46889653114351576</v>
          </cell>
          <cell r="N1378">
            <v>0.45921446304244379</v>
          </cell>
          <cell r="O1378">
            <v>0.19670987726026118</v>
          </cell>
          <cell r="P1378">
            <v>0.39995728028300648</v>
          </cell>
          <cell r="Q1378">
            <v>0.38581922496459919</v>
          </cell>
          <cell r="R1378">
            <v>0.37157240678290249</v>
          </cell>
          <cell r="S1378">
            <v>0</v>
          </cell>
          <cell r="T1378">
            <v>-2.9871973274173458</v>
          </cell>
          <cell r="U1378">
            <v>-2.9871973274173458</v>
          </cell>
          <cell r="V1378">
            <v>-2.3984088274463913</v>
          </cell>
          <cell r="W1378">
            <v>-2.3984088274463913</v>
          </cell>
          <cell r="X1378">
            <v>-1.4138055318407283</v>
          </cell>
          <cell r="Y1378">
            <v>-1.4138055318407283</v>
          </cell>
          <cell r="Z1378">
            <v>-1.4246818181696708</v>
          </cell>
          <cell r="AA1378">
            <v>-1.4246818181696708</v>
          </cell>
          <cell r="AB1378">
            <v>42.394136855747035</v>
          </cell>
          <cell r="AC1378">
            <v>42.394136855747035</v>
          </cell>
        </row>
        <row r="1379">
          <cell r="A1379">
            <v>11000</v>
          </cell>
          <cell r="B1379" t="str">
            <v xml:space="preserve"> </v>
          </cell>
          <cell r="D1379">
            <v>0.6477983087030762</v>
          </cell>
          <cell r="E1379">
            <v>0</v>
          </cell>
          <cell r="J1379">
            <v>0.70903741633138295</v>
          </cell>
          <cell r="K1379">
            <v>0.60074757333193696</v>
          </cell>
          <cell r="L1379">
            <v>0.61923056659375153</v>
          </cell>
          <cell r="M1379">
            <v>0.65980277167747448</v>
          </cell>
          <cell r="N1379">
            <v>0.67924807242960716</v>
          </cell>
          <cell r="O1379">
            <v>1.582499006048377</v>
          </cell>
          <cell r="P1379">
            <v>0.77246243184534435</v>
          </cell>
          <cell r="Q1379">
            <v>0.80348067840604964</v>
          </cell>
          <cell r="R1379">
            <v>0.84787612424096537</v>
          </cell>
          <cell r="S1379">
            <v>0</v>
          </cell>
          <cell r="T1379">
            <v>6.1239107628306755</v>
          </cell>
          <cell r="U1379">
            <v>6.1239107628306755</v>
          </cell>
          <cell r="V1379">
            <v>6.3425015513961398</v>
          </cell>
          <cell r="W1379">
            <v>6.3425015513961398</v>
          </cell>
          <cell r="X1379">
            <v>3.1018246560705287</v>
          </cell>
          <cell r="Y1379">
            <v>3.1018246560705287</v>
          </cell>
          <cell r="Z1379">
            <v>4.439544583491573</v>
          </cell>
          <cell r="AA1379">
            <v>4.439544583491573</v>
          </cell>
          <cell r="AB1379">
            <v>70.903741633138296</v>
          </cell>
          <cell r="AC1379">
            <v>70.903741633138296</v>
          </cell>
        </row>
        <row r="1380">
          <cell r="A1380">
            <v>11000</v>
          </cell>
          <cell r="B1380" t="str">
            <v xml:space="preserve"> </v>
          </cell>
          <cell r="D1380">
            <v>44.066226659243483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13.628170995565982</v>
          </cell>
          <cell r="J1380">
            <v>55.524804496104466</v>
          </cell>
          <cell r="K1380">
            <v>0</v>
          </cell>
          <cell r="P1380">
            <v>52.575419067513451</v>
          </cell>
          <cell r="Q1380">
            <v>0</v>
          </cell>
          <cell r="R1380">
            <v>0</v>
          </cell>
          <cell r="S1380">
            <v>0</v>
          </cell>
          <cell r="T1380">
            <v>11.458577836860982</v>
          </cell>
          <cell r="U1380">
            <v>26.003083779939193</v>
          </cell>
          <cell r="V1380">
            <v>-2.9493854285910146</v>
          </cell>
          <cell r="W1380">
            <v>-5.3118339728651165</v>
          </cell>
          <cell r="X1380">
            <v>-52.575419067513451</v>
          </cell>
          <cell r="Y1380">
            <v>-100</v>
          </cell>
          <cell r="Z1380">
            <v>0</v>
          </cell>
          <cell r="AA1380" t="str">
            <v/>
          </cell>
          <cell r="AB1380">
            <v>55.524804496104466</v>
          </cell>
          <cell r="AC1380" t="str">
            <v/>
          </cell>
        </row>
        <row r="1381">
          <cell r="A1381">
            <v>11000</v>
          </cell>
          <cell r="B1381" t="str">
            <v xml:space="preserve"> </v>
          </cell>
          <cell r="D1381">
            <v>117.10007220504713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39.405274481647837</v>
          </cell>
          <cell r="J1381">
            <v>158.49985907225394</v>
          </cell>
          <cell r="K1381">
            <v>0</v>
          </cell>
          <cell r="P1381">
            <v>159.82560202255277</v>
          </cell>
          <cell r="Q1381">
            <v>0</v>
          </cell>
          <cell r="R1381">
            <v>0</v>
          </cell>
          <cell r="S1381">
            <v>0</v>
          </cell>
          <cell r="T1381">
            <v>41.399786867206814</v>
          </cell>
          <cell r="U1381">
            <v>35.354194141498098</v>
          </cell>
          <cell r="V1381">
            <v>1.3257429502988316</v>
          </cell>
          <cell r="W1381">
            <v>0.83643162716913</v>
          </cell>
          <cell r="X1381">
            <v>-159.82560202255277</v>
          </cell>
          <cell r="Y1381">
            <v>-100</v>
          </cell>
          <cell r="Z1381">
            <v>0</v>
          </cell>
          <cell r="AA1381" t="str">
            <v/>
          </cell>
          <cell r="AB1381">
            <v>158.49985907225394</v>
          </cell>
          <cell r="AC1381" t="str">
            <v/>
          </cell>
        </row>
        <row r="1382">
          <cell r="A1382">
            <v>11000</v>
          </cell>
          <cell r="B1382" t="str">
            <v xml:space="preserve"> </v>
          </cell>
          <cell r="D1382">
            <v>115.00377689400489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38.997071322537749</v>
          </cell>
          <cell r="J1382">
            <v>156.17270125258327</v>
          </cell>
          <cell r="K1382">
            <v>0</v>
          </cell>
          <cell r="P1382">
            <v>156.19188899325658</v>
          </cell>
          <cell r="Q1382">
            <v>0</v>
          </cell>
          <cell r="R1382">
            <v>0</v>
          </cell>
          <cell r="S1382">
            <v>0</v>
          </cell>
          <cell r="T1382">
            <v>41.16892435857838</v>
          </cell>
          <cell r="U1382">
            <v>35.797888965440144</v>
          </cell>
          <cell r="V1382">
            <v>1.9187740673316966E-2</v>
          </cell>
          <cell r="W1382">
            <v>1.2286232177212584E-2</v>
          </cell>
          <cell r="X1382">
            <v>-156.19188899325658</v>
          </cell>
          <cell r="Y1382">
            <v>-100</v>
          </cell>
          <cell r="Z1382">
            <v>0</v>
          </cell>
          <cell r="AA1382" t="str">
            <v/>
          </cell>
          <cell r="AB1382">
            <v>156.17270125258327</v>
          </cell>
          <cell r="AC1382" t="str">
            <v/>
          </cell>
        </row>
        <row r="1383">
          <cell r="A1383">
            <v>11000</v>
          </cell>
          <cell r="B1383" t="str">
            <v xml:space="preserve"> </v>
          </cell>
          <cell r="D1383">
            <v>-5.6371021270211043E-3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-5.8153642532628794E-3</v>
          </cell>
          <cell r="K1383">
            <v>-5.8083390927234678E-3</v>
          </cell>
          <cell r="P1383">
            <v>-6.6004545417121E-3</v>
          </cell>
          <cell r="Q1383">
            <v>-5.7607714689591055E-3</v>
          </cell>
          <cell r="R1383">
            <v>-5.6402025158190112E-3</v>
          </cell>
          <cell r="S1383">
            <v>0</v>
          </cell>
          <cell r="T1383">
            <v>-1.7826212624177506E-2</v>
          </cell>
          <cell r="U1383">
            <v>-1.7826212624177506E-2</v>
          </cell>
          <cell r="V1383">
            <v>-7.8509028844922071E-2</v>
          </cell>
          <cell r="W1383">
            <v>-7.8509028844922071E-2</v>
          </cell>
          <cell r="X1383">
            <v>8.3968307275299456E-2</v>
          </cell>
          <cell r="Y1383">
            <v>8.3968307275299456E-2</v>
          </cell>
          <cell r="Z1383">
            <v>1.2056895314009435E-2</v>
          </cell>
          <cell r="AA1383">
            <v>1.2056895314009435E-2</v>
          </cell>
          <cell r="AB1383">
            <v>-0.58153642532628791</v>
          </cell>
          <cell r="AC1383">
            <v>-0.58153642532628791</v>
          </cell>
        </row>
        <row r="1384">
          <cell r="A1384">
            <v>11000</v>
          </cell>
          <cell r="B1384" t="str">
            <v xml:space="preserve"> </v>
          </cell>
          <cell r="D1384">
            <v>6.631056301247916E-2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6.0204977221417939E-2</v>
          </cell>
          <cell r="K1384">
            <v>6.0156955959327303E-2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5.7210127502688446E-2</v>
          </cell>
          <cell r="Q1384">
            <v>5.838289212889182E-2</v>
          </cell>
          <cell r="R1384">
            <v>6.2936801817195825E-2</v>
          </cell>
          <cell r="S1384">
            <v>0</v>
          </cell>
          <cell r="T1384">
            <v>-0.61055857910612199</v>
          </cell>
          <cell r="U1384">
            <v>-0.61055857910612199</v>
          </cell>
          <cell r="V1384">
            <v>-0.29948497187294931</v>
          </cell>
          <cell r="W1384">
            <v>-0.29948497187294931</v>
          </cell>
          <cell r="X1384">
            <v>0.11727646262033736</v>
          </cell>
          <cell r="Y1384">
            <v>0.11727646262033736</v>
          </cell>
          <cell r="Z1384">
            <v>0.45539096883040059</v>
          </cell>
          <cell r="AA1384">
            <v>0.45539096883040059</v>
          </cell>
          <cell r="AB1384">
            <v>6.0204977221417941</v>
          </cell>
          <cell r="AC1384">
            <v>6.0204977221417941</v>
          </cell>
        </row>
        <row r="1385">
          <cell r="A1385">
            <v>11000</v>
          </cell>
          <cell r="B1385" t="str">
            <v xml:space="preserve"> </v>
          </cell>
          <cell r="D1385">
            <v>2.5333132451867298E-2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1.9652482522156439E-2</v>
          </cell>
          <cell r="K1385">
            <v>1.9650808691007902E-2</v>
          </cell>
          <cell r="P1385">
            <v>1.8403223645897745E-2</v>
          </cell>
          <cell r="Q1385">
            <v>1.7827193740328633E-2</v>
          </cell>
          <cell r="R1385">
            <v>2.1927335438702306E-2</v>
          </cell>
          <cell r="S1385">
            <v>0</v>
          </cell>
          <cell r="T1385">
            <v>-0.56806499297108592</v>
          </cell>
          <cell r="U1385">
            <v>-0.56806499297108592</v>
          </cell>
          <cell r="V1385">
            <v>-0.12492588762586937</v>
          </cell>
          <cell r="W1385">
            <v>-0.12492588762586937</v>
          </cell>
          <cell r="X1385">
            <v>-5.7602990556911149E-2</v>
          </cell>
          <cell r="Y1385">
            <v>-5.7602990556911149E-2</v>
          </cell>
          <cell r="Z1385">
            <v>0.41001416983736727</v>
          </cell>
          <cell r="AA1385">
            <v>0.41001416983736727</v>
          </cell>
          <cell r="AB1385">
            <v>1.9652482522156438</v>
          </cell>
          <cell r="AC1385">
            <v>1.9652482522156438</v>
          </cell>
        </row>
        <row r="1386">
          <cell r="A1386">
            <v>11000</v>
          </cell>
          <cell r="B1386" t="str">
            <v xml:space="preserve"> </v>
          </cell>
          <cell r="D1386">
            <v>1</v>
          </cell>
          <cell r="J1386">
            <v>1</v>
          </cell>
          <cell r="P1386">
            <v>1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-1</v>
          </cell>
          <cell r="Y1386">
            <v>-100</v>
          </cell>
          <cell r="Z1386">
            <v>0</v>
          </cell>
          <cell r="AA1386" t="str">
            <v/>
          </cell>
          <cell r="AB1386">
            <v>1</v>
          </cell>
          <cell r="AC1386" t="str">
            <v/>
          </cell>
          <cell r="AD1386">
            <v>1</v>
          </cell>
          <cell r="AE1386">
            <v>100</v>
          </cell>
          <cell r="AF1386">
            <v>-1</v>
          </cell>
          <cell r="AG1386">
            <v>-100</v>
          </cell>
          <cell r="AH1386">
            <v>1</v>
          </cell>
          <cell r="AI1386">
            <v>100</v>
          </cell>
          <cell r="AJ1386">
            <v>-1</v>
          </cell>
          <cell r="AK1386">
            <v>-100</v>
          </cell>
        </row>
        <row r="1387">
          <cell r="A1387">
            <v>11000</v>
          </cell>
          <cell r="B1387" t="str">
            <v xml:space="preserve"> </v>
          </cell>
          <cell r="D1387">
            <v>1</v>
          </cell>
          <cell r="J1387">
            <v>1</v>
          </cell>
          <cell r="P1387">
            <v>1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-1</v>
          </cell>
          <cell r="Y1387">
            <v>-100</v>
          </cell>
          <cell r="Z1387">
            <v>0</v>
          </cell>
          <cell r="AA1387" t="str">
            <v/>
          </cell>
          <cell r="AB1387">
            <v>1</v>
          </cell>
          <cell r="AC1387" t="str">
            <v/>
          </cell>
          <cell r="AD1387">
            <v>1</v>
          </cell>
          <cell r="AE1387">
            <v>100</v>
          </cell>
          <cell r="AF1387">
            <v>-1</v>
          </cell>
          <cell r="AG1387">
            <v>-100</v>
          </cell>
          <cell r="AH1387">
            <v>1</v>
          </cell>
          <cell r="AI1387">
            <v>100</v>
          </cell>
          <cell r="AJ1387">
            <v>-1</v>
          </cell>
          <cell r="AK1387">
            <v>-100</v>
          </cell>
        </row>
        <row r="1388">
          <cell r="A1388">
            <v>11000</v>
          </cell>
          <cell r="B1388" t="str">
            <v>A</v>
          </cell>
          <cell r="C1388" t="str">
            <v>E41E103</v>
          </cell>
          <cell r="D1388">
            <v>4211066.01</v>
          </cell>
          <cell r="E1388">
            <v>0</v>
          </cell>
          <cell r="F1388">
            <v>1076329.5</v>
          </cell>
          <cell r="G1388">
            <v>1147823.51</v>
          </cell>
          <cell r="H1388">
            <v>1095009.46</v>
          </cell>
          <cell r="I1388">
            <v>1113963.42</v>
          </cell>
          <cell r="J1388">
            <v>4433125.8899999997</v>
          </cell>
          <cell r="K1388">
            <v>4429974.09</v>
          </cell>
          <cell r="L1388">
            <v>1084599.82</v>
          </cell>
          <cell r="M1388">
            <v>1118015.51</v>
          </cell>
          <cell r="N1388">
            <v>1137565.5900000001</v>
          </cell>
          <cell r="O1388">
            <v>1187795.27</v>
          </cell>
          <cell r="P1388">
            <v>4527976.1900000004</v>
          </cell>
          <cell r="Q1388">
            <v>4890888.87</v>
          </cell>
          <cell r="R1388">
            <v>5093703.38</v>
          </cell>
          <cell r="S1388">
            <v>0</v>
          </cell>
          <cell r="T1388">
            <v>222059.88</v>
          </cell>
          <cell r="U1388">
            <v>5.2732462391393362</v>
          </cell>
          <cell r="V1388">
            <v>94850.300000000745</v>
          </cell>
          <cell r="W1388">
            <v>2.1395805658025369</v>
          </cell>
          <cell r="X1388">
            <v>362912.68</v>
          </cell>
          <cell r="Y1388">
            <v>8.0148981525452694</v>
          </cell>
          <cell r="Z1388">
            <v>202814.51</v>
          </cell>
          <cell r="AA1388">
            <v>4.1467822187503467</v>
          </cell>
          <cell r="AB1388">
            <v>4433125.8899999997</v>
          </cell>
          <cell r="AC1388" t="str">
            <v/>
          </cell>
          <cell r="AD1388">
            <v>4433125.8899999997</v>
          </cell>
          <cell r="AE1388">
            <v>105.27324623913933</v>
          </cell>
          <cell r="AF1388">
            <v>-4211066.01</v>
          </cell>
          <cell r="AG1388">
            <v>-100</v>
          </cell>
          <cell r="AH1388">
            <v>98002.100000000559</v>
          </cell>
          <cell r="AI1388">
            <v>2.2106771256162223</v>
          </cell>
          <cell r="AJ1388">
            <v>-3151.7999999998137</v>
          </cell>
          <cell r="AK1388">
            <v>-7.1096559813685192E-2</v>
          </cell>
        </row>
        <row r="1389">
          <cell r="A1389">
            <v>11000</v>
          </cell>
          <cell r="B1389" t="str">
            <v>A</v>
          </cell>
          <cell r="C1389" t="str">
            <v>E41E104</v>
          </cell>
          <cell r="D1389">
            <v>29624.62</v>
          </cell>
          <cell r="E1389">
            <v>0</v>
          </cell>
          <cell r="F1389">
            <v>8298</v>
          </cell>
          <cell r="G1389">
            <v>24436</v>
          </cell>
          <cell r="H1389">
            <v>4706</v>
          </cell>
          <cell r="I1389">
            <v>3745</v>
          </cell>
          <cell r="J1389">
            <v>41185</v>
          </cell>
          <cell r="K1389">
            <v>41185</v>
          </cell>
          <cell r="L1389">
            <v>10484.69</v>
          </cell>
          <cell r="M1389">
            <v>24963.200000000001</v>
          </cell>
          <cell r="N1389">
            <v>3859.15</v>
          </cell>
          <cell r="O1389">
            <v>4054.88</v>
          </cell>
          <cell r="P1389">
            <v>43361.919999999998</v>
          </cell>
          <cell r="Q1389">
            <v>32749.88</v>
          </cell>
          <cell r="R1389">
            <v>34427.120000000003</v>
          </cell>
          <cell r="S1389">
            <v>0</v>
          </cell>
          <cell r="T1389">
            <v>11560.38</v>
          </cell>
          <cell r="U1389">
            <v>39.02288029348562</v>
          </cell>
          <cell r="V1389">
            <v>2176.92</v>
          </cell>
          <cell r="W1389">
            <v>5.2857108170450369</v>
          </cell>
          <cell r="X1389">
            <v>-10612.04</v>
          </cell>
          <cell r="Y1389">
            <v>-24.473178309447547</v>
          </cell>
          <cell r="Z1389">
            <v>1677.24</v>
          </cell>
          <cell r="AA1389">
            <v>5.1213622767472788</v>
          </cell>
          <cell r="AB1389">
            <v>41185</v>
          </cell>
          <cell r="AC1389" t="str">
            <v/>
          </cell>
          <cell r="AD1389">
            <v>41185</v>
          </cell>
          <cell r="AE1389">
            <v>139.02288029348563</v>
          </cell>
          <cell r="AF1389">
            <v>-29624.62</v>
          </cell>
          <cell r="AG1389">
            <v>-100</v>
          </cell>
          <cell r="AH1389">
            <v>2176.92</v>
          </cell>
          <cell r="AI1389">
            <v>5.2857108170450369</v>
          </cell>
          <cell r="AJ1389">
            <v>0</v>
          </cell>
          <cell r="AK1389">
            <v>0</v>
          </cell>
        </row>
        <row r="1390">
          <cell r="A1390">
            <v>11000</v>
          </cell>
          <cell r="B1390" t="str">
            <v>A</v>
          </cell>
          <cell r="C1390" t="str">
            <v>E41E105</v>
          </cell>
          <cell r="D1390">
            <v>4240690.63</v>
          </cell>
          <cell r="E1390">
            <v>0</v>
          </cell>
          <cell r="F1390">
            <v>1084627.5</v>
          </cell>
          <cell r="G1390">
            <v>1172259.51</v>
          </cell>
          <cell r="H1390">
            <v>1099715.46</v>
          </cell>
          <cell r="I1390">
            <v>1117708.42</v>
          </cell>
          <cell r="J1390">
            <v>4474310.8899999997</v>
          </cell>
          <cell r="K1390">
            <v>4471159.09</v>
          </cell>
          <cell r="L1390">
            <v>1095084.51</v>
          </cell>
          <cell r="M1390">
            <v>1142978.71</v>
          </cell>
          <cell r="N1390">
            <v>1141424.74</v>
          </cell>
          <cell r="O1390">
            <v>1191850.1499999999</v>
          </cell>
          <cell r="P1390">
            <v>4571338.1100000003</v>
          </cell>
          <cell r="Q1390">
            <v>4923638.75</v>
          </cell>
          <cell r="R1390">
            <v>5128130.5</v>
          </cell>
          <cell r="S1390">
            <v>0</v>
          </cell>
          <cell r="T1390">
            <v>233620.26</v>
          </cell>
          <cell r="U1390">
            <v>5.5090144597508584</v>
          </cell>
          <cell r="V1390">
            <v>97027.220000000671</v>
          </cell>
          <cell r="W1390">
            <v>2.1685399692912415</v>
          </cell>
          <cell r="X1390">
            <v>352300.64</v>
          </cell>
          <cell r="Y1390">
            <v>7.7067290041252203</v>
          </cell>
          <cell r="Z1390">
            <v>204491.75</v>
          </cell>
          <cell r="AA1390">
            <v>4.1532646967651718</v>
          </cell>
          <cell r="AB1390">
            <v>4474310.8899999997</v>
          </cell>
          <cell r="AC1390" t="str">
            <v/>
          </cell>
          <cell r="AD1390">
            <v>4474310.8899999997</v>
          </cell>
          <cell r="AE1390">
            <v>105.50901445975086</v>
          </cell>
          <cell r="AF1390">
            <v>-4240690.63</v>
          </cell>
          <cell r="AG1390">
            <v>-100</v>
          </cell>
          <cell r="AH1390">
            <v>100179.02</v>
          </cell>
          <cell r="AI1390">
            <v>2.2389821016661737</v>
          </cell>
          <cell r="AJ1390">
            <v>-3151.7999999998137</v>
          </cell>
          <cell r="AK1390">
            <v>-7.0442132374932354E-2</v>
          </cell>
        </row>
        <row r="1391">
          <cell r="A1391">
            <v>11000</v>
          </cell>
          <cell r="B1391" t="str">
            <v>A</v>
          </cell>
          <cell r="C1391" t="str">
            <v>E41E1051</v>
          </cell>
          <cell r="D1391">
            <v>1811716.64</v>
          </cell>
          <cell r="E1391">
            <v>0</v>
          </cell>
          <cell r="F1391">
            <v>439158.94</v>
          </cell>
          <cell r="G1391">
            <v>542057.89</v>
          </cell>
          <cell r="H1391">
            <v>492956.96</v>
          </cell>
          <cell r="I1391">
            <v>490016.04</v>
          </cell>
          <cell r="J1391">
            <v>1964189.83</v>
          </cell>
          <cell r="K1391">
            <v>1963318.89</v>
          </cell>
          <cell r="L1391">
            <v>493639.09</v>
          </cell>
          <cell r="M1391">
            <v>525175.09</v>
          </cell>
          <cell r="N1391">
            <v>536731.74</v>
          </cell>
          <cell r="O1391">
            <v>557722.72</v>
          </cell>
          <cell r="P1391">
            <v>2113268.64</v>
          </cell>
          <cell r="Q1391">
            <v>2286736.31</v>
          </cell>
          <cell r="R1391">
            <v>2435488.59</v>
          </cell>
          <cell r="S1391">
            <v>0</v>
          </cell>
          <cell r="T1391">
            <v>152473.19</v>
          </cell>
          <cell r="U1391">
            <v>8.415951293575354</v>
          </cell>
          <cell r="V1391">
            <v>149078.81</v>
          </cell>
          <cell r="W1391">
            <v>7.5898371798412194</v>
          </cell>
          <cell r="X1391">
            <v>173467.67</v>
          </cell>
          <cell r="Y1391">
            <v>8.208500647603417</v>
          </cell>
          <cell r="Z1391">
            <v>148752.28</v>
          </cell>
          <cell r="AA1391">
            <v>6.5050036311357555</v>
          </cell>
          <cell r="AB1391">
            <v>1964189.83</v>
          </cell>
          <cell r="AC1391" t="str">
            <v/>
          </cell>
          <cell r="AD1391">
            <v>1964189.83</v>
          </cell>
          <cell r="AE1391">
            <v>108.41595129357535</v>
          </cell>
          <cell r="AF1391">
            <v>-1811716.64</v>
          </cell>
          <cell r="AG1391">
            <v>-100</v>
          </cell>
          <cell r="AH1391">
            <v>149949.75</v>
          </cell>
          <cell r="AI1391">
            <v>7.6341781079275819</v>
          </cell>
          <cell r="AJ1391">
            <v>-870.93999999994412</v>
          </cell>
          <cell r="AK1391">
            <v>-4.4340928086362412E-2</v>
          </cell>
        </row>
        <row r="1392">
          <cell r="A1392">
            <v>11000</v>
          </cell>
          <cell r="B1392" t="str">
            <v>A</v>
          </cell>
          <cell r="C1392" t="str">
            <v>E41E1051001</v>
          </cell>
          <cell r="D1392">
            <v>566202.52</v>
          </cell>
          <cell r="E1392">
            <v>0</v>
          </cell>
          <cell r="F1392">
            <v>130931.06</v>
          </cell>
          <cell r="G1392">
            <v>122556.32</v>
          </cell>
          <cell r="H1392">
            <v>130088.54</v>
          </cell>
          <cell r="I1392">
            <v>122702.12</v>
          </cell>
          <cell r="J1392">
            <v>506278.04</v>
          </cell>
          <cell r="K1392">
            <v>506278.04</v>
          </cell>
          <cell r="L1392">
            <v>129484.36</v>
          </cell>
          <cell r="M1392">
            <v>137000.76</v>
          </cell>
          <cell r="N1392">
            <v>144413.54</v>
          </cell>
          <cell r="O1392">
            <v>152138.57</v>
          </cell>
          <cell r="P1392">
            <v>563037.23</v>
          </cell>
          <cell r="Q1392">
            <v>609268.43999999994</v>
          </cell>
          <cell r="R1392">
            <v>657836.64</v>
          </cell>
          <cell r="S1392">
            <v>0</v>
          </cell>
          <cell r="T1392">
            <v>-59924.480000000003</v>
          </cell>
          <cell r="U1392">
            <v>-10.583577056492089</v>
          </cell>
          <cell r="V1392">
            <v>56759.19</v>
          </cell>
          <cell r="W1392">
            <v>11.211070896932444</v>
          </cell>
          <cell r="X1392">
            <v>46231.21</v>
          </cell>
          <cell r="Y1392">
            <v>8.2110396145562099</v>
          </cell>
          <cell r="Z1392">
            <v>48568.20000000007</v>
          </cell>
          <cell r="AA1392">
            <v>7.9715601221688228</v>
          </cell>
          <cell r="AB1392">
            <v>506278.04</v>
          </cell>
          <cell r="AC1392" t="str">
            <v/>
          </cell>
          <cell r="AD1392">
            <v>506278.04</v>
          </cell>
          <cell r="AE1392">
            <v>89.416422943507911</v>
          </cell>
          <cell r="AF1392">
            <v>-566202.52</v>
          </cell>
          <cell r="AG1392">
            <v>-100</v>
          </cell>
          <cell r="AH1392">
            <v>56759.19</v>
          </cell>
          <cell r="AI1392">
            <v>11.211070896932444</v>
          </cell>
          <cell r="AJ1392">
            <v>0</v>
          </cell>
          <cell r="AK1392">
            <v>0</v>
          </cell>
        </row>
        <row r="1393">
          <cell r="A1393">
            <v>11000</v>
          </cell>
          <cell r="B1393" t="str">
            <v>A</v>
          </cell>
          <cell r="C1393" t="str">
            <v>E41E1051002</v>
          </cell>
          <cell r="D1393">
            <v>91388.6</v>
          </cell>
          <cell r="E1393">
            <v>0</v>
          </cell>
          <cell r="F1393">
            <v>25354.32</v>
          </cell>
          <cell r="G1393">
            <v>15852.57</v>
          </cell>
          <cell r="H1393">
            <v>20213.75</v>
          </cell>
          <cell r="I1393">
            <v>20499.939999999999</v>
          </cell>
          <cell r="J1393">
            <v>81920.58</v>
          </cell>
          <cell r="K1393">
            <v>81920.58</v>
          </cell>
          <cell r="L1393">
            <v>27099.41</v>
          </cell>
          <cell r="M1393">
            <v>27556.21</v>
          </cell>
          <cell r="N1393">
            <v>27964.55</v>
          </cell>
          <cell r="O1393">
            <v>28972.83</v>
          </cell>
          <cell r="P1393">
            <v>111593</v>
          </cell>
          <cell r="Q1393">
            <v>124050.24000000001</v>
          </cell>
          <cell r="R1393">
            <v>140509.79999999999</v>
          </cell>
          <cell r="S1393">
            <v>0</v>
          </cell>
          <cell r="T1393">
            <v>-9468.02</v>
          </cell>
          <cell r="U1393">
            <v>-10.360176214538798</v>
          </cell>
          <cell r="V1393">
            <v>29672.42</v>
          </cell>
          <cell r="W1393">
            <v>36.220959373090373</v>
          </cell>
          <cell r="X1393">
            <v>12457.24</v>
          </cell>
          <cell r="Y1393">
            <v>11.163101628238335</v>
          </cell>
          <cell r="Z1393">
            <v>16459.560000000001</v>
          </cell>
          <cell r="AA1393">
            <v>13.268462842151683</v>
          </cell>
          <cell r="AB1393">
            <v>81920.58</v>
          </cell>
          <cell r="AC1393" t="str">
            <v/>
          </cell>
          <cell r="AD1393">
            <v>81920.58</v>
          </cell>
          <cell r="AE1393">
            <v>89.639823785461203</v>
          </cell>
          <cell r="AF1393">
            <v>-91388.6</v>
          </cell>
          <cell r="AG1393">
            <v>-100</v>
          </cell>
          <cell r="AH1393">
            <v>29672.42</v>
          </cell>
          <cell r="AI1393">
            <v>36.220959373090373</v>
          </cell>
          <cell r="AJ1393">
            <v>0</v>
          </cell>
          <cell r="AK1393">
            <v>0</v>
          </cell>
        </row>
        <row r="1394">
          <cell r="A1394">
            <v>11000</v>
          </cell>
          <cell r="B1394" t="str">
            <v>A</v>
          </cell>
          <cell r="C1394" t="str">
            <v>E41E1051019</v>
          </cell>
          <cell r="D1394">
            <v>1154125.52</v>
          </cell>
          <cell r="E1394">
            <v>0</v>
          </cell>
          <cell r="F1394">
            <v>282873.56</v>
          </cell>
          <cell r="G1394">
            <v>403649</v>
          </cell>
          <cell r="H1394">
            <v>342654.67</v>
          </cell>
          <cell r="I1394">
            <v>346813.98</v>
          </cell>
          <cell r="J1394">
            <v>1375991.21</v>
          </cell>
          <cell r="K1394">
            <v>1375120.27</v>
          </cell>
          <cell r="L1394">
            <v>337055.32</v>
          </cell>
          <cell r="M1394">
            <v>360618.12</v>
          </cell>
          <cell r="N1394">
            <v>364353.65</v>
          </cell>
          <cell r="O1394">
            <v>376611.32</v>
          </cell>
          <cell r="P1394">
            <v>1438638.41</v>
          </cell>
          <cell r="Q1394">
            <v>1553417.63</v>
          </cell>
          <cell r="R1394">
            <v>1637142.15</v>
          </cell>
          <cell r="S1394">
            <v>0</v>
          </cell>
          <cell r="T1394">
            <v>221865.69</v>
          </cell>
          <cell r="U1394">
            <v>19.223705407709893</v>
          </cell>
          <cell r="V1394">
            <v>62647.200000000186</v>
          </cell>
          <cell r="W1394">
            <v>4.5528779213640611</v>
          </cell>
          <cell r="X1394">
            <v>114779.22</v>
          </cell>
          <cell r="Y1394">
            <v>7.9783230589540528</v>
          </cell>
          <cell r="Z1394">
            <v>83724.519999999786</v>
          </cell>
          <cell r="AA1394">
            <v>5.3896980685097402</v>
          </cell>
          <cell r="AB1394">
            <v>1375991.21</v>
          </cell>
          <cell r="AC1394" t="str">
            <v/>
          </cell>
          <cell r="AD1394">
            <v>1375991.21</v>
          </cell>
          <cell r="AE1394">
            <v>119.2237054077099</v>
          </cell>
          <cell r="AF1394">
            <v>-1154125.52</v>
          </cell>
          <cell r="AG1394">
            <v>-100</v>
          </cell>
          <cell r="AH1394">
            <v>63518.14000000013</v>
          </cell>
          <cell r="AI1394">
            <v>4.6161733838401577</v>
          </cell>
          <cell r="AJ1394">
            <v>-870.93999999994412</v>
          </cell>
          <cell r="AK1394">
            <v>-6.3295462476097075E-2</v>
          </cell>
        </row>
        <row r="1395">
          <cell r="A1395">
            <v>11000</v>
          </cell>
          <cell r="B1395" t="str">
            <v>A</v>
          </cell>
          <cell r="C1395" t="str">
            <v>E41E10511</v>
          </cell>
          <cell r="D1395">
            <v>6052407.2699999996</v>
          </cell>
          <cell r="E1395">
            <v>0</v>
          </cell>
          <cell r="F1395">
            <v>1523786.44</v>
          </cell>
          <cell r="G1395">
            <v>1714317.4</v>
          </cell>
          <cell r="H1395">
            <v>1592672.42</v>
          </cell>
          <cell r="I1395">
            <v>1607724.46</v>
          </cell>
          <cell r="J1395">
            <v>6438500.7199999997</v>
          </cell>
          <cell r="K1395">
            <v>6434477.9800000004</v>
          </cell>
          <cell r="L1395">
            <v>1588723.6</v>
          </cell>
          <cell r="M1395">
            <v>1668153.8</v>
          </cell>
          <cell r="N1395">
            <v>1678156.48</v>
          </cell>
          <cell r="O1395">
            <v>1749572.87</v>
          </cell>
          <cell r="P1395">
            <v>6684606.75</v>
          </cell>
          <cell r="Q1395">
            <v>7210375.0599999996</v>
          </cell>
          <cell r="R1395">
            <v>7563619.0899999999</v>
          </cell>
          <cell r="S1395">
            <v>0</v>
          </cell>
          <cell r="T1395">
            <v>386093.45</v>
          </cell>
          <cell r="U1395">
            <v>6.3791716713075752</v>
          </cell>
          <cell r="V1395">
            <v>246106.03</v>
          </cell>
          <cell r="W1395">
            <v>3.8224120909937596</v>
          </cell>
          <cell r="X1395">
            <v>525768.31000000006</v>
          </cell>
          <cell r="Y1395">
            <v>7.8653588709612503</v>
          </cell>
          <cell r="Z1395">
            <v>353244.03</v>
          </cell>
          <cell r="AA1395">
            <v>4.8991075645931836</v>
          </cell>
          <cell r="AB1395">
            <v>6438500.7199999997</v>
          </cell>
          <cell r="AC1395" t="str">
            <v/>
          </cell>
          <cell r="AD1395">
            <v>6438500.7199999997</v>
          </cell>
          <cell r="AE1395">
            <v>106.37917167130757</v>
          </cell>
          <cell r="AF1395">
            <v>-6052407.2699999996</v>
          </cell>
          <cell r="AG1395">
            <v>-100</v>
          </cell>
          <cell r="AH1395">
            <v>250128.77</v>
          </cell>
          <cell r="AI1395">
            <v>3.8848915435082776</v>
          </cell>
          <cell r="AJ1395">
            <v>-4022.7399999992922</v>
          </cell>
          <cell r="AK1395">
            <v>-6.2479452514517891E-2</v>
          </cell>
        </row>
        <row r="1396">
          <cell r="A1396">
            <v>11000</v>
          </cell>
          <cell r="B1396" t="str">
            <v>A</v>
          </cell>
          <cell r="C1396" t="str">
            <v>E41E1052</v>
          </cell>
          <cell r="D1396">
            <v>110323.62</v>
          </cell>
          <cell r="E1396">
            <v>0</v>
          </cell>
          <cell r="F1396">
            <v>34315.300000000003</v>
          </cell>
          <cell r="G1396">
            <v>22598.94</v>
          </cell>
          <cell r="H1396">
            <v>22198.12</v>
          </cell>
          <cell r="I1396">
            <v>16828.91</v>
          </cell>
          <cell r="J1396">
            <v>95941.27</v>
          </cell>
          <cell r="K1396">
            <v>94136.52</v>
          </cell>
          <cell r="L1396">
            <v>41520.269999999997</v>
          </cell>
          <cell r="M1396">
            <v>29358.63</v>
          </cell>
          <cell r="N1396">
            <v>42575.8</v>
          </cell>
          <cell r="O1396">
            <v>42058.77</v>
          </cell>
          <cell r="P1396">
            <v>155513.47</v>
          </cell>
          <cell r="Q1396">
            <v>166234.31</v>
          </cell>
          <cell r="R1396">
            <v>166928.14000000001</v>
          </cell>
          <cell r="S1396">
            <v>0</v>
          </cell>
          <cell r="T1396">
            <v>-14382.35</v>
          </cell>
          <cell r="U1396">
            <v>-13.036510223286719</v>
          </cell>
          <cell r="V1396">
            <v>59572.2</v>
          </cell>
          <cell r="W1396">
            <v>62.092361295613451</v>
          </cell>
          <cell r="X1396">
            <v>10720.84</v>
          </cell>
          <cell r="Y1396">
            <v>6.893833698135599</v>
          </cell>
          <cell r="Z1396">
            <v>693.8300000000163</v>
          </cell>
          <cell r="AA1396">
            <v>0.41738074408346648</v>
          </cell>
          <cell r="AB1396">
            <v>95941.27</v>
          </cell>
          <cell r="AC1396" t="str">
            <v/>
          </cell>
          <cell r="AD1396">
            <v>95941.27</v>
          </cell>
          <cell r="AE1396">
            <v>86.963489776713274</v>
          </cell>
          <cell r="AF1396">
            <v>-110323.62</v>
          </cell>
          <cell r="AG1396">
            <v>-100</v>
          </cell>
          <cell r="AH1396">
            <v>61376.95</v>
          </cell>
          <cell r="AI1396">
            <v>63.973460013610406</v>
          </cell>
          <cell r="AJ1396">
            <v>-1804.75</v>
          </cell>
          <cell r="AK1396">
            <v>-1.8810987179969578</v>
          </cell>
        </row>
        <row r="1397">
          <cell r="A1397">
            <v>11000</v>
          </cell>
          <cell r="B1397" t="str">
            <v>A</v>
          </cell>
          <cell r="C1397" t="str">
            <v>E41E106</v>
          </cell>
          <cell r="D1397">
            <v>6162730.8899999997</v>
          </cell>
          <cell r="E1397">
            <v>0</v>
          </cell>
          <cell r="F1397">
            <v>1558101.74</v>
          </cell>
          <cell r="G1397">
            <v>1736916.34</v>
          </cell>
          <cell r="H1397">
            <v>1614870.54</v>
          </cell>
          <cell r="I1397">
            <v>1624553.37</v>
          </cell>
          <cell r="J1397">
            <v>6534441.9899999993</v>
          </cell>
          <cell r="K1397">
            <v>6528614.5</v>
          </cell>
          <cell r="L1397">
            <v>1630243.87</v>
          </cell>
          <cell r="M1397">
            <v>1697512.43</v>
          </cell>
          <cell r="N1397">
            <v>1720732.28</v>
          </cell>
          <cell r="O1397">
            <v>1791631.64</v>
          </cell>
          <cell r="P1397">
            <v>6840120.2199999997</v>
          </cell>
          <cell r="Q1397">
            <v>7376609.3699999992</v>
          </cell>
          <cell r="R1397">
            <v>7730547.2299999995</v>
          </cell>
          <cell r="S1397">
            <v>0</v>
          </cell>
          <cell r="T1397">
            <v>371711.1</v>
          </cell>
          <cell r="U1397">
            <v>6.0315971382615352</v>
          </cell>
          <cell r="V1397">
            <v>305678.23</v>
          </cell>
          <cell r="W1397">
            <v>4.6779546052715126</v>
          </cell>
          <cell r="X1397">
            <v>536489.14999999944</v>
          </cell>
          <cell r="Y1397">
            <v>7.8432707722204249</v>
          </cell>
          <cell r="Z1397">
            <v>353937.86</v>
          </cell>
          <cell r="AA1397">
            <v>4.7981103817077999</v>
          </cell>
          <cell r="AB1397">
            <v>6534441.9899999993</v>
          </cell>
          <cell r="AC1397" t="str">
            <v/>
          </cell>
          <cell r="AD1397">
            <v>6534441.9899999993</v>
          </cell>
          <cell r="AE1397">
            <v>106.03159713826153</v>
          </cell>
          <cell r="AF1397">
            <v>-6162730.8899999997</v>
          </cell>
          <cell r="AG1397">
            <v>-100</v>
          </cell>
          <cell r="AH1397">
            <v>311505.71999999997</v>
          </cell>
          <cell r="AI1397">
            <v>4.7671357474243914</v>
          </cell>
          <cell r="AJ1397">
            <v>-5827.4899999992922</v>
          </cell>
          <cell r="AK1397">
            <v>-8.9181142152878659E-2</v>
          </cell>
        </row>
        <row r="1398">
          <cell r="A1398">
            <v>11000</v>
          </cell>
          <cell r="B1398" t="str">
            <v>A</v>
          </cell>
          <cell r="C1398" t="str">
            <v>E41E1069</v>
          </cell>
          <cell r="D1398">
            <v>-3731475.09</v>
          </cell>
          <cell r="E1398">
            <v>0</v>
          </cell>
          <cell r="F1398">
            <v>-915761.6</v>
          </cell>
          <cell r="G1398">
            <v>-934842.28</v>
          </cell>
          <cell r="H1398">
            <v>-916769.22</v>
          </cell>
          <cell r="I1398">
            <v>-956896.01</v>
          </cell>
          <cell r="J1398">
            <v>-3724269.11</v>
          </cell>
          <cell r="K1398">
            <v>-3722504.91</v>
          </cell>
          <cell r="L1398">
            <v>-905178.11</v>
          </cell>
          <cell r="M1398">
            <v>-909276.62</v>
          </cell>
          <cell r="N1398">
            <v>-903398.92</v>
          </cell>
          <cell r="O1398">
            <v>-922608.32</v>
          </cell>
          <cell r="P1398">
            <v>-3640461.97</v>
          </cell>
          <cell r="Q1398">
            <v>-3276160.97</v>
          </cell>
          <cell r="R1398">
            <v>-3305937.18</v>
          </cell>
          <cell r="S1398">
            <v>0</v>
          </cell>
          <cell r="T1398">
            <v>7205.9800000009127</v>
          </cell>
          <cell r="U1398">
            <v>0.19311344243761017</v>
          </cell>
          <cell r="V1398">
            <v>83807.139999999199</v>
          </cell>
          <cell r="W1398">
            <v>2.2502976429648824</v>
          </cell>
          <cell r="X1398">
            <v>364301</v>
          </cell>
          <cell r="Y1398">
            <v>-10.006999194116014</v>
          </cell>
          <cell r="Z1398">
            <v>-29776.21</v>
          </cell>
          <cell r="AA1398">
            <v>0.90887506055601297</v>
          </cell>
          <cell r="AB1398">
            <v>-3724269.11</v>
          </cell>
          <cell r="AC1398" t="str">
            <v/>
          </cell>
          <cell r="AD1398">
            <v>-3724269.11</v>
          </cell>
          <cell r="AE1398">
            <v>-99.806886557562393</v>
          </cell>
          <cell r="AF1398">
            <v>3731475.09</v>
          </cell>
          <cell r="AG1398">
            <v>-100</v>
          </cell>
          <cell r="AH1398">
            <v>82042.939999999478</v>
          </cell>
          <cell r="AI1398">
            <v>2.2029272745008348</v>
          </cell>
          <cell r="AJ1398">
            <v>1764.1999999997206</v>
          </cell>
          <cell r="AK1398">
            <v>-4.7370368464047991E-2</v>
          </cell>
        </row>
        <row r="1399">
          <cell r="A1399">
            <v>11000</v>
          </cell>
          <cell r="B1399" t="str">
            <v>A</v>
          </cell>
          <cell r="C1399" t="str">
            <v>E41E1063</v>
          </cell>
          <cell r="D1399">
            <v>-64612.81</v>
          </cell>
          <cell r="E1399">
            <v>0</v>
          </cell>
          <cell r="F1399">
            <v>-7582</v>
          </cell>
          <cell r="G1399">
            <v>-9739</v>
          </cell>
          <cell r="H1399">
            <v>-14795.99</v>
          </cell>
          <cell r="I1399">
            <v>-26112.02</v>
          </cell>
          <cell r="J1399">
            <v>-58229.01</v>
          </cell>
          <cell r="K1399">
            <v>-58230.73</v>
          </cell>
          <cell r="L1399">
            <v>-15730.05</v>
          </cell>
          <cell r="M1399">
            <v>-21858.42</v>
          </cell>
          <cell r="N1399">
            <v>-19311.560000000001</v>
          </cell>
          <cell r="O1399">
            <v>-19242.150000000001</v>
          </cell>
          <cell r="P1399">
            <v>-76142.179999999993</v>
          </cell>
          <cell r="Q1399">
            <v>-56874.7</v>
          </cell>
          <cell r="R1399">
            <v>-60773.54</v>
          </cell>
          <cell r="S1399">
            <v>0</v>
          </cell>
          <cell r="T1399">
            <v>6383.8</v>
          </cell>
          <cell r="U1399">
            <v>9.880084150495847</v>
          </cell>
          <cell r="V1399">
            <v>-17913.169999999998</v>
          </cell>
          <cell r="W1399">
            <v>-30.76330852954565</v>
          </cell>
          <cell r="X1399">
            <v>19267.48</v>
          </cell>
          <cell r="Y1399">
            <v>-25.304607774560694</v>
          </cell>
          <cell r="Z1399">
            <v>-3898.84</v>
          </cell>
          <cell r="AA1399">
            <v>6.8551394556806517</v>
          </cell>
          <cell r="AB1399">
            <v>-58229.01</v>
          </cell>
          <cell r="AC1399" t="str">
            <v/>
          </cell>
          <cell r="AD1399">
            <v>-58229.01</v>
          </cell>
          <cell r="AE1399">
            <v>-90.119915849504153</v>
          </cell>
          <cell r="AF1399">
            <v>64612.81</v>
          </cell>
          <cell r="AG1399">
            <v>-100</v>
          </cell>
          <cell r="AH1399">
            <v>-17911.45</v>
          </cell>
          <cell r="AI1399">
            <v>-30.760354675444404</v>
          </cell>
          <cell r="AJ1399">
            <v>-1.7200000000011642</v>
          </cell>
          <cell r="AK1399">
            <v>2.9538541012480964E-3</v>
          </cell>
        </row>
        <row r="1400">
          <cell r="A1400">
            <v>11000</v>
          </cell>
          <cell r="B1400" t="str">
            <v>A</v>
          </cell>
          <cell r="C1400" t="str">
            <v>E41E1061</v>
          </cell>
          <cell r="D1400">
            <v>-3292739.94</v>
          </cell>
          <cell r="E1400">
            <v>0</v>
          </cell>
          <cell r="F1400">
            <v>-813975.88</v>
          </cell>
          <cell r="G1400">
            <v>-824908.79</v>
          </cell>
          <cell r="H1400">
            <v>-804452.14</v>
          </cell>
          <cell r="I1400">
            <v>-826350.22</v>
          </cell>
          <cell r="J1400">
            <v>-3269687.03</v>
          </cell>
          <cell r="K1400">
            <v>-3268126.21</v>
          </cell>
          <cell r="L1400">
            <v>-797181.4</v>
          </cell>
          <cell r="M1400">
            <v>-795957.69</v>
          </cell>
          <cell r="N1400">
            <v>-790185.15</v>
          </cell>
          <cell r="O1400">
            <v>-807045.44</v>
          </cell>
          <cell r="P1400">
            <v>-3190369.68</v>
          </cell>
          <cell r="Q1400">
            <v>-2846037.71</v>
          </cell>
          <cell r="R1400">
            <v>-2872458.04</v>
          </cell>
          <cell r="S1400">
            <v>0</v>
          </cell>
          <cell r="T1400">
            <v>23052.910000000615</v>
          </cell>
          <cell r="U1400">
            <v>0.70011329227538732</v>
          </cell>
          <cell r="V1400">
            <v>79317.349999999627</v>
          </cell>
          <cell r="W1400">
            <v>2.4258392094487293</v>
          </cell>
          <cell r="X1400">
            <v>344331.97</v>
          </cell>
          <cell r="Y1400">
            <v>-10.79285488946849</v>
          </cell>
          <cell r="Z1400">
            <v>-26420.330000000075</v>
          </cell>
          <cell r="AA1400">
            <v>0.9283197445756991</v>
          </cell>
          <cell r="AB1400">
            <v>-3269687.03</v>
          </cell>
          <cell r="AC1400" t="str">
            <v/>
          </cell>
          <cell r="AD1400">
            <v>-3269687.03</v>
          </cell>
          <cell r="AE1400">
            <v>-99.299886707724625</v>
          </cell>
          <cell r="AF1400">
            <v>3292739.94</v>
          </cell>
          <cell r="AG1400">
            <v>-100</v>
          </cell>
          <cell r="AH1400">
            <v>77756.529999999795</v>
          </cell>
          <cell r="AI1400">
            <v>2.3781031421836052</v>
          </cell>
          <cell r="AJ1400">
            <v>1560.8199999998324</v>
          </cell>
          <cell r="AK1400">
            <v>-4.7736067265123916E-2</v>
          </cell>
        </row>
        <row r="1401">
          <cell r="A1401">
            <v>11000</v>
          </cell>
          <cell r="B1401" t="str">
            <v>A</v>
          </cell>
          <cell r="C1401" t="str">
            <v>E41E10611</v>
          </cell>
          <cell r="D1401">
            <v>-2319112.9700000002</v>
          </cell>
          <cell r="E1401">
            <v>0</v>
          </cell>
          <cell r="F1401">
            <v>-575089.03</v>
          </cell>
          <cell r="G1401">
            <v>-587812.25</v>
          </cell>
          <cell r="H1401">
            <v>-564362.85</v>
          </cell>
          <cell r="I1401">
            <v>-561845.88</v>
          </cell>
          <cell r="J1401">
            <v>-2289110.0099999998</v>
          </cell>
          <cell r="K1401">
            <v>-2288210.0099999998</v>
          </cell>
          <cell r="L1401">
            <v>-564226.9</v>
          </cell>
          <cell r="M1401">
            <v>-564064.01</v>
          </cell>
          <cell r="N1401">
            <v>-559366.15</v>
          </cell>
          <cell r="O1401">
            <v>-562434.18000000005</v>
          </cell>
          <cell r="P1401">
            <v>-2250091.2400000002</v>
          </cell>
          <cell r="Q1401">
            <v>-2254704.87</v>
          </cell>
          <cell r="R1401">
            <v>-2269630.0299999998</v>
          </cell>
          <cell r="S1401">
            <v>0</v>
          </cell>
          <cell r="T1401">
            <v>30002.960000000428</v>
          </cell>
          <cell r="U1401">
            <v>1.2937256782277591</v>
          </cell>
          <cell r="V1401">
            <v>39018.769999999553</v>
          </cell>
          <cell r="W1401">
            <v>1.7045388744772278</v>
          </cell>
          <cell r="X1401">
            <v>-4613.6299999998882</v>
          </cell>
          <cell r="Y1401">
            <v>0.20504190754504195</v>
          </cell>
          <cell r="Z1401">
            <v>-14925.159999999683</v>
          </cell>
          <cell r="AA1401">
            <v>0.66195625860335694</v>
          </cell>
          <cell r="AB1401">
            <v>-2289110.0099999998</v>
          </cell>
          <cell r="AC1401" t="str">
            <v/>
          </cell>
          <cell r="AD1401">
            <v>-2289110.0099999998</v>
          </cell>
          <cell r="AE1401">
            <v>-98.706274321772241</v>
          </cell>
          <cell r="AF1401">
            <v>2319112.9700000002</v>
          </cell>
          <cell r="AG1401">
            <v>-100</v>
          </cell>
          <cell r="AH1401">
            <v>38118.769999999553</v>
          </cell>
          <cell r="AI1401">
            <v>1.6652222843584332</v>
          </cell>
          <cell r="AJ1401">
            <v>900</v>
          </cell>
          <cell r="AK1401">
            <v>-3.9316590118794688E-2</v>
          </cell>
        </row>
        <row r="1402">
          <cell r="A1402">
            <v>11000</v>
          </cell>
          <cell r="B1402" t="str">
            <v>A</v>
          </cell>
          <cell r="C1402" t="str">
            <v>E41E10612</v>
          </cell>
          <cell r="D1402">
            <v>-973626.97</v>
          </cell>
          <cell r="E1402">
            <v>0</v>
          </cell>
          <cell r="F1402">
            <v>-238886.85</v>
          </cell>
          <cell r="G1402">
            <v>-237096.54</v>
          </cell>
          <cell r="H1402">
            <v>-240089.29</v>
          </cell>
          <cell r="I1402">
            <v>-264504.34000000003</v>
          </cell>
          <cell r="J1402">
            <v>-980577.02</v>
          </cell>
          <cell r="K1402">
            <v>-979916.2</v>
          </cell>
          <cell r="L1402">
            <v>-232954.5</v>
          </cell>
          <cell r="M1402">
            <v>-231893.68</v>
          </cell>
          <cell r="N1402">
            <v>-230819</v>
          </cell>
          <cell r="O1402">
            <v>-244611.26</v>
          </cell>
          <cell r="P1402">
            <v>-940278.44</v>
          </cell>
          <cell r="Q1402">
            <v>-591332.84</v>
          </cell>
          <cell r="R1402">
            <v>-602828.01</v>
          </cell>
          <cell r="S1402">
            <v>0</v>
          </cell>
          <cell r="T1402">
            <v>-6950.0500000000466</v>
          </cell>
          <cell r="U1402">
            <v>-0.7138308833002075</v>
          </cell>
          <cell r="V1402">
            <v>40298.580000000075</v>
          </cell>
          <cell r="W1402">
            <v>4.1096802370506369</v>
          </cell>
          <cell r="X1402">
            <v>348945.6</v>
          </cell>
          <cell r="Y1402">
            <v>-37.110879624124955</v>
          </cell>
          <cell r="Z1402">
            <v>-11495.17</v>
          </cell>
          <cell r="AA1402">
            <v>1.9439424335032776</v>
          </cell>
          <cell r="AB1402">
            <v>-980577.02</v>
          </cell>
          <cell r="AC1402" t="str">
            <v/>
          </cell>
          <cell r="AD1402">
            <v>-980577.02</v>
          </cell>
          <cell r="AE1402">
            <v>-100.7138308833002</v>
          </cell>
          <cell r="AF1402">
            <v>973626.97</v>
          </cell>
          <cell r="AG1402">
            <v>-100</v>
          </cell>
          <cell r="AH1402">
            <v>39637.760000000002</v>
          </cell>
          <cell r="AI1402">
            <v>4.042289304311864</v>
          </cell>
          <cell r="AJ1402">
            <v>660.82000000006519</v>
          </cell>
          <cell r="AK1402">
            <v>-6.7390932738773057E-2</v>
          </cell>
        </row>
        <row r="1403">
          <cell r="A1403">
            <v>11000</v>
          </cell>
          <cell r="B1403" t="str">
            <v>A</v>
          </cell>
          <cell r="C1403" t="str">
            <v>E41E1062</v>
          </cell>
          <cell r="D1403">
            <v>-374122.34</v>
          </cell>
          <cell r="E1403">
            <v>0</v>
          </cell>
          <cell r="F1403">
            <v>-94203.72</v>
          </cell>
          <cell r="G1403">
            <v>-100194.49</v>
          </cell>
          <cell r="H1403">
            <v>-97521.09</v>
          </cell>
          <cell r="I1403">
            <v>-104433.77</v>
          </cell>
          <cell r="J1403">
            <v>-396353.07</v>
          </cell>
          <cell r="K1403">
            <v>-396147.97</v>
          </cell>
          <cell r="L1403">
            <v>-92266.66</v>
          </cell>
          <cell r="M1403">
            <v>-91460.51</v>
          </cell>
          <cell r="N1403">
            <v>-93902.21</v>
          </cell>
          <cell r="O1403">
            <v>-96320.729999999952</v>
          </cell>
          <cell r="P1403">
            <v>-373950.11</v>
          </cell>
          <cell r="Q1403">
            <v>-373248.56</v>
          </cell>
          <cell r="R1403">
            <v>-372705.6</v>
          </cell>
          <cell r="S1403">
            <v>0</v>
          </cell>
          <cell r="T1403">
            <v>-22230.73</v>
          </cell>
          <cell r="U1403">
            <v>-5.9421017199881678</v>
          </cell>
          <cell r="V1403">
            <v>22402.959999999999</v>
          </cell>
          <cell r="W1403">
            <v>5.6522736155418247</v>
          </cell>
          <cell r="X1403">
            <v>701.54999999998836</v>
          </cell>
          <cell r="Y1403">
            <v>-0.18760523964011894</v>
          </cell>
          <cell r="Z1403">
            <v>542.96000000002095</v>
          </cell>
          <cell r="AA1403">
            <v>-0.14546874608170518</v>
          </cell>
          <cell r="AB1403">
            <v>-396353.07</v>
          </cell>
          <cell r="AC1403" t="str">
            <v/>
          </cell>
          <cell r="AD1403">
            <v>-396353.07</v>
          </cell>
          <cell r="AE1403">
            <v>-105.94210171998816</v>
          </cell>
          <cell r="AF1403">
            <v>374122.34</v>
          </cell>
          <cell r="AG1403">
            <v>-100</v>
          </cell>
          <cell r="AH1403">
            <v>22197.86</v>
          </cell>
          <cell r="AI1403">
            <v>5.6005268232184973</v>
          </cell>
          <cell r="AJ1403">
            <v>205.10000000003492</v>
          </cell>
          <cell r="AK1403">
            <v>-5.1746792323328017E-2</v>
          </cell>
        </row>
        <row r="1404">
          <cell r="A1404">
            <v>11000</v>
          </cell>
          <cell r="B1404" t="str">
            <v>A</v>
          </cell>
          <cell r="C1404" t="str">
            <v>E41E107</v>
          </cell>
          <cell r="D1404">
            <v>2431255.7999999998</v>
          </cell>
          <cell r="E1404">
            <v>0</v>
          </cell>
          <cell r="F1404">
            <v>642340.14</v>
          </cell>
          <cell r="G1404">
            <v>802074.06</v>
          </cell>
          <cell r="H1404">
            <v>698101.32</v>
          </cell>
          <cell r="I1404">
            <v>667657.35999999929</v>
          </cell>
          <cell r="J1404">
            <v>2810172.88</v>
          </cell>
          <cell r="K1404">
            <v>2806109.59</v>
          </cell>
          <cell r="L1404">
            <v>725065.76</v>
          </cell>
          <cell r="M1404">
            <v>788235.81</v>
          </cell>
          <cell r="N1404">
            <v>817333.36</v>
          </cell>
          <cell r="O1404">
            <v>869023.32</v>
          </cell>
          <cell r="P1404">
            <v>3199658.25</v>
          </cell>
          <cell r="Q1404">
            <v>4100448.4</v>
          </cell>
          <cell r="R1404">
            <v>4424610.05</v>
          </cell>
          <cell r="S1404">
            <v>0</v>
          </cell>
          <cell r="T1404">
            <v>378917.08</v>
          </cell>
          <cell r="U1404">
            <v>15.585241174540338</v>
          </cell>
          <cell r="V1404">
            <v>389485.37</v>
          </cell>
          <cell r="W1404">
            <v>13.859836623289887</v>
          </cell>
          <cell r="X1404">
            <v>900790.14999999898</v>
          </cell>
          <cell r="Y1404">
            <v>28.152698807755453</v>
          </cell>
          <cell r="Z1404">
            <v>324161.65000000177</v>
          </cell>
          <cell r="AA1404">
            <v>7.9055171136893678</v>
          </cell>
          <cell r="AB1404">
            <v>2810172.88</v>
          </cell>
          <cell r="AC1404" t="str">
            <v/>
          </cell>
          <cell r="AD1404">
            <v>2810172.88</v>
          </cell>
          <cell r="AE1404">
            <v>115.58524117454034</v>
          </cell>
          <cell r="AF1404">
            <v>-2431255.7999999998</v>
          </cell>
          <cell r="AG1404">
            <v>-100</v>
          </cell>
          <cell r="AH1404">
            <v>393548.66</v>
          </cell>
          <cell r="AI1404">
            <v>14.004428795142317</v>
          </cell>
          <cell r="AJ1404">
            <v>-4063.2900000000373</v>
          </cell>
          <cell r="AK1404">
            <v>-0.14459217185243198</v>
          </cell>
        </row>
        <row r="1405">
          <cell r="A1405">
            <v>11000</v>
          </cell>
          <cell r="B1405" t="str">
            <v>A</v>
          </cell>
          <cell r="C1405" t="str">
            <v>E41E9998</v>
          </cell>
          <cell r="D1405">
            <v>65799.27</v>
          </cell>
          <cell r="E1405">
            <v>0</v>
          </cell>
          <cell r="F1405">
            <v>12258</v>
          </cell>
          <cell r="G1405">
            <v>12660</v>
          </cell>
          <cell r="H1405">
            <v>13636</v>
          </cell>
          <cell r="I1405">
            <v>33608</v>
          </cell>
          <cell r="J1405">
            <v>72162</v>
          </cell>
          <cell r="K1405">
            <v>72162</v>
          </cell>
          <cell r="L1405">
            <v>19139</v>
          </cell>
          <cell r="M1405">
            <v>17684</v>
          </cell>
          <cell r="N1405">
            <v>25616</v>
          </cell>
          <cell r="O1405">
            <v>24182</v>
          </cell>
          <cell r="P1405">
            <v>86621</v>
          </cell>
          <cell r="Q1405">
            <v>91640</v>
          </cell>
          <cell r="R1405">
            <v>96646</v>
          </cell>
          <cell r="S1405">
            <v>0</v>
          </cell>
          <cell r="T1405">
            <v>6362.73</v>
          </cell>
          <cell r="U1405">
            <v>9.6699097117642712</v>
          </cell>
          <cell r="V1405">
            <v>14459</v>
          </cell>
          <cell r="W1405">
            <v>20.036861506055818</v>
          </cell>
          <cell r="X1405">
            <v>5019</v>
          </cell>
          <cell r="Y1405">
            <v>5.7942069475069555</v>
          </cell>
          <cell r="Z1405">
            <v>5006</v>
          </cell>
          <cell r="AA1405">
            <v>5.4626800523788734</v>
          </cell>
          <cell r="AB1405">
            <v>72162</v>
          </cell>
          <cell r="AC1405" t="str">
            <v/>
          </cell>
          <cell r="AD1405">
            <v>72162</v>
          </cell>
          <cell r="AE1405">
            <v>109.66990971176428</v>
          </cell>
          <cell r="AF1405">
            <v>-65799.27</v>
          </cell>
          <cell r="AG1405">
            <v>-100</v>
          </cell>
          <cell r="AH1405">
            <v>14459</v>
          </cell>
          <cell r="AI1405">
            <v>20.036861506055818</v>
          </cell>
          <cell r="AJ1405">
            <v>0</v>
          </cell>
          <cell r="AK1405">
            <v>0</v>
          </cell>
        </row>
        <row r="1406">
          <cell r="A1406">
            <v>11000</v>
          </cell>
          <cell r="B1406" t="str">
            <v>A</v>
          </cell>
          <cell r="C1406" t="str">
            <v>E41E1071</v>
          </cell>
          <cell r="D1406">
            <v>77080.19</v>
          </cell>
          <cell r="E1406">
            <v>0</v>
          </cell>
          <cell r="F1406">
            <v>17597</v>
          </cell>
          <cell r="G1406">
            <v>20848</v>
          </cell>
          <cell r="H1406">
            <v>13827</v>
          </cell>
          <cell r="I1406">
            <v>36541</v>
          </cell>
          <cell r="J1406">
            <v>88813</v>
          </cell>
          <cell r="K1406">
            <v>88813</v>
          </cell>
          <cell r="L1406">
            <v>25975</v>
          </cell>
          <cell r="M1406">
            <v>24162</v>
          </cell>
          <cell r="N1406">
            <v>26702</v>
          </cell>
          <cell r="O1406">
            <v>25269</v>
          </cell>
          <cell r="P1406">
            <v>102108</v>
          </cell>
          <cell r="Q1406">
            <v>107947</v>
          </cell>
          <cell r="R1406">
            <v>113850</v>
          </cell>
          <cell r="S1406">
            <v>0</v>
          </cell>
          <cell r="T1406">
            <v>11732.81</v>
          </cell>
          <cell r="U1406">
            <v>15.22156341337508</v>
          </cell>
          <cell r="V1406">
            <v>13295</v>
          </cell>
          <cell r="W1406">
            <v>14.969655343249299</v>
          </cell>
          <cell r="X1406">
            <v>5839</v>
          </cell>
          <cell r="Y1406">
            <v>5.7184549692482474</v>
          </cell>
          <cell r="Z1406">
            <v>5903</v>
          </cell>
          <cell r="AA1406">
            <v>5.4684243193418993</v>
          </cell>
          <cell r="AB1406">
            <v>88813</v>
          </cell>
          <cell r="AC1406" t="str">
            <v/>
          </cell>
          <cell r="AD1406">
            <v>88813</v>
          </cell>
          <cell r="AE1406">
            <v>115.22156341337508</v>
          </cell>
          <cell r="AF1406">
            <v>-77080.19</v>
          </cell>
          <cell r="AG1406">
            <v>-100</v>
          </cell>
          <cell r="AH1406">
            <v>13295</v>
          </cell>
          <cell r="AI1406">
            <v>14.969655343249299</v>
          </cell>
          <cell r="AJ1406">
            <v>0</v>
          </cell>
          <cell r="AK1406">
            <v>0</v>
          </cell>
        </row>
        <row r="1407">
          <cell r="A1407">
            <v>11000</v>
          </cell>
          <cell r="B1407" t="str">
            <v>A</v>
          </cell>
          <cell r="C1407" t="str">
            <v>E41E10711</v>
          </cell>
          <cell r="D1407">
            <v>-11280.92</v>
          </cell>
          <cell r="E1407">
            <v>0</v>
          </cell>
          <cell r="F1407">
            <v>-5339</v>
          </cell>
          <cell r="G1407">
            <v>-8188</v>
          </cell>
          <cell r="H1407">
            <v>-191</v>
          </cell>
          <cell r="I1407">
            <v>-2933</v>
          </cell>
          <cell r="J1407">
            <v>-16651</v>
          </cell>
          <cell r="K1407">
            <v>-16651</v>
          </cell>
          <cell r="L1407">
            <v>-6836</v>
          </cell>
          <cell r="M1407">
            <v>-6478</v>
          </cell>
          <cell r="N1407">
            <v>-1086</v>
          </cell>
          <cell r="O1407">
            <v>-1087</v>
          </cell>
          <cell r="P1407">
            <v>-15487</v>
          </cell>
          <cell r="Q1407">
            <v>-16307</v>
          </cell>
          <cell r="R1407">
            <v>-17204</v>
          </cell>
          <cell r="S1407">
            <v>0</v>
          </cell>
          <cell r="T1407">
            <v>-5370.08</v>
          </cell>
          <cell r="U1407">
            <v>-47.603209667296639</v>
          </cell>
          <cell r="V1407">
            <v>1164</v>
          </cell>
          <cell r="W1407">
            <v>6.9905711368686569</v>
          </cell>
          <cell r="X1407">
            <v>-820</v>
          </cell>
          <cell r="Y1407">
            <v>5.2947633499063729</v>
          </cell>
          <cell r="Z1407">
            <v>-897</v>
          </cell>
          <cell r="AA1407">
            <v>5.5007052186177718</v>
          </cell>
          <cell r="AB1407">
            <v>-16651</v>
          </cell>
          <cell r="AC1407" t="str">
            <v/>
          </cell>
          <cell r="AD1407">
            <v>-16651</v>
          </cell>
          <cell r="AE1407">
            <v>-147.60320966729662</v>
          </cell>
          <cell r="AF1407">
            <v>11280.92</v>
          </cell>
          <cell r="AG1407">
            <v>-100</v>
          </cell>
          <cell r="AH1407">
            <v>1164</v>
          </cell>
          <cell r="AI1407">
            <v>6.9905711368686569</v>
          </cell>
          <cell r="AJ1407">
            <v>0</v>
          </cell>
          <cell r="AK1407">
            <v>0</v>
          </cell>
        </row>
        <row r="1408">
          <cell r="A1408">
            <v>11000</v>
          </cell>
          <cell r="B1408" t="str">
            <v>A</v>
          </cell>
          <cell r="C1408" t="str">
            <v>E41E9988</v>
          </cell>
          <cell r="D1408">
            <v>2497055.0699999998</v>
          </cell>
          <cell r="E1408">
            <v>0</v>
          </cell>
          <cell r="F1408">
            <v>654598.14</v>
          </cell>
          <cell r="G1408">
            <v>814734.06</v>
          </cell>
          <cell r="H1408">
            <v>711737.32</v>
          </cell>
          <cell r="I1408">
            <v>701265.35999999929</v>
          </cell>
          <cell r="J1408">
            <v>2882334.88</v>
          </cell>
          <cell r="K1408">
            <v>2878271.59</v>
          </cell>
          <cell r="L1408">
            <v>744204.76</v>
          </cell>
          <cell r="M1408">
            <v>805919.81</v>
          </cell>
          <cell r="N1408">
            <v>842949.36</v>
          </cell>
          <cell r="O1408">
            <v>893205.32</v>
          </cell>
          <cell r="P1408">
            <v>3286279.25</v>
          </cell>
          <cell r="Q1408">
            <v>4192088.4</v>
          </cell>
          <cell r="R1408">
            <v>4521256.05</v>
          </cell>
          <cell r="S1408">
            <v>0</v>
          </cell>
          <cell r="T1408">
            <v>385279.81</v>
          </cell>
          <cell r="U1408">
            <v>15.429367763202759</v>
          </cell>
          <cell r="V1408">
            <v>403944.37</v>
          </cell>
          <cell r="W1408">
            <v>14.014484326678938</v>
          </cell>
          <cell r="X1408">
            <v>905809.14999999851</v>
          </cell>
          <cell r="Y1408">
            <v>27.563365164418041</v>
          </cell>
          <cell r="Z1408">
            <v>329167.65000000224</v>
          </cell>
          <cell r="AA1408">
            <v>7.8521161433523767</v>
          </cell>
          <cell r="AB1408">
            <v>2882334.88</v>
          </cell>
          <cell r="AC1408" t="str">
            <v/>
          </cell>
          <cell r="AD1408">
            <v>2882334.88</v>
          </cell>
          <cell r="AE1408">
            <v>115.42936776320276</v>
          </cell>
          <cell r="AF1408">
            <v>-2497055.0699999998</v>
          </cell>
          <cell r="AG1408">
            <v>-100</v>
          </cell>
          <cell r="AH1408">
            <v>408007.66</v>
          </cell>
          <cell r="AI1408">
            <v>14.155456495742097</v>
          </cell>
          <cell r="AJ1408">
            <v>-4063.2900000000373</v>
          </cell>
          <cell r="AK1408">
            <v>-0.14097216906316026</v>
          </cell>
        </row>
        <row r="1409">
          <cell r="A1409">
            <v>11000</v>
          </cell>
          <cell r="B1409" t="str">
            <v>A</v>
          </cell>
          <cell r="C1409" t="str">
            <v>E41E1075</v>
          </cell>
          <cell r="D1409">
            <v>-0.06</v>
          </cell>
          <cell r="E1409">
            <v>0</v>
          </cell>
          <cell r="F1409">
            <v>-2</v>
          </cell>
          <cell r="G1409">
            <v>2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.06</v>
          </cell>
          <cell r="U1409">
            <v>-100</v>
          </cell>
          <cell r="V1409">
            <v>0</v>
          </cell>
          <cell r="W1409" t="str">
            <v/>
          </cell>
          <cell r="X1409">
            <v>0</v>
          </cell>
          <cell r="Y1409" t="str">
            <v/>
          </cell>
          <cell r="Z1409">
            <v>0</v>
          </cell>
          <cell r="AA1409" t="str">
            <v/>
          </cell>
          <cell r="AB1409">
            <v>0</v>
          </cell>
          <cell r="AC1409" t="str">
            <v/>
          </cell>
          <cell r="AD1409">
            <v>0</v>
          </cell>
          <cell r="AE1409">
            <v>0</v>
          </cell>
          <cell r="AF1409">
            <v>0.06</v>
          </cell>
          <cell r="AG1409">
            <v>-100</v>
          </cell>
          <cell r="AH1409">
            <v>0</v>
          </cell>
          <cell r="AI1409" t="str">
            <v/>
          </cell>
          <cell r="AJ1409">
            <v>0</v>
          </cell>
          <cell r="AK1409" t="str">
            <v/>
          </cell>
        </row>
        <row r="1410">
          <cell r="A1410">
            <v>11000</v>
          </cell>
          <cell r="B1410" t="str">
            <v>A</v>
          </cell>
          <cell r="C1410" t="str">
            <v>E41E1072</v>
          </cell>
          <cell r="D1410">
            <v>5679.54</v>
          </cell>
          <cell r="E1410">
            <v>0</v>
          </cell>
          <cell r="F1410">
            <v>8</v>
          </cell>
          <cell r="G1410">
            <v>1059</v>
          </cell>
          <cell r="H1410">
            <v>-29</v>
          </cell>
          <cell r="I1410">
            <v>3146</v>
          </cell>
          <cell r="J1410">
            <v>4184</v>
          </cell>
          <cell r="K1410">
            <v>4184</v>
          </cell>
          <cell r="L1410">
            <v>727.76</v>
          </cell>
          <cell r="M1410">
            <v>773.76</v>
          </cell>
          <cell r="N1410">
            <v>727.76</v>
          </cell>
          <cell r="O1410">
            <v>727.76</v>
          </cell>
          <cell r="P1410">
            <v>2957.04</v>
          </cell>
          <cell r="Q1410">
            <v>0</v>
          </cell>
          <cell r="R1410">
            <v>0</v>
          </cell>
          <cell r="S1410">
            <v>0</v>
          </cell>
          <cell r="T1410">
            <v>-1495.54</v>
          </cell>
          <cell r="U1410">
            <v>-26.33206210362107</v>
          </cell>
          <cell r="V1410">
            <v>-1226.96</v>
          </cell>
          <cell r="W1410">
            <v>-29.325047801147228</v>
          </cell>
          <cell r="X1410">
            <v>-2957.04</v>
          </cell>
          <cell r="Y1410">
            <v>-100</v>
          </cell>
          <cell r="Z1410">
            <v>0</v>
          </cell>
          <cell r="AA1410" t="str">
            <v/>
          </cell>
          <cell r="AB1410">
            <v>4184</v>
          </cell>
          <cell r="AC1410" t="str">
            <v/>
          </cell>
          <cell r="AD1410">
            <v>4184</v>
          </cell>
          <cell r="AE1410">
            <v>73.66793789637893</v>
          </cell>
          <cell r="AF1410">
            <v>-5679.54</v>
          </cell>
          <cell r="AG1410">
            <v>-100</v>
          </cell>
          <cell r="AH1410">
            <v>-1226.96</v>
          </cell>
          <cell r="AI1410">
            <v>-29.325047801147228</v>
          </cell>
          <cell r="AJ1410">
            <v>0</v>
          </cell>
          <cell r="AK1410">
            <v>0</v>
          </cell>
        </row>
        <row r="1411">
          <cell r="A1411">
            <v>11000</v>
          </cell>
          <cell r="B1411" t="str">
            <v>A</v>
          </cell>
          <cell r="C1411" t="str">
            <v>E41E1073</v>
          </cell>
          <cell r="D1411">
            <v>-562835.81999999995</v>
          </cell>
          <cell r="E1411">
            <v>0</v>
          </cell>
          <cell r="F1411">
            <v>-129870.35</v>
          </cell>
          <cell r="G1411">
            <v>-160291</v>
          </cell>
          <cell r="H1411">
            <v>-161063</v>
          </cell>
          <cell r="I1411">
            <v>-189166</v>
          </cell>
          <cell r="J1411">
            <v>-640390.35</v>
          </cell>
          <cell r="K1411">
            <v>-639980.26</v>
          </cell>
          <cell r="L1411">
            <v>-179854.91</v>
          </cell>
          <cell r="M1411">
            <v>-199246.59</v>
          </cell>
          <cell r="N1411">
            <v>-200325.76000000001</v>
          </cell>
          <cell r="O1411">
            <v>-225958.32</v>
          </cell>
          <cell r="P1411">
            <v>-805385.58</v>
          </cell>
          <cell r="Q1411">
            <v>-775971.72</v>
          </cell>
          <cell r="R1411">
            <v>-822279.62</v>
          </cell>
          <cell r="S1411">
            <v>0</v>
          </cell>
          <cell r="T1411">
            <v>-77554.530000000144</v>
          </cell>
          <cell r="U1411">
            <v>-13.779245606649585</v>
          </cell>
          <cell r="V1411">
            <v>-164995.23000000001</v>
          </cell>
          <cell r="W1411">
            <v>-25.764790178365445</v>
          </cell>
          <cell r="X1411">
            <v>29413.860000000102</v>
          </cell>
          <cell r="Y1411">
            <v>-3.6521463421284621</v>
          </cell>
          <cell r="Z1411">
            <v>-46307.90000000014</v>
          </cell>
          <cell r="AA1411">
            <v>5.9677303703800106</v>
          </cell>
          <cell r="AB1411">
            <v>-640390.35</v>
          </cell>
          <cell r="AC1411" t="str">
            <v/>
          </cell>
          <cell r="AD1411">
            <v>-640390.35</v>
          </cell>
          <cell r="AE1411">
            <v>-113.7792456066496</v>
          </cell>
          <cell r="AF1411">
            <v>562835.81999999995</v>
          </cell>
          <cell r="AG1411">
            <v>-100</v>
          </cell>
          <cell r="AH1411">
            <v>-165405.32</v>
          </cell>
          <cell r="AI1411">
            <v>-25.82882768299055</v>
          </cell>
          <cell r="AJ1411">
            <v>410.0899999999674</v>
          </cell>
          <cell r="AK1411">
            <v>-6.4037504625103644E-2</v>
          </cell>
        </row>
        <row r="1412">
          <cell r="A1412">
            <v>11000</v>
          </cell>
          <cell r="B1412" t="str">
            <v>A</v>
          </cell>
          <cell r="C1412" t="str">
            <v>E41E10731</v>
          </cell>
          <cell r="D1412">
            <v>-654478.11</v>
          </cell>
          <cell r="E1412">
            <v>0</v>
          </cell>
          <cell r="F1412">
            <v>-160516.35</v>
          </cell>
          <cell r="G1412">
            <v>-202863.99</v>
          </cell>
          <cell r="H1412">
            <v>-189952.99</v>
          </cell>
          <cell r="I1412">
            <v>-216481</v>
          </cell>
          <cell r="J1412">
            <v>-769814.33</v>
          </cell>
          <cell r="K1412">
            <v>-769402.07</v>
          </cell>
          <cell r="L1412">
            <v>-199652.4</v>
          </cell>
          <cell r="M1412">
            <v>-228258.35</v>
          </cell>
          <cell r="N1412">
            <v>-219365.87</v>
          </cell>
          <cell r="O1412">
            <v>-251781.39</v>
          </cell>
          <cell r="P1412">
            <v>-899058.01</v>
          </cell>
          <cell r="Q1412">
            <v>-871301.92</v>
          </cell>
          <cell r="R1412">
            <v>-920267.86</v>
          </cell>
          <cell r="S1412">
            <v>0</v>
          </cell>
          <cell r="T1412">
            <v>-115336.22</v>
          </cell>
          <cell r="U1412">
            <v>-17.622624536670923</v>
          </cell>
          <cell r="V1412">
            <v>-129243.68</v>
          </cell>
          <cell r="W1412">
            <v>-16.788941821854635</v>
          </cell>
          <cell r="X1412">
            <v>27756.090000000084</v>
          </cell>
          <cell r="Y1412">
            <v>-3.0872412782352145</v>
          </cell>
          <cell r="Z1412">
            <v>-48965.940000000177</v>
          </cell>
          <cell r="AA1412">
            <v>5.6198590725015478</v>
          </cell>
          <cell r="AB1412">
            <v>-769814.33</v>
          </cell>
          <cell r="AC1412" t="str">
            <v/>
          </cell>
          <cell r="AD1412">
            <v>-769814.33</v>
          </cell>
          <cell r="AE1412">
            <v>-117.62262453667093</v>
          </cell>
          <cell r="AF1412">
            <v>654478.11</v>
          </cell>
          <cell r="AG1412">
            <v>-100</v>
          </cell>
          <cell r="AH1412">
            <v>-129655.94</v>
          </cell>
          <cell r="AI1412">
            <v>-16.842494994864534</v>
          </cell>
          <cell r="AJ1412">
            <v>412.2599999998929</v>
          </cell>
          <cell r="AK1412">
            <v>-5.3553173009898751E-2</v>
          </cell>
        </row>
        <row r="1413">
          <cell r="A1413">
            <v>11000</v>
          </cell>
          <cell r="B1413" t="str">
            <v>A</v>
          </cell>
          <cell r="C1413" t="str">
            <v>E41E107311</v>
          </cell>
          <cell r="D1413">
            <v>-204285.09</v>
          </cell>
          <cell r="E1413">
            <v>0</v>
          </cell>
          <cell r="F1413">
            <v>-37332.699999999997</v>
          </cell>
          <cell r="G1413">
            <v>-69465.02</v>
          </cell>
          <cell r="H1413">
            <v>-58973.3</v>
          </cell>
          <cell r="I1413">
            <v>-50000</v>
          </cell>
          <cell r="J1413">
            <v>-215771.02</v>
          </cell>
          <cell r="K1413">
            <v>-215771.21</v>
          </cell>
          <cell r="L1413">
            <v>-48105.75</v>
          </cell>
          <cell r="M1413">
            <v>-54880.53</v>
          </cell>
          <cell r="N1413">
            <v>-49388.57</v>
          </cell>
          <cell r="O1413">
            <v>-66481.52</v>
          </cell>
          <cell r="P1413">
            <v>-218856.37</v>
          </cell>
          <cell r="Q1413">
            <v>-171934.54</v>
          </cell>
          <cell r="R1413">
            <v>-163020.96</v>
          </cell>
          <cell r="S1413">
            <v>0</v>
          </cell>
          <cell r="T1413">
            <v>-11485.93</v>
          </cell>
          <cell r="U1413">
            <v>-5.6225003988298869</v>
          </cell>
          <cell r="V1413">
            <v>-3085.3500000000058</v>
          </cell>
          <cell r="W1413">
            <v>-1.4299186239190074</v>
          </cell>
          <cell r="X1413">
            <v>46921.83</v>
          </cell>
          <cell r="Y1413">
            <v>-21.439554169704994</v>
          </cell>
          <cell r="Z1413">
            <v>8913.5800000000163</v>
          </cell>
          <cell r="AA1413">
            <v>-5.1842869966674616</v>
          </cell>
          <cell r="AB1413">
            <v>-215771.02</v>
          </cell>
          <cell r="AC1413" t="str">
            <v/>
          </cell>
          <cell r="AD1413">
            <v>-215771.02</v>
          </cell>
          <cell r="AE1413">
            <v>-105.62250039882989</v>
          </cell>
          <cell r="AF1413">
            <v>204285.09</v>
          </cell>
          <cell r="AG1413">
            <v>-100</v>
          </cell>
          <cell r="AH1413">
            <v>-3085.16</v>
          </cell>
          <cell r="AI1413">
            <v>-1.4298305676082004</v>
          </cell>
          <cell r="AJ1413">
            <v>-0.19000000000232831</v>
          </cell>
          <cell r="AK1413">
            <v>8.8056310806858263E-5</v>
          </cell>
        </row>
        <row r="1414">
          <cell r="A1414">
            <v>11000</v>
          </cell>
          <cell r="B1414" t="str">
            <v>A</v>
          </cell>
          <cell r="C1414" t="str">
            <v>E41E107312</v>
          </cell>
          <cell r="D1414">
            <v>-24892.85</v>
          </cell>
          <cell r="E1414">
            <v>0</v>
          </cell>
          <cell r="F1414">
            <v>-11478.69</v>
          </cell>
          <cell r="G1414">
            <v>-6525.99</v>
          </cell>
          <cell r="H1414">
            <v>-5245.99</v>
          </cell>
          <cell r="I1414">
            <v>-17407.990000000002</v>
          </cell>
          <cell r="J1414">
            <v>-40658.660000000003</v>
          </cell>
          <cell r="K1414">
            <v>-40517.050000000003</v>
          </cell>
          <cell r="L1414">
            <v>-7235.51</v>
          </cell>
          <cell r="M1414">
            <v>-20201.02</v>
          </cell>
          <cell r="N1414">
            <v>-17838.72</v>
          </cell>
          <cell r="O1414">
            <v>-34560.46</v>
          </cell>
          <cell r="P1414">
            <v>-79835.710000000006</v>
          </cell>
          <cell r="Q1414">
            <v>-86580.93</v>
          </cell>
          <cell r="R1414">
            <v>-89714.34</v>
          </cell>
          <cell r="S1414">
            <v>0</v>
          </cell>
          <cell r="T1414">
            <v>-15765.81</v>
          </cell>
          <cell r="U1414">
            <v>-63.334692492020821</v>
          </cell>
          <cell r="V1414">
            <v>-39177.050000000003</v>
          </cell>
          <cell r="W1414">
            <v>-96.355979267393465</v>
          </cell>
          <cell r="X1414">
            <v>-6745.2199999999866</v>
          </cell>
          <cell r="Y1414">
            <v>8.4488758226111926</v>
          </cell>
          <cell r="Z1414">
            <v>-3133.41</v>
          </cell>
          <cell r="AA1414">
            <v>3.6190532949923311</v>
          </cell>
          <cell r="AB1414">
            <v>-40658.660000000003</v>
          </cell>
          <cell r="AC1414" t="str">
            <v/>
          </cell>
          <cell r="AD1414">
            <v>-40658.660000000003</v>
          </cell>
          <cell r="AE1414">
            <v>-163.33469249202082</v>
          </cell>
          <cell r="AF1414">
            <v>24892.85</v>
          </cell>
          <cell r="AG1414">
            <v>-100</v>
          </cell>
          <cell r="AH1414">
            <v>-39318.660000000003</v>
          </cell>
          <cell r="AI1414">
            <v>-96.70426915200845</v>
          </cell>
          <cell r="AJ1414">
            <v>141.61000000000058</v>
          </cell>
          <cell r="AK1414">
            <v>-0.34828988461498872</v>
          </cell>
        </row>
        <row r="1415">
          <cell r="A1415">
            <v>11000</v>
          </cell>
          <cell r="B1415" t="str">
            <v>A</v>
          </cell>
          <cell r="C1415" t="str">
            <v>E41E107313</v>
          </cell>
          <cell r="D1415">
            <v>-425300.17</v>
          </cell>
          <cell r="E1415">
            <v>0</v>
          </cell>
          <cell r="F1415">
            <v>-111704.96000000001</v>
          </cell>
          <cell r="G1415">
            <v>-126872.98</v>
          </cell>
          <cell r="H1415">
            <v>-125733.7</v>
          </cell>
          <cell r="I1415">
            <v>-149073.01</v>
          </cell>
          <cell r="J1415">
            <v>-513384.65</v>
          </cell>
          <cell r="K1415">
            <v>-513113.81</v>
          </cell>
          <cell r="L1415">
            <v>-144311.14000000001</v>
          </cell>
          <cell r="M1415">
            <v>-153176.79999999999</v>
          </cell>
          <cell r="N1415">
            <v>-152138.57999999999</v>
          </cell>
          <cell r="O1415">
            <v>-150739.41</v>
          </cell>
          <cell r="P1415">
            <v>-600365.93000000005</v>
          </cell>
          <cell r="Q1415">
            <v>-612786.44999999995</v>
          </cell>
          <cell r="R1415">
            <v>-667532.56000000006</v>
          </cell>
          <cell r="S1415">
            <v>0</v>
          </cell>
          <cell r="T1415">
            <v>-88084.479999999996</v>
          </cell>
          <cell r="U1415">
            <v>-20.711132092893369</v>
          </cell>
          <cell r="V1415">
            <v>-86981.28</v>
          </cell>
          <cell r="W1415">
            <v>-16.942711473745849</v>
          </cell>
          <cell r="X1415">
            <v>-12420.52</v>
          </cell>
          <cell r="Y1415">
            <v>2.0688249248254342</v>
          </cell>
          <cell r="Z1415">
            <v>-54746.110000000102</v>
          </cell>
          <cell r="AA1415">
            <v>8.9339622310513072</v>
          </cell>
          <cell r="AB1415">
            <v>-513384.65</v>
          </cell>
          <cell r="AC1415" t="str">
            <v/>
          </cell>
          <cell r="AD1415">
            <v>-513384.65</v>
          </cell>
          <cell r="AE1415">
            <v>-120.71113209289338</v>
          </cell>
          <cell r="AF1415">
            <v>425300.17</v>
          </cell>
          <cell r="AG1415">
            <v>-100</v>
          </cell>
          <cell r="AH1415">
            <v>-87252.119999999937</v>
          </cell>
          <cell r="AI1415">
            <v>-16.995467238843226</v>
          </cell>
          <cell r="AJ1415">
            <v>270.8399999999674</v>
          </cell>
          <cell r="AK1415">
            <v>-5.2755765097372391E-2</v>
          </cell>
        </row>
        <row r="1416">
          <cell r="A1416">
            <v>11000</v>
          </cell>
          <cell r="B1416" t="str">
            <v>A</v>
          </cell>
          <cell r="C1416" t="str">
            <v>E41E10732</v>
          </cell>
          <cell r="D1416">
            <v>-10241.24</v>
          </cell>
          <cell r="E1416">
            <v>0</v>
          </cell>
          <cell r="F1416">
            <v>9690</v>
          </cell>
          <cell r="G1416">
            <v>10329</v>
          </cell>
          <cell r="H1416">
            <v>6484</v>
          </cell>
          <cell r="I1416">
            <v>323</v>
          </cell>
          <cell r="J1416">
            <v>26826</v>
          </cell>
          <cell r="K1416">
            <v>26826</v>
          </cell>
          <cell r="L1416">
            <v>-2492.85</v>
          </cell>
          <cell r="M1416">
            <v>-2492.85</v>
          </cell>
          <cell r="N1416">
            <v>-2492.85</v>
          </cell>
          <cell r="O1416">
            <v>-2492.85</v>
          </cell>
          <cell r="P1416">
            <v>-9971.4</v>
          </cell>
          <cell r="Q1416">
            <v>-9997.68</v>
          </cell>
          <cell r="R1416">
            <v>-9997.68</v>
          </cell>
          <cell r="S1416">
            <v>0</v>
          </cell>
          <cell r="T1416">
            <v>37067.24</v>
          </cell>
          <cell r="U1416">
            <v>0</v>
          </cell>
          <cell r="V1416">
            <v>-36797.4</v>
          </cell>
          <cell r="W1416">
            <v>-137.1706553343771</v>
          </cell>
          <cell r="X1416">
            <v>-26.280000000000655</v>
          </cell>
          <cell r="Y1416">
            <v>0.26355376376437267</v>
          </cell>
          <cell r="Z1416">
            <v>0</v>
          </cell>
          <cell r="AA1416">
            <v>0</v>
          </cell>
          <cell r="AB1416">
            <v>26826</v>
          </cell>
          <cell r="AC1416" t="str">
            <v/>
          </cell>
          <cell r="AD1416">
            <v>26826</v>
          </cell>
          <cell r="AE1416">
            <v>-261.94093683967958</v>
          </cell>
          <cell r="AF1416">
            <v>10241.24</v>
          </cell>
          <cell r="AG1416">
            <v>-100</v>
          </cell>
          <cell r="AH1416">
            <v>-36797.4</v>
          </cell>
          <cell r="AI1416">
            <v>-137.1706553343771</v>
          </cell>
          <cell r="AJ1416">
            <v>0</v>
          </cell>
          <cell r="AK1416">
            <v>0</v>
          </cell>
        </row>
        <row r="1417">
          <cell r="A1417">
            <v>11000</v>
          </cell>
          <cell r="B1417" t="str">
            <v>A</v>
          </cell>
          <cell r="C1417" t="str">
            <v>E41E10733</v>
          </cell>
          <cell r="D1417">
            <v>101883.53</v>
          </cell>
          <cell r="E1417">
            <v>0</v>
          </cell>
          <cell r="F1417">
            <v>20956</v>
          </cell>
          <cell r="G1417">
            <v>32243.99</v>
          </cell>
          <cell r="H1417">
            <v>22405.99</v>
          </cell>
          <cell r="I1417">
            <v>26992</v>
          </cell>
          <cell r="J1417">
            <v>102597.98</v>
          </cell>
          <cell r="K1417">
            <v>102595.81</v>
          </cell>
          <cell r="L1417">
            <v>22290.34</v>
          </cell>
          <cell r="M1417">
            <v>31504.61</v>
          </cell>
          <cell r="N1417">
            <v>21532.959999999999</v>
          </cell>
          <cell r="O1417">
            <v>28315.919999999998</v>
          </cell>
          <cell r="P1417">
            <v>103643.83</v>
          </cell>
          <cell r="Q1417">
            <v>105327.88</v>
          </cell>
          <cell r="R1417">
            <v>107985.92</v>
          </cell>
          <cell r="S1417">
            <v>0</v>
          </cell>
          <cell r="T1417">
            <v>714.44999999999709</v>
          </cell>
          <cell r="U1417">
            <v>0.70124189846974982</v>
          </cell>
          <cell r="V1417">
            <v>1045.8500000000058</v>
          </cell>
          <cell r="W1417">
            <v>1.019367047967227</v>
          </cell>
          <cell r="X1417">
            <v>1684.05</v>
          </cell>
          <cell r="Y1417">
            <v>1.6248434663211528</v>
          </cell>
          <cell r="Z1417">
            <v>2658.0399999999936</v>
          </cell>
          <cell r="AA1417">
            <v>2.5235863476982479</v>
          </cell>
          <cell r="AB1417">
            <v>102597.98</v>
          </cell>
          <cell r="AC1417" t="str">
            <v/>
          </cell>
          <cell r="AD1417">
            <v>102597.98</v>
          </cell>
          <cell r="AE1417">
            <v>100.70124189846976</v>
          </cell>
          <cell r="AF1417">
            <v>-101883.53</v>
          </cell>
          <cell r="AG1417">
            <v>-100</v>
          </cell>
          <cell r="AH1417">
            <v>1048.02</v>
          </cell>
          <cell r="AI1417">
            <v>1.0214820993551765</v>
          </cell>
          <cell r="AJ1417">
            <v>-2.1699999999982538</v>
          </cell>
          <cell r="AK1417">
            <v>-2.115051387949601E-3</v>
          </cell>
        </row>
        <row r="1418">
          <cell r="A1418">
            <v>11000</v>
          </cell>
          <cell r="B1418" t="str">
            <v>A</v>
          </cell>
          <cell r="C1418" t="str">
            <v>E41E1074</v>
          </cell>
          <cell r="D1418">
            <v>-745.25</v>
          </cell>
          <cell r="E1418">
            <v>0</v>
          </cell>
          <cell r="F1418">
            <v>133</v>
          </cell>
          <cell r="G1418">
            <v>-2243</v>
          </cell>
          <cell r="H1418">
            <v>1824</v>
          </cell>
          <cell r="I1418">
            <v>13</v>
          </cell>
          <cell r="J1418">
            <v>-273</v>
          </cell>
          <cell r="K1418">
            <v>-273</v>
          </cell>
          <cell r="L1418">
            <v>-250</v>
          </cell>
          <cell r="M1418">
            <v>-250</v>
          </cell>
          <cell r="N1418">
            <v>-250</v>
          </cell>
          <cell r="O1418">
            <v>-250</v>
          </cell>
          <cell r="P1418">
            <v>-1000</v>
          </cell>
          <cell r="Q1418">
            <v>-999.96</v>
          </cell>
          <cell r="R1418">
            <v>-999.96</v>
          </cell>
          <cell r="S1418">
            <v>0</v>
          </cell>
          <cell r="T1418">
            <v>472.25</v>
          </cell>
          <cell r="U1418">
            <v>63.367997316336798</v>
          </cell>
          <cell r="V1418">
            <v>-727</v>
          </cell>
          <cell r="W1418">
            <v>-266.30036630036631</v>
          </cell>
          <cell r="X1418">
            <v>3.999999999996362E-2</v>
          </cell>
          <cell r="Y1418">
            <v>-3.9999999999963624E-3</v>
          </cell>
          <cell r="Z1418">
            <v>0</v>
          </cell>
          <cell r="AA1418">
            <v>0</v>
          </cell>
          <cell r="AB1418">
            <v>-273</v>
          </cell>
          <cell r="AC1418" t="str">
            <v/>
          </cell>
          <cell r="AD1418">
            <v>-273</v>
          </cell>
          <cell r="AE1418">
            <v>-36.632002683663202</v>
          </cell>
          <cell r="AF1418">
            <v>745.25</v>
          </cell>
          <cell r="AG1418">
            <v>-100</v>
          </cell>
          <cell r="AH1418">
            <v>-727</v>
          </cell>
          <cell r="AI1418">
            <v>-266.30036630036631</v>
          </cell>
          <cell r="AJ1418">
            <v>0</v>
          </cell>
          <cell r="AK1418">
            <v>0</v>
          </cell>
        </row>
        <row r="1419">
          <cell r="A1419">
            <v>11000</v>
          </cell>
          <cell r="B1419" t="str">
            <v>A</v>
          </cell>
          <cell r="C1419" t="str">
            <v>E41E1076</v>
          </cell>
          <cell r="D1419">
            <v>-24771.57</v>
          </cell>
          <cell r="E1419">
            <v>0</v>
          </cell>
          <cell r="F1419">
            <v>-9474</v>
          </cell>
          <cell r="G1419">
            <v>4184.01</v>
          </cell>
          <cell r="H1419">
            <v>12633</v>
          </cell>
          <cell r="I1419">
            <v>-55756.98</v>
          </cell>
          <cell r="J1419">
            <v>-48413.97</v>
          </cell>
          <cell r="K1419">
            <v>-46695.86</v>
          </cell>
          <cell r="L1419">
            <v>31509.72</v>
          </cell>
          <cell r="M1419">
            <v>41262.22</v>
          </cell>
          <cell r="N1419">
            <v>-1476.83</v>
          </cell>
          <cell r="O1419">
            <v>-15179.19</v>
          </cell>
          <cell r="P1419">
            <v>56115.92</v>
          </cell>
          <cell r="Q1419">
            <v>-27867.87</v>
          </cell>
          <cell r="R1419">
            <v>-28385.65</v>
          </cell>
          <cell r="S1419">
            <v>0</v>
          </cell>
          <cell r="T1419">
            <v>-23642.400000000001</v>
          </cell>
          <cell r="U1419">
            <v>-95.441669623685542</v>
          </cell>
          <cell r="V1419">
            <v>104529.89</v>
          </cell>
          <cell r="W1419">
            <v>215.90852805502212</v>
          </cell>
          <cell r="X1419">
            <v>-83983.79</v>
          </cell>
          <cell r="Y1419">
            <v>-149.66125477404631</v>
          </cell>
          <cell r="Z1419">
            <v>-517.78000000000247</v>
          </cell>
          <cell r="AA1419">
            <v>1.8579819699173368</v>
          </cell>
          <cell r="AB1419">
            <v>-48413.97</v>
          </cell>
          <cell r="AC1419" t="str">
            <v/>
          </cell>
          <cell r="AD1419">
            <v>-48413.97</v>
          </cell>
          <cell r="AE1419">
            <v>-195.44166962368556</v>
          </cell>
          <cell r="AF1419">
            <v>24771.57</v>
          </cell>
          <cell r="AG1419">
            <v>-100</v>
          </cell>
          <cell r="AH1419">
            <v>102811.78</v>
          </cell>
          <cell r="AI1419">
            <v>212.35973831520116</v>
          </cell>
          <cell r="AJ1419">
            <v>1718.11</v>
          </cell>
          <cell r="AK1419">
            <v>-3.548789739820966</v>
          </cell>
        </row>
        <row r="1420">
          <cell r="A1420">
            <v>11000</v>
          </cell>
          <cell r="B1420" t="str">
            <v>A</v>
          </cell>
          <cell r="C1420" t="str">
            <v>E41E9982</v>
          </cell>
          <cell r="D1420">
            <v>-25516.82</v>
          </cell>
          <cell r="E1420">
            <v>0</v>
          </cell>
          <cell r="F1420">
            <v>-9341</v>
          </cell>
          <cell r="G1420">
            <v>1941.01</v>
          </cell>
          <cell r="H1420">
            <v>14457</v>
          </cell>
          <cell r="I1420">
            <v>-55743.98</v>
          </cell>
          <cell r="J1420">
            <v>-48686.97</v>
          </cell>
          <cell r="K1420">
            <v>-46968.86</v>
          </cell>
          <cell r="L1420">
            <v>31259.72</v>
          </cell>
          <cell r="M1420">
            <v>41012.22</v>
          </cell>
          <cell r="N1420">
            <v>-1726.83</v>
          </cell>
          <cell r="O1420">
            <v>-15429.19</v>
          </cell>
          <cell r="P1420">
            <v>55115.92</v>
          </cell>
          <cell r="Q1420">
            <v>-28867.83</v>
          </cell>
          <cell r="R1420">
            <v>-29385.61</v>
          </cell>
          <cell r="S1420">
            <v>0</v>
          </cell>
          <cell r="T1420">
            <v>-23170.15</v>
          </cell>
          <cell r="U1420">
            <v>-90.803438673000784</v>
          </cell>
          <cell r="V1420">
            <v>103802.89</v>
          </cell>
          <cell r="W1420">
            <v>213.20466235627313</v>
          </cell>
          <cell r="X1420">
            <v>-83983.75</v>
          </cell>
          <cell r="Y1420">
            <v>-152.37657286678694</v>
          </cell>
          <cell r="Z1420">
            <v>-517.78000000000247</v>
          </cell>
          <cell r="AA1420">
            <v>1.7936228666997225</v>
          </cell>
          <cell r="AB1420">
            <v>-48686.97</v>
          </cell>
          <cell r="AC1420" t="str">
            <v/>
          </cell>
          <cell r="AD1420">
            <v>-48686.97</v>
          </cell>
          <cell r="AE1420">
            <v>-190.80343867300078</v>
          </cell>
          <cell r="AF1420">
            <v>25516.82</v>
          </cell>
          <cell r="AG1420">
            <v>-100</v>
          </cell>
          <cell r="AH1420">
            <v>102084.78</v>
          </cell>
          <cell r="AI1420">
            <v>209.6757715668073</v>
          </cell>
          <cell r="AJ1420">
            <v>1718.11</v>
          </cell>
          <cell r="AK1420">
            <v>-3.5288907894658479</v>
          </cell>
        </row>
        <row r="1421">
          <cell r="A1421">
            <v>11000</v>
          </cell>
          <cell r="B1421" t="str">
            <v>A</v>
          </cell>
          <cell r="C1421" t="str">
            <v>E41E9999</v>
          </cell>
          <cell r="D1421">
            <v>-19837.34</v>
          </cell>
          <cell r="E1421">
            <v>0</v>
          </cell>
          <cell r="F1421">
            <v>-9335</v>
          </cell>
          <cell r="G1421">
            <v>3002.01</v>
          </cell>
          <cell r="H1421">
            <v>14428</v>
          </cell>
          <cell r="I1421">
            <v>-52597.98</v>
          </cell>
          <cell r="J1421">
            <v>-44502.97</v>
          </cell>
          <cell r="K1421">
            <v>-42784.86</v>
          </cell>
          <cell r="L1421">
            <v>31987.48</v>
          </cell>
          <cell r="M1421">
            <v>41785.980000000003</v>
          </cell>
          <cell r="N1421">
            <v>-999.07</v>
          </cell>
          <cell r="O1421">
            <v>-14701.43</v>
          </cell>
          <cell r="P1421">
            <v>58072.959999999999</v>
          </cell>
          <cell r="Q1421">
            <v>-28867.83</v>
          </cell>
          <cell r="R1421">
            <v>-29385.61</v>
          </cell>
          <cell r="S1421">
            <v>0</v>
          </cell>
          <cell r="T1421">
            <v>-24665.63</v>
          </cell>
          <cell r="U1421">
            <v>-124.33940235938891</v>
          </cell>
          <cell r="V1421">
            <v>102575.93</v>
          </cell>
          <cell r="W1421">
            <v>230.49232444486287</v>
          </cell>
          <cell r="X1421">
            <v>-86940.79</v>
          </cell>
          <cell r="Y1421">
            <v>-149.70958945436914</v>
          </cell>
          <cell r="Z1421">
            <v>-517.78000000000247</v>
          </cell>
          <cell r="AA1421">
            <v>1.7936228666997225</v>
          </cell>
          <cell r="AB1421">
            <v>-44502.97</v>
          </cell>
          <cell r="AC1421" t="str">
            <v/>
          </cell>
          <cell r="AD1421">
            <v>-44502.97</v>
          </cell>
          <cell r="AE1421">
            <v>-224.33940235938891</v>
          </cell>
          <cell r="AF1421">
            <v>19837.34</v>
          </cell>
          <cell r="AG1421">
            <v>-100</v>
          </cell>
          <cell r="AH1421">
            <v>100857.82</v>
          </cell>
          <cell r="AI1421">
            <v>226.63166076331535</v>
          </cell>
          <cell r="AJ1421">
            <v>1718.11</v>
          </cell>
          <cell r="AK1421">
            <v>-3.8606636815475475</v>
          </cell>
        </row>
        <row r="1422">
          <cell r="A1422">
            <v>11000</v>
          </cell>
          <cell r="B1422" t="str">
            <v>A</v>
          </cell>
          <cell r="C1422" t="str">
            <v>E41E108</v>
          </cell>
          <cell r="D1422">
            <v>1914381.91</v>
          </cell>
          <cell r="E1422">
            <v>0</v>
          </cell>
          <cell r="F1422">
            <v>515392.79</v>
          </cell>
          <cell r="G1422">
            <v>657445.06999999995</v>
          </cell>
          <cell r="H1422">
            <v>565102.31999999995</v>
          </cell>
          <cell r="I1422">
            <v>459501.37999999919</v>
          </cell>
          <cell r="J1422">
            <v>2197441.56</v>
          </cell>
          <cell r="K1422">
            <v>2195506.4700000002</v>
          </cell>
          <cell r="L1422">
            <v>596337.32999999996</v>
          </cell>
          <cell r="M1422">
            <v>648459.19999999995</v>
          </cell>
          <cell r="N1422">
            <v>641624.53</v>
          </cell>
          <cell r="O1422">
            <v>652545.57000000076</v>
          </cell>
          <cell r="P1422">
            <v>2538966.63</v>
          </cell>
          <cell r="Q1422">
            <v>3387248.85</v>
          </cell>
          <cell r="R1422">
            <v>3669590.82</v>
          </cell>
          <cell r="S1422">
            <v>0</v>
          </cell>
          <cell r="T1422">
            <v>283059.65000000002</v>
          </cell>
          <cell r="U1422">
            <v>14.785955118015071</v>
          </cell>
          <cell r="V1422">
            <v>341525.07000000076</v>
          </cell>
          <cell r="W1422">
            <v>15.541940965201405</v>
          </cell>
          <cell r="X1422">
            <v>848282.21999999788</v>
          </cell>
          <cell r="Y1422">
            <v>33.410530488145795</v>
          </cell>
          <cell r="Z1422">
            <v>282341.97000000253</v>
          </cell>
          <cell r="AA1422">
            <v>8.3354362936754018</v>
          </cell>
          <cell r="AB1422">
            <v>2197441.56</v>
          </cell>
          <cell r="AC1422" t="str">
            <v/>
          </cell>
          <cell r="AD1422">
            <v>2197441.56</v>
          </cell>
          <cell r="AE1422">
            <v>114.78595511801508</v>
          </cell>
          <cell r="AF1422">
            <v>-1914381.91</v>
          </cell>
          <cell r="AG1422">
            <v>-100</v>
          </cell>
          <cell r="AH1422">
            <v>343460.16</v>
          </cell>
          <cell r="AI1422">
            <v>15.630002010155856</v>
          </cell>
          <cell r="AJ1422">
            <v>-1935.0899999993853</v>
          </cell>
          <cell r="AK1422">
            <v>-8.8061044954450829E-2</v>
          </cell>
        </row>
        <row r="1423">
          <cell r="A1423">
            <v>11000</v>
          </cell>
          <cell r="B1423" t="str">
            <v>A</v>
          </cell>
          <cell r="C1423" t="str">
            <v>E41E1081</v>
          </cell>
          <cell r="D1423">
            <v>-456543.9</v>
          </cell>
          <cell r="E1423">
            <v>0</v>
          </cell>
          <cell r="F1423">
            <v>-134406.5</v>
          </cell>
          <cell r="G1423">
            <v>-171626.57</v>
          </cell>
          <cell r="H1423">
            <v>-142512.04</v>
          </cell>
          <cell r="I1423">
            <v>-112271.67999999999</v>
          </cell>
          <cell r="J1423">
            <v>-560816.79</v>
          </cell>
          <cell r="K1423">
            <v>-560130.53</v>
          </cell>
          <cell r="L1423">
            <v>-169331.34</v>
          </cell>
          <cell r="M1423">
            <v>-185045.89</v>
          </cell>
          <cell r="N1423">
            <v>-176869.68</v>
          </cell>
          <cell r="O1423">
            <v>-183670.88</v>
          </cell>
          <cell r="P1423">
            <v>-714917.79</v>
          </cell>
          <cell r="Q1423">
            <v>-935356.37</v>
          </cell>
          <cell r="R1423">
            <v>-1029259.99</v>
          </cell>
          <cell r="S1423">
            <v>0</v>
          </cell>
          <cell r="T1423">
            <v>-104272.89</v>
          </cell>
          <cell r="U1423">
            <v>-22.839619585323561</v>
          </cell>
          <cell r="V1423">
            <v>-154101</v>
          </cell>
          <cell r="W1423">
            <v>-27.47795764103282</v>
          </cell>
          <cell r="X1423">
            <v>-220438.58</v>
          </cell>
          <cell r="Y1423">
            <v>30.834115905830227</v>
          </cell>
          <cell r="Z1423">
            <v>-93903.62</v>
          </cell>
          <cell r="AA1423">
            <v>10.039341475805633</v>
          </cell>
          <cell r="AB1423">
            <v>-560816.79</v>
          </cell>
          <cell r="AC1423" t="str">
            <v/>
          </cell>
          <cell r="AD1423">
            <v>-560816.79</v>
          </cell>
          <cell r="AE1423">
            <v>-122.83961958532355</v>
          </cell>
          <cell r="AF1423">
            <v>456543.9</v>
          </cell>
          <cell r="AG1423">
            <v>-100</v>
          </cell>
          <cell r="AH1423">
            <v>-154787.26</v>
          </cell>
          <cell r="AI1423">
            <v>-27.600325589396135</v>
          </cell>
          <cell r="AJ1423">
            <v>686.26000000000931</v>
          </cell>
          <cell r="AK1423">
            <v>-0.12236794836331652</v>
          </cell>
        </row>
        <row r="1424">
          <cell r="A1424">
            <v>11000</v>
          </cell>
          <cell r="B1424" t="str">
            <v>A</v>
          </cell>
          <cell r="C1424" t="str">
            <v>E41E109</v>
          </cell>
          <cell r="D1424">
            <v>1457838.01</v>
          </cell>
          <cell r="E1424">
            <v>0</v>
          </cell>
          <cell r="F1424">
            <v>380986.29</v>
          </cell>
          <cell r="G1424">
            <v>485818.5</v>
          </cell>
          <cell r="H1424">
            <v>422590.28</v>
          </cell>
          <cell r="I1424">
            <v>347229.69999999925</v>
          </cell>
          <cell r="J1424">
            <v>1636624.77</v>
          </cell>
          <cell r="K1424">
            <v>1635375.94</v>
          </cell>
          <cell r="L1424">
            <v>427005.99</v>
          </cell>
          <cell r="M1424">
            <v>463413.31</v>
          </cell>
          <cell r="N1424">
            <v>464754.85</v>
          </cell>
          <cell r="O1424">
            <v>468874.69000000064</v>
          </cell>
          <cell r="P1424">
            <v>1824048.84</v>
          </cell>
          <cell r="Q1424">
            <v>2451892.48</v>
          </cell>
          <cell r="R1424">
            <v>2640330.83</v>
          </cell>
          <cell r="S1424">
            <v>0</v>
          </cell>
          <cell r="T1424">
            <v>178786.76</v>
          </cell>
          <cell r="U1424">
            <v>12.263828955865941</v>
          </cell>
          <cell r="V1424">
            <v>187424.07000000076</v>
          </cell>
          <cell r="W1424">
            <v>11.451865658858432</v>
          </cell>
          <cell r="X1424">
            <v>627843.6399999978</v>
          </cell>
          <cell r="Y1424">
            <v>34.420330543342118</v>
          </cell>
          <cell r="Z1424">
            <v>188438.35000000289</v>
          </cell>
          <cell r="AA1424">
            <v>7.685424688769511</v>
          </cell>
          <cell r="AB1424">
            <v>1636624.77</v>
          </cell>
          <cell r="AC1424" t="str">
            <v/>
          </cell>
          <cell r="AD1424">
            <v>1636624.77</v>
          </cell>
          <cell r="AE1424">
            <v>112.26382895586593</v>
          </cell>
          <cell r="AF1424">
            <v>-1457838.01</v>
          </cell>
          <cell r="AG1424">
            <v>-100</v>
          </cell>
          <cell r="AH1424">
            <v>188672.9</v>
          </cell>
          <cell r="AI1424">
            <v>11.528170870834382</v>
          </cell>
          <cell r="AJ1424">
            <v>-1248.829999999376</v>
          </cell>
          <cell r="AK1424">
            <v>-7.6305211975948306E-2</v>
          </cell>
        </row>
        <row r="1425">
          <cell r="A1425">
            <v>11000</v>
          </cell>
          <cell r="B1425" t="str">
            <v>A</v>
          </cell>
          <cell r="C1425" t="str">
            <v>E41E9986</v>
          </cell>
          <cell r="D1425">
            <v>65702.679999999993</v>
          </cell>
          <cell r="E1425">
            <v>0</v>
          </cell>
          <cell r="F1425">
            <v>16207</v>
          </cell>
          <cell r="G1425">
            <v>15241</v>
          </cell>
          <cell r="H1425">
            <v>14849</v>
          </cell>
          <cell r="I1425">
            <v>24602</v>
          </cell>
          <cell r="J1425">
            <v>70899</v>
          </cell>
          <cell r="K1425">
            <v>70888.320000000007</v>
          </cell>
          <cell r="L1425">
            <v>28766.93</v>
          </cell>
          <cell r="M1425">
            <v>30514.74</v>
          </cell>
          <cell r="N1425">
            <v>29182.77</v>
          </cell>
          <cell r="O1425">
            <v>26737.79</v>
          </cell>
          <cell r="P1425">
            <v>115202.23</v>
          </cell>
          <cell r="Q1425">
            <v>108854.16</v>
          </cell>
          <cell r="R1425">
            <v>119749.08</v>
          </cell>
          <cell r="S1425">
            <v>0</v>
          </cell>
          <cell r="T1425">
            <v>5196.320000000007</v>
          </cell>
          <cell r="U1425">
            <v>7.9088402482212405</v>
          </cell>
          <cell r="V1425">
            <v>44303.23</v>
          </cell>
          <cell r="W1425">
            <v>62.487806598118453</v>
          </cell>
          <cell r="X1425">
            <v>-6348.0699999999924</v>
          </cell>
          <cell r="Y1425">
            <v>-5.5103707627881802</v>
          </cell>
          <cell r="Z1425">
            <v>10894.92</v>
          </cell>
          <cell r="AA1425">
            <v>10.008730947903137</v>
          </cell>
          <cell r="AB1425">
            <v>70899</v>
          </cell>
          <cell r="AC1425" t="str">
            <v/>
          </cell>
          <cell r="AD1425">
            <v>70899</v>
          </cell>
          <cell r="AE1425">
            <v>107.90884024822124</v>
          </cell>
          <cell r="AF1425">
            <v>-65702.679999999993</v>
          </cell>
          <cell r="AG1425">
            <v>-100</v>
          </cell>
          <cell r="AH1425">
            <v>44313.91</v>
          </cell>
          <cell r="AI1425">
            <v>62.502870280257817</v>
          </cell>
          <cell r="AJ1425">
            <v>-10.679999999993015</v>
          </cell>
          <cell r="AK1425">
            <v>-1.5063682139371521E-2</v>
          </cell>
        </row>
        <row r="1426">
          <cell r="A1426">
            <v>11000</v>
          </cell>
          <cell r="B1426" t="str">
            <v>A</v>
          </cell>
          <cell r="C1426" t="str">
            <v>E41E1091</v>
          </cell>
          <cell r="D1426">
            <v>19106.22</v>
          </cell>
          <cell r="E1426">
            <v>0</v>
          </cell>
          <cell r="F1426">
            <v>4659</v>
          </cell>
          <cell r="G1426">
            <v>6138</v>
          </cell>
          <cell r="H1426">
            <v>4227</v>
          </cell>
          <cell r="I1426">
            <v>12869</v>
          </cell>
          <cell r="J1426">
            <v>27893</v>
          </cell>
          <cell r="K1426">
            <v>27882.32</v>
          </cell>
          <cell r="L1426">
            <v>18294.93</v>
          </cell>
          <cell r="M1426">
            <v>20188.740000000002</v>
          </cell>
          <cell r="N1426">
            <v>19184.77</v>
          </cell>
          <cell r="O1426">
            <v>16733.29</v>
          </cell>
          <cell r="P1426">
            <v>74401.73</v>
          </cell>
          <cell r="Q1426">
            <v>76454.16</v>
          </cell>
          <cell r="R1426">
            <v>87349.08</v>
          </cell>
          <cell r="S1426">
            <v>0</v>
          </cell>
          <cell r="T1426">
            <v>8786.7800000000007</v>
          </cell>
          <cell r="U1426">
            <v>45.989107212206278</v>
          </cell>
          <cell r="V1426">
            <v>46508.73</v>
          </cell>
          <cell r="W1426">
            <v>166.73979134549887</v>
          </cell>
          <cell r="X1426">
            <v>2052.4300000000076</v>
          </cell>
          <cell r="Y1426">
            <v>2.758578328756613</v>
          </cell>
          <cell r="Z1426">
            <v>10894.92</v>
          </cell>
          <cell r="AA1426">
            <v>14.250264472201378</v>
          </cell>
          <cell r="AB1426">
            <v>27893</v>
          </cell>
          <cell r="AC1426" t="str">
            <v/>
          </cell>
          <cell r="AD1426">
            <v>27893</v>
          </cell>
          <cell r="AE1426">
            <v>145.98910721220628</v>
          </cell>
          <cell r="AF1426">
            <v>-19106.22</v>
          </cell>
          <cell r="AG1426">
            <v>-100</v>
          </cell>
          <cell r="AH1426">
            <v>46519.41</v>
          </cell>
          <cell r="AI1426">
            <v>166.77808052199475</v>
          </cell>
          <cell r="AJ1426">
            <v>-10.680000000000291</v>
          </cell>
          <cell r="AK1426">
            <v>-3.8289176495896068E-2</v>
          </cell>
        </row>
        <row r="1427">
          <cell r="A1427">
            <v>11000</v>
          </cell>
          <cell r="B1427" t="str">
            <v>A</v>
          </cell>
          <cell r="C1427" t="str">
            <v>E41E1092</v>
          </cell>
          <cell r="D1427">
            <v>46596.46</v>
          </cell>
          <cell r="E1427">
            <v>0</v>
          </cell>
          <cell r="F1427">
            <v>11548</v>
          </cell>
          <cell r="G1427">
            <v>9103</v>
          </cell>
          <cell r="H1427">
            <v>10622</v>
          </cell>
          <cell r="I1427">
            <v>11733</v>
          </cell>
          <cell r="J1427">
            <v>43006</v>
          </cell>
          <cell r="K1427">
            <v>43006</v>
          </cell>
          <cell r="L1427">
            <v>10472</v>
          </cell>
          <cell r="M1427">
            <v>10326</v>
          </cell>
          <cell r="N1427">
            <v>9998</v>
          </cell>
          <cell r="O1427">
            <v>10004.5</v>
          </cell>
          <cell r="P1427">
            <v>40800.5</v>
          </cell>
          <cell r="Q1427">
            <v>32400</v>
          </cell>
          <cell r="R1427">
            <v>32400</v>
          </cell>
          <cell r="S1427">
            <v>0</v>
          </cell>
          <cell r="T1427">
            <v>-3590.46</v>
          </cell>
          <cell r="U1427">
            <v>-7.7054351339136042</v>
          </cell>
          <cell r="V1427">
            <v>-2205.5</v>
          </cell>
          <cell r="W1427">
            <v>-5.1283541831372368</v>
          </cell>
          <cell r="X1427">
            <v>-8400.5</v>
          </cell>
          <cell r="Y1427">
            <v>-20.58920846558253</v>
          </cell>
          <cell r="Z1427">
            <v>0</v>
          </cell>
          <cell r="AA1427">
            <v>0</v>
          </cell>
          <cell r="AB1427">
            <v>43006</v>
          </cell>
          <cell r="AC1427" t="str">
            <v/>
          </cell>
          <cell r="AD1427">
            <v>43006</v>
          </cell>
          <cell r="AE1427">
            <v>92.29456486608639</v>
          </cell>
          <cell r="AF1427">
            <v>-46596.46</v>
          </cell>
          <cell r="AG1427">
            <v>-100</v>
          </cell>
          <cell r="AH1427">
            <v>-2205.5</v>
          </cell>
          <cell r="AI1427">
            <v>-5.1283541831372368</v>
          </cell>
          <cell r="AJ1427">
            <v>0</v>
          </cell>
          <cell r="AK1427">
            <v>0</v>
          </cell>
        </row>
        <row r="1428">
          <cell r="A1428">
            <v>11000</v>
          </cell>
          <cell r="B1428" t="str">
            <v>A</v>
          </cell>
          <cell r="C1428" t="str">
            <v>E41E110</v>
          </cell>
          <cell r="D1428">
            <v>1392135.33</v>
          </cell>
          <cell r="E1428">
            <v>0</v>
          </cell>
          <cell r="F1428">
            <v>364779.29</v>
          </cell>
          <cell r="G1428">
            <v>470577.5</v>
          </cell>
          <cell r="H1428">
            <v>407741.28</v>
          </cell>
          <cell r="I1428">
            <v>322627.69999999925</v>
          </cell>
          <cell r="J1428">
            <v>1565725.77</v>
          </cell>
          <cell r="K1428">
            <v>1564487.62</v>
          </cell>
          <cell r="L1428">
            <v>398239.06</v>
          </cell>
          <cell r="M1428">
            <v>432898.57</v>
          </cell>
          <cell r="N1428">
            <v>435572.08</v>
          </cell>
          <cell r="O1428">
            <v>442136.90000000066</v>
          </cell>
          <cell r="P1428">
            <v>1708846.61</v>
          </cell>
          <cell r="Q1428">
            <v>2343038.3199999998</v>
          </cell>
          <cell r="R1428">
            <v>2520581.75</v>
          </cell>
          <cell r="S1428">
            <v>0</v>
          </cell>
          <cell r="T1428">
            <v>173590.44</v>
          </cell>
          <cell r="U1428">
            <v>12.469365316660681</v>
          </cell>
          <cell r="V1428">
            <v>143120.84000000078</v>
          </cell>
          <cell r="W1428">
            <v>9.1408625151517313</v>
          </cell>
          <cell r="X1428">
            <v>634191.70999999763</v>
          </cell>
          <cell r="Y1428">
            <v>37.112266618242437</v>
          </cell>
          <cell r="Z1428">
            <v>177543.43000000296</v>
          </cell>
          <cell r="AA1428">
            <v>7.5774872516811049</v>
          </cell>
          <cell r="AB1428">
            <v>1565725.77</v>
          </cell>
          <cell r="AC1428" t="str">
            <v/>
          </cell>
          <cell r="AD1428">
            <v>1565725.77</v>
          </cell>
          <cell r="AE1428">
            <v>112.46936531666067</v>
          </cell>
          <cell r="AF1428">
            <v>-1392135.33</v>
          </cell>
          <cell r="AG1428">
            <v>-100</v>
          </cell>
          <cell r="AH1428">
            <v>144358.99</v>
          </cell>
          <cell r="AI1428">
            <v>9.219940858481257</v>
          </cell>
          <cell r="AJ1428">
            <v>-1238.1499999994412</v>
          </cell>
          <cell r="AK1428">
            <v>-7.9078343329524528E-2</v>
          </cell>
        </row>
        <row r="1429">
          <cell r="A1429">
            <v>11000</v>
          </cell>
          <cell r="B1429" t="str">
            <v>A</v>
          </cell>
        </row>
        <row r="1430">
          <cell r="A1430">
            <v>11000</v>
          </cell>
          <cell r="B1430" t="str">
            <v>A</v>
          </cell>
          <cell r="C1430" t="str">
            <v>E30E101</v>
          </cell>
          <cell r="D1430">
            <v>140687860.67291442</v>
          </cell>
          <cell r="E1430">
            <v>0</v>
          </cell>
          <cell r="J1430">
            <v>151934568.16310936</v>
          </cell>
          <cell r="K1430">
            <v>152017750.06999999</v>
          </cell>
          <cell r="P1430">
            <v>160887958.06851336</v>
          </cell>
          <cell r="Q1430">
            <v>174109975.76443771</v>
          </cell>
          <cell r="R1430">
            <v>186886342.07000002</v>
          </cell>
          <cell r="S1430">
            <v>0</v>
          </cell>
          <cell r="T1430">
            <v>11246707.490194947</v>
          </cell>
          <cell r="U1430">
            <v>7.9940852298141385</v>
          </cell>
          <cell r="V1430">
            <v>8953389.9054040015</v>
          </cell>
          <cell r="W1430">
            <v>5.8929248384028643</v>
          </cell>
          <cell r="X1430">
            <v>13222017.695924342</v>
          </cell>
          <cell r="Y1430">
            <v>8.218152467504007</v>
          </cell>
          <cell r="Z1430">
            <v>12776366.305562317</v>
          </cell>
          <cell r="AA1430">
            <v>7.3381012486315642</v>
          </cell>
          <cell r="AB1430">
            <v>151934568.16310936</v>
          </cell>
          <cell r="AC1430" t="str">
            <v/>
          </cell>
          <cell r="AD1430">
            <v>151934568.16310936</v>
          </cell>
          <cell r="AE1430">
            <v>107.99408522981413</v>
          </cell>
          <cell r="AF1430">
            <v>-140687860.67291442</v>
          </cell>
          <cell r="AG1430">
            <v>-100</v>
          </cell>
          <cell r="AH1430">
            <v>8870207.9985133708</v>
          </cell>
          <cell r="AI1430">
            <v>5.8381763319264897</v>
          </cell>
          <cell r="AJ1430">
            <v>83181.906890630722</v>
          </cell>
          <cell r="AK1430">
            <v>5.474850647637395E-2</v>
          </cell>
        </row>
        <row r="1431">
          <cell r="A1431">
            <v>11000</v>
          </cell>
          <cell r="B1431" t="str">
            <v>A</v>
          </cell>
          <cell r="C1431" t="str">
            <v>E30E10101</v>
          </cell>
          <cell r="D1431">
            <v>1367264.12</v>
          </cell>
          <cell r="E1431">
            <v>0</v>
          </cell>
          <cell r="J1431">
            <v>1527858.14</v>
          </cell>
          <cell r="K1431">
            <v>1525053.81</v>
          </cell>
          <cell r="P1431">
            <v>1408506.89</v>
          </cell>
          <cell r="Q1431">
            <v>1464500.64</v>
          </cell>
          <cell r="R1431">
            <v>1530085.71</v>
          </cell>
          <cell r="S1431">
            <v>0</v>
          </cell>
          <cell r="T1431">
            <v>160594.01999999999</v>
          </cell>
          <cell r="U1431">
            <v>11.745647212624856</v>
          </cell>
          <cell r="V1431">
            <v>-119351.25</v>
          </cell>
          <cell r="W1431">
            <v>-7.8116709186102842</v>
          </cell>
          <cell r="X1431">
            <v>55993.75</v>
          </cell>
          <cell r="Y1431">
            <v>3.9753976638339346</v>
          </cell>
          <cell r="Z1431">
            <v>65585.070000000065</v>
          </cell>
          <cell r="AA1431">
            <v>4.4783230685375504</v>
          </cell>
          <cell r="AB1431">
            <v>1527858.14</v>
          </cell>
          <cell r="AC1431" t="str">
            <v/>
          </cell>
          <cell r="AD1431">
            <v>1527858.14</v>
          </cell>
          <cell r="AE1431">
            <v>111.74564721262486</v>
          </cell>
          <cell r="AF1431">
            <v>-1367264.12</v>
          </cell>
          <cell r="AG1431">
            <v>-100</v>
          </cell>
          <cell r="AH1431">
            <v>-116546.92</v>
          </cell>
          <cell r="AI1431">
            <v>-7.6281244278346518</v>
          </cell>
          <cell r="AJ1431">
            <v>-2804.3299999998417</v>
          </cell>
          <cell r="AK1431">
            <v>-0.18354649077563195</v>
          </cell>
        </row>
        <row r="1432">
          <cell r="A1432">
            <v>11000</v>
          </cell>
          <cell r="B1432" t="str">
            <v>A</v>
          </cell>
          <cell r="C1432" t="str">
            <v>E30E10102</v>
          </cell>
          <cell r="D1432">
            <v>4370203.67</v>
          </cell>
          <cell r="E1432">
            <v>0</v>
          </cell>
          <cell r="J1432">
            <v>3668603.77</v>
          </cell>
          <cell r="K1432">
            <v>3668603.77</v>
          </cell>
          <cell r="P1432">
            <v>3665407.93</v>
          </cell>
          <cell r="Q1432">
            <v>3397021.36</v>
          </cell>
          <cell r="R1432">
            <v>3580721.03</v>
          </cell>
          <cell r="S1432">
            <v>0</v>
          </cell>
          <cell r="T1432">
            <v>-701599.9</v>
          </cell>
          <cell r="U1432">
            <v>-16.05416939297934</v>
          </cell>
          <cell r="V1432">
            <v>-3195.839999999851</v>
          </cell>
          <cell r="W1432">
            <v>-8.7113250717720622E-2</v>
          </cell>
          <cell r="X1432">
            <v>-268386.57</v>
          </cell>
          <cell r="Y1432">
            <v>-7.3221473605531342</v>
          </cell>
          <cell r="Z1432">
            <v>183699.67</v>
          </cell>
          <cell r="AA1432">
            <v>5.407668970324047</v>
          </cell>
          <cell r="AB1432">
            <v>3668603.77</v>
          </cell>
          <cell r="AC1432" t="str">
            <v/>
          </cell>
          <cell r="AD1432">
            <v>3668603.77</v>
          </cell>
          <cell r="AE1432">
            <v>83.945830607020653</v>
          </cell>
          <cell r="AF1432">
            <v>-4370203.67</v>
          </cell>
          <cell r="AG1432">
            <v>-100</v>
          </cell>
          <cell r="AH1432">
            <v>-3195.839999999851</v>
          </cell>
          <cell r="AI1432">
            <v>-8.7113250717720622E-2</v>
          </cell>
          <cell r="AJ1432">
            <v>0</v>
          </cell>
          <cell r="AK1432">
            <v>0</v>
          </cell>
        </row>
        <row r="1433">
          <cell r="A1433">
            <v>11000</v>
          </cell>
          <cell r="B1433" t="str">
            <v>A</v>
          </cell>
          <cell r="C1433" t="str">
            <v>E30E101031</v>
          </cell>
          <cell r="D1433">
            <v>22440747.058586523</v>
          </cell>
          <cell r="E1433">
            <v>0</v>
          </cell>
          <cell r="J1433">
            <v>22654640.40477623</v>
          </cell>
          <cell r="K1433">
            <v>22679421.690000001</v>
          </cell>
          <cell r="P1433">
            <v>21632411.689123206</v>
          </cell>
          <cell r="Q1433">
            <v>22718621.679916278</v>
          </cell>
          <cell r="R1433">
            <v>24242560.649999999</v>
          </cell>
          <cell r="S1433">
            <v>0</v>
          </cell>
          <cell r="T1433">
            <v>213893.34618970752</v>
          </cell>
          <cell r="U1433">
            <v>0.95314717300316132</v>
          </cell>
          <cell r="V1433">
            <v>-1022228.7156530246</v>
          </cell>
          <cell r="W1433">
            <v>-4.5122266228401946</v>
          </cell>
          <cell r="X1433">
            <v>1086209.9907930717</v>
          </cell>
          <cell r="Y1433">
            <v>5.0212154169533436</v>
          </cell>
          <cell r="Z1433">
            <v>1523938.970083721</v>
          </cell>
          <cell r="AA1433">
            <v>6.7078847984467034</v>
          </cell>
          <cell r="AB1433">
            <v>22654640.40477623</v>
          </cell>
          <cell r="AC1433" t="str">
            <v/>
          </cell>
          <cell r="AD1433">
            <v>22654640.40477623</v>
          </cell>
          <cell r="AE1433">
            <v>100.95314717300316</v>
          </cell>
          <cell r="AF1433">
            <v>-22440747.058586523</v>
          </cell>
          <cell r="AG1433">
            <v>-100</v>
          </cell>
          <cell r="AH1433">
            <v>-1047010.0008767955</v>
          </cell>
          <cell r="AI1433">
            <v>-4.6216138599845378</v>
          </cell>
          <cell r="AJ1433">
            <v>24781.285223770887</v>
          </cell>
          <cell r="AK1433">
            <v>0.10938723714434373</v>
          </cell>
        </row>
        <row r="1434">
          <cell r="A1434">
            <v>11000</v>
          </cell>
          <cell r="B1434" t="str">
            <v>A</v>
          </cell>
          <cell r="C1434" t="str">
            <v>E30E101032</v>
          </cell>
          <cell r="D1434">
            <v>150807.34</v>
          </cell>
          <cell r="E1434">
            <v>0</v>
          </cell>
          <cell r="J1434">
            <v>0</v>
          </cell>
          <cell r="K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-150807.34</v>
          </cell>
          <cell r="U1434">
            <v>-100</v>
          </cell>
          <cell r="V1434">
            <v>0</v>
          </cell>
          <cell r="W1434" t="str">
            <v/>
          </cell>
          <cell r="X1434">
            <v>0</v>
          </cell>
          <cell r="Y1434" t="str">
            <v/>
          </cell>
          <cell r="Z1434">
            <v>0</v>
          </cell>
          <cell r="AA1434" t="str">
            <v/>
          </cell>
          <cell r="AB1434">
            <v>0</v>
          </cell>
          <cell r="AC1434" t="str">
            <v/>
          </cell>
          <cell r="AD1434">
            <v>0</v>
          </cell>
          <cell r="AE1434">
            <v>0</v>
          </cell>
          <cell r="AF1434">
            <v>-150807.34</v>
          </cell>
          <cell r="AG1434">
            <v>-100</v>
          </cell>
          <cell r="AH1434">
            <v>0</v>
          </cell>
          <cell r="AI1434" t="str">
            <v/>
          </cell>
          <cell r="AJ1434">
            <v>0</v>
          </cell>
          <cell r="AK1434" t="str">
            <v/>
          </cell>
        </row>
        <row r="1435">
          <cell r="A1435">
            <v>11000</v>
          </cell>
          <cell r="B1435" t="str">
            <v>A</v>
          </cell>
          <cell r="C1435" t="str">
            <v>E30E10104</v>
          </cell>
          <cell r="D1435">
            <v>99844886.134327918</v>
          </cell>
          <cell r="E1435">
            <v>0</v>
          </cell>
          <cell r="J1435">
            <v>110120419.30833316</v>
          </cell>
          <cell r="K1435">
            <v>110183005.81</v>
          </cell>
          <cell r="P1435">
            <v>122019714.68939018</v>
          </cell>
          <cell r="Q1435">
            <v>134699271.4745214</v>
          </cell>
          <cell r="R1435">
            <v>145789024.00999999</v>
          </cell>
          <cell r="S1435">
            <v>0</v>
          </cell>
          <cell r="T1435">
            <v>10275533.17400524</v>
          </cell>
          <cell r="U1435">
            <v>10.291496712391346</v>
          </cell>
          <cell r="V1435">
            <v>11899295.381057024</v>
          </cell>
          <cell r="W1435">
            <v>10.805712015806471</v>
          </cell>
          <cell r="X1435">
            <v>12679556.785131216</v>
          </cell>
          <cell r="Y1435">
            <v>10.391400125305919</v>
          </cell>
          <cell r="Z1435">
            <v>11089752.535478592</v>
          </cell>
          <cell r="AA1435">
            <v>8.2329714289332578</v>
          </cell>
          <cell r="AB1435">
            <v>110120419.30833316</v>
          </cell>
          <cell r="AC1435" t="str">
            <v/>
          </cell>
          <cell r="AD1435">
            <v>110120419.30833316</v>
          </cell>
          <cell r="AE1435">
            <v>110.29149671239135</v>
          </cell>
          <cell r="AF1435">
            <v>-99844886.134327918</v>
          </cell>
          <cell r="AG1435">
            <v>-100</v>
          </cell>
          <cell r="AH1435">
            <v>11836708.87939018</v>
          </cell>
          <cell r="AI1435">
            <v>10.748877414140448</v>
          </cell>
          <cell r="AJ1435">
            <v>62586.501666843891</v>
          </cell>
          <cell r="AK1435">
            <v>5.6834601666021604E-2</v>
          </cell>
        </row>
        <row r="1436">
          <cell r="A1436">
            <v>11000</v>
          </cell>
          <cell r="B1436" t="str">
            <v>A</v>
          </cell>
          <cell r="C1436" t="str">
            <v>E30E10105</v>
          </cell>
          <cell r="D1436">
            <v>-2193068.9</v>
          </cell>
          <cell r="E1436">
            <v>0</v>
          </cell>
          <cell r="J1436">
            <v>-2582738.06</v>
          </cell>
          <cell r="K1436">
            <v>-2582426.1800000002</v>
          </cell>
          <cell r="P1436">
            <v>-3104183</v>
          </cell>
          <cell r="Q1436">
            <v>-3659056.25</v>
          </cell>
          <cell r="R1436">
            <v>-4308840.51</v>
          </cell>
          <cell r="S1436">
            <v>0</v>
          </cell>
          <cell r="T1436">
            <v>-389669.16</v>
          </cell>
          <cell r="U1436">
            <v>17.768213301460804</v>
          </cell>
          <cell r="V1436">
            <v>-521444.94</v>
          </cell>
          <cell r="W1436">
            <v>20.189617680393027</v>
          </cell>
          <cell r="X1436">
            <v>-554873.25</v>
          </cell>
          <cell r="Y1436">
            <v>17.875017355613377</v>
          </cell>
          <cell r="Z1436">
            <v>-649784.26</v>
          </cell>
          <cell r="AA1436">
            <v>17.758247362280908</v>
          </cell>
          <cell r="AB1436">
            <v>-2582738.06</v>
          </cell>
          <cell r="AC1436" t="str">
            <v/>
          </cell>
          <cell r="AD1436">
            <v>-2582738.06</v>
          </cell>
          <cell r="AE1436">
            <v>117.7682133014608</v>
          </cell>
          <cell r="AF1436">
            <v>2193068.9</v>
          </cell>
          <cell r="AG1436">
            <v>-100</v>
          </cell>
          <cell r="AH1436">
            <v>-521756.82</v>
          </cell>
          <cell r="AI1436">
            <v>20.20169323713764</v>
          </cell>
          <cell r="AJ1436">
            <v>311.87999999988824</v>
          </cell>
          <cell r="AK1436">
            <v>-1.2075556744608017E-2</v>
          </cell>
        </row>
        <row r="1437">
          <cell r="A1437">
            <v>11000</v>
          </cell>
          <cell r="B1437" t="str">
            <v>A</v>
          </cell>
          <cell r="C1437" t="str">
            <v>E30E10106</v>
          </cell>
          <cell r="D1437">
            <v>6441668.0899999999</v>
          </cell>
          <cell r="E1437">
            <v>0</v>
          </cell>
          <cell r="J1437">
            <v>7299590.2299999995</v>
          </cell>
          <cell r="K1437">
            <v>7298694.3800000008</v>
          </cell>
          <cell r="P1437">
            <v>6859772.9199999999</v>
          </cell>
          <cell r="Q1437">
            <v>6860640.5299999993</v>
          </cell>
          <cell r="R1437">
            <v>7123231.2699999996</v>
          </cell>
          <cell r="S1437">
            <v>0</v>
          </cell>
          <cell r="T1437">
            <v>857922.14</v>
          </cell>
          <cell r="U1437">
            <v>13.318322645835044</v>
          </cell>
          <cell r="V1437">
            <v>-439817.31</v>
          </cell>
          <cell r="W1437">
            <v>-6.0252328711881624</v>
          </cell>
          <cell r="X1437">
            <v>867.60999999940395</v>
          </cell>
          <cell r="Y1437">
            <v>1.264779476110419E-2</v>
          </cell>
          <cell r="Z1437">
            <v>262590.74</v>
          </cell>
          <cell r="AA1437">
            <v>3.8274959728869549</v>
          </cell>
          <cell r="AB1437">
            <v>7299590.2299999995</v>
          </cell>
          <cell r="AC1437" t="str">
            <v/>
          </cell>
          <cell r="AD1437">
            <v>7299590.2299999995</v>
          </cell>
          <cell r="AE1437">
            <v>113.31832264583505</v>
          </cell>
          <cell r="AF1437">
            <v>-6441668.0899999999</v>
          </cell>
          <cell r="AG1437">
            <v>-100</v>
          </cell>
          <cell r="AH1437">
            <v>-438921.46000000089</v>
          </cell>
          <cell r="AI1437">
            <v>-6.0129602644832421</v>
          </cell>
          <cell r="AJ1437">
            <v>-895.84999999869615</v>
          </cell>
          <cell r="AK1437">
            <v>-1.2272606704920424E-2</v>
          </cell>
        </row>
        <row r="1438">
          <cell r="A1438">
            <v>11000</v>
          </cell>
          <cell r="B1438" t="str">
            <v>A</v>
          </cell>
          <cell r="C1438" t="str">
            <v>E30E101061</v>
          </cell>
          <cell r="D1438">
            <v>5304621.6100000003</v>
          </cell>
          <cell r="E1438">
            <v>0</v>
          </cell>
          <cell r="J1438">
            <v>5703562.0299999993</v>
          </cell>
          <cell r="K1438">
            <v>5702671.46</v>
          </cell>
          <cell r="P1438">
            <v>5530702.4199999999</v>
          </cell>
          <cell r="Q1438">
            <v>5549212.1099999994</v>
          </cell>
          <cell r="R1438">
            <v>5710635.5599999996</v>
          </cell>
          <cell r="S1438">
            <v>0</v>
          </cell>
          <cell r="T1438">
            <v>398940.41999999899</v>
          </cell>
          <cell r="U1438">
            <v>7.5206197412448228</v>
          </cell>
          <cell r="V1438">
            <v>-172859.6099999994</v>
          </cell>
          <cell r="W1438">
            <v>-3.0307307800069534</v>
          </cell>
          <cell r="X1438">
            <v>18509.689999999478</v>
          </cell>
          <cell r="Y1438">
            <v>0.3346715949327731</v>
          </cell>
          <cell r="Z1438">
            <v>161423.45000000001</v>
          </cell>
          <cell r="AA1438">
            <v>2.9089435905523571</v>
          </cell>
          <cell r="AB1438">
            <v>5703562.0299999993</v>
          </cell>
          <cell r="AC1438" t="str">
            <v/>
          </cell>
          <cell r="AD1438">
            <v>5703562.0299999993</v>
          </cell>
          <cell r="AE1438">
            <v>107.52061974124481</v>
          </cell>
          <cell r="AF1438">
            <v>-5304621.6100000003</v>
          </cell>
          <cell r="AG1438">
            <v>-100</v>
          </cell>
          <cell r="AH1438">
            <v>-171969.04</v>
          </cell>
          <cell r="AI1438">
            <v>-3.0151165025551596</v>
          </cell>
          <cell r="AJ1438">
            <v>-890.5699999993667</v>
          </cell>
          <cell r="AK1438">
            <v>-1.5614277451793871E-2</v>
          </cell>
        </row>
        <row r="1439">
          <cell r="A1439">
            <v>11000</v>
          </cell>
          <cell r="B1439" t="str">
            <v>A</v>
          </cell>
          <cell r="C1439" t="str">
            <v>E30E101062</v>
          </cell>
          <cell r="D1439">
            <v>1137046.48</v>
          </cell>
          <cell r="E1439">
            <v>0</v>
          </cell>
          <cell r="J1439">
            <v>1596028.2</v>
          </cell>
          <cell r="K1439">
            <v>1596022.92</v>
          </cell>
          <cell r="P1439">
            <v>1329070.5</v>
          </cell>
          <cell r="Q1439">
            <v>1311428.42</v>
          </cell>
          <cell r="R1439">
            <v>1412595.71</v>
          </cell>
          <cell r="S1439">
            <v>0</v>
          </cell>
          <cell r="T1439">
            <v>458981.72</v>
          </cell>
          <cell r="U1439">
            <v>40.366135252448082</v>
          </cell>
          <cell r="V1439">
            <v>-266957.7</v>
          </cell>
          <cell r="W1439">
            <v>-16.72637739107617</v>
          </cell>
          <cell r="X1439">
            <v>-17642.080000000075</v>
          </cell>
          <cell r="Y1439">
            <v>-1.32739986328792</v>
          </cell>
          <cell r="Z1439">
            <v>101167.29</v>
          </cell>
          <cell r="AA1439">
            <v>7.7142822633049271</v>
          </cell>
          <cell r="AB1439">
            <v>1596028.2</v>
          </cell>
          <cell r="AC1439" t="str">
            <v/>
          </cell>
          <cell r="AD1439">
            <v>1596028.2</v>
          </cell>
          <cell r="AE1439">
            <v>140.36613525244809</v>
          </cell>
          <cell r="AF1439">
            <v>-1137046.48</v>
          </cell>
          <cell r="AG1439">
            <v>-100</v>
          </cell>
          <cell r="AH1439">
            <v>-266952.42</v>
          </cell>
          <cell r="AI1439">
            <v>-16.726046569853835</v>
          </cell>
          <cell r="AJ1439">
            <v>-5.2800000000279397</v>
          </cell>
          <cell r="AK1439">
            <v>-3.3082122233353648E-4</v>
          </cell>
        </row>
        <row r="1440">
          <cell r="A1440">
            <v>11000</v>
          </cell>
          <cell r="B1440" t="str">
            <v>A</v>
          </cell>
          <cell r="C1440" t="str">
            <v>E30E1010621</v>
          </cell>
          <cell r="D1440">
            <v>-0.08</v>
          </cell>
          <cell r="E1440">
            <v>0</v>
          </cell>
          <cell r="J1440">
            <v>-0.06</v>
          </cell>
          <cell r="K1440">
            <v>-0.06</v>
          </cell>
          <cell r="P1440">
            <v>0.02</v>
          </cell>
          <cell r="Q1440">
            <v>0.03</v>
          </cell>
          <cell r="R1440">
            <v>0.03</v>
          </cell>
          <cell r="S1440">
            <v>0</v>
          </cell>
          <cell r="T1440">
            <v>0.02</v>
          </cell>
          <cell r="U1440">
            <v>-25</v>
          </cell>
          <cell r="V1440">
            <v>0.08</v>
          </cell>
          <cell r="W1440">
            <v>-133.33333333333334</v>
          </cell>
          <cell r="X1440">
            <v>0.01</v>
          </cell>
          <cell r="Y1440">
            <v>50</v>
          </cell>
          <cell r="Z1440">
            <v>0</v>
          </cell>
          <cell r="AA1440">
            <v>0</v>
          </cell>
          <cell r="AB1440">
            <v>-0.06</v>
          </cell>
          <cell r="AC1440" t="str">
            <v/>
          </cell>
          <cell r="AD1440">
            <v>-0.06</v>
          </cell>
          <cell r="AE1440">
            <v>75</v>
          </cell>
          <cell r="AF1440">
            <v>0.08</v>
          </cell>
          <cell r="AG1440">
            <v>-100</v>
          </cell>
          <cell r="AH1440">
            <v>0.08</v>
          </cell>
          <cell r="AI1440">
            <v>-133.33333333333334</v>
          </cell>
          <cell r="AJ1440">
            <v>0</v>
          </cell>
          <cell r="AK1440">
            <v>0</v>
          </cell>
        </row>
        <row r="1441">
          <cell r="A1441">
            <v>11000</v>
          </cell>
          <cell r="B1441" t="str">
            <v>A</v>
          </cell>
          <cell r="C1441" t="str">
            <v>E30E1010622</v>
          </cell>
          <cell r="D1441">
            <v>1137046.56</v>
          </cell>
          <cell r="E1441">
            <v>0</v>
          </cell>
          <cell r="J1441">
            <v>1596028.26</v>
          </cell>
          <cell r="K1441">
            <v>1596022.98</v>
          </cell>
          <cell r="P1441">
            <v>1329070.48</v>
          </cell>
          <cell r="Q1441">
            <v>1311428.3899999999</v>
          </cell>
          <cell r="R1441">
            <v>1412595.68</v>
          </cell>
          <cell r="S1441">
            <v>0</v>
          </cell>
          <cell r="T1441">
            <v>458981.7</v>
          </cell>
          <cell r="U1441">
            <v>40.366130653436031</v>
          </cell>
          <cell r="V1441">
            <v>-266957.78000000003</v>
          </cell>
          <cell r="W1441">
            <v>-16.726381774718703</v>
          </cell>
          <cell r="X1441">
            <v>-17642.090000000084</v>
          </cell>
          <cell r="Y1441">
            <v>-1.327400635668327</v>
          </cell>
          <cell r="Z1441">
            <v>101167.29</v>
          </cell>
          <cell r="AA1441">
            <v>7.7142824397754612</v>
          </cell>
          <cell r="AB1441">
            <v>1596028.26</v>
          </cell>
          <cell r="AC1441" t="str">
            <v/>
          </cell>
          <cell r="AD1441">
            <v>1596028.26</v>
          </cell>
          <cell r="AE1441">
            <v>140.36613065343604</v>
          </cell>
          <cell r="AF1441">
            <v>-1137046.56</v>
          </cell>
          <cell r="AG1441">
            <v>-100</v>
          </cell>
          <cell r="AH1441">
            <v>-266952.5</v>
          </cell>
          <cell r="AI1441">
            <v>-16.726050953508807</v>
          </cell>
          <cell r="AJ1441">
            <v>-5.2800000000279397</v>
          </cell>
          <cell r="AK1441">
            <v>-3.3082120989686857E-4</v>
          </cell>
        </row>
        <row r="1442">
          <cell r="A1442">
            <v>11000</v>
          </cell>
          <cell r="B1442" t="str">
            <v>A</v>
          </cell>
          <cell r="C1442" t="str">
            <v>E30E10107</v>
          </cell>
          <cell r="D1442">
            <v>3397073.37</v>
          </cell>
          <cell r="E1442">
            <v>0</v>
          </cell>
          <cell r="J1442">
            <v>3328261.08</v>
          </cell>
          <cell r="K1442">
            <v>3327909.1</v>
          </cell>
          <cell r="P1442">
            <v>3001298.07</v>
          </cell>
          <cell r="Q1442">
            <v>2941052.4</v>
          </cell>
          <cell r="R1442">
            <v>2984851.43</v>
          </cell>
          <cell r="S1442">
            <v>0</v>
          </cell>
          <cell r="T1442">
            <v>-68812.289999999994</v>
          </cell>
          <cell r="U1442">
            <v>-2.0256344949064213</v>
          </cell>
          <cell r="V1442">
            <v>-326963.00999999931</v>
          </cell>
          <cell r="W1442">
            <v>-9.8238390000341962</v>
          </cell>
          <cell r="X1442">
            <v>-60245.670000000391</v>
          </cell>
          <cell r="Y1442">
            <v>-2.0073204525134147</v>
          </cell>
          <cell r="Z1442">
            <v>43799.029999999795</v>
          </cell>
          <cell r="AA1442">
            <v>1.4892298416716341</v>
          </cell>
          <cell r="AB1442">
            <v>3328261.08</v>
          </cell>
          <cell r="AC1442" t="str">
            <v/>
          </cell>
          <cell r="AD1442">
            <v>3328261.08</v>
          </cell>
          <cell r="AE1442">
            <v>97.974365505093573</v>
          </cell>
          <cell r="AF1442">
            <v>-3397073.37</v>
          </cell>
          <cell r="AG1442">
            <v>-100</v>
          </cell>
          <cell r="AH1442">
            <v>-326611.02999999933</v>
          </cell>
          <cell r="AI1442">
            <v>-9.8132635075611123</v>
          </cell>
          <cell r="AJ1442">
            <v>-351.97999999998137</v>
          </cell>
          <cell r="AK1442">
            <v>-1.0575492473083915E-2</v>
          </cell>
        </row>
        <row r="1443">
          <cell r="A1443">
            <v>11000</v>
          </cell>
          <cell r="B1443" t="str">
            <v>A</v>
          </cell>
          <cell r="C1443" t="str">
            <v>E30E101071</v>
          </cell>
          <cell r="D1443">
            <v>3293101.26</v>
          </cell>
          <cell r="E1443">
            <v>0</v>
          </cell>
          <cell r="J1443">
            <v>3169868.42</v>
          </cell>
          <cell r="K1443">
            <v>3169567.31</v>
          </cell>
          <cell r="P1443">
            <v>2884269.35</v>
          </cell>
          <cell r="Q1443">
            <v>2836518.33</v>
          </cell>
          <cell r="R1443">
            <v>2875746.11</v>
          </cell>
          <cell r="S1443">
            <v>0</v>
          </cell>
          <cell r="T1443">
            <v>-123232.84</v>
          </cell>
          <cell r="U1443">
            <v>-3.7421515547323274</v>
          </cell>
          <cell r="V1443">
            <v>-285599.07</v>
          </cell>
          <cell r="W1443">
            <v>-9.0098083629603742</v>
          </cell>
          <cell r="X1443">
            <v>-47751.02</v>
          </cell>
          <cell r="Y1443">
            <v>-1.6555672929783765</v>
          </cell>
          <cell r="Z1443">
            <v>39227.779999999795</v>
          </cell>
          <cell r="AA1443">
            <v>1.3829552795451103</v>
          </cell>
          <cell r="AB1443">
            <v>3169868.42</v>
          </cell>
          <cell r="AC1443" t="str">
            <v/>
          </cell>
          <cell r="AD1443">
            <v>3169868.42</v>
          </cell>
          <cell r="AE1443">
            <v>96.257848445267669</v>
          </cell>
          <cell r="AF1443">
            <v>-3293101.26</v>
          </cell>
          <cell r="AG1443">
            <v>-100</v>
          </cell>
          <cell r="AH1443">
            <v>-285297.96000000002</v>
          </cell>
          <cell r="AI1443">
            <v>-9.0003092305011183</v>
          </cell>
          <cell r="AJ1443">
            <v>-301.10999999986961</v>
          </cell>
          <cell r="AK1443">
            <v>-9.4991324592542427E-3</v>
          </cell>
        </row>
        <row r="1444">
          <cell r="A1444">
            <v>11000</v>
          </cell>
          <cell r="B1444" t="str">
            <v>A</v>
          </cell>
          <cell r="C1444" t="str">
            <v>E30E101072</v>
          </cell>
          <cell r="D1444">
            <v>103972.1</v>
          </cell>
          <cell r="E1444">
            <v>0</v>
          </cell>
          <cell r="J1444">
            <v>158392.65</v>
          </cell>
          <cell r="K1444">
            <v>158341.78</v>
          </cell>
          <cell r="P1444">
            <v>117028.7</v>
          </cell>
          <cell r="Q1444">
            <v>104534.05</v>
          </cell>
          <cell r="R1444">
            <v>109105.3</v>
          </cell>
          <cell r="S1444">
            <v>0</v>
          </cell>
          <cell r="T1444">
            <v>54420.55</v>
          </cell>
          <cell r="U1444">
            <v>52.341493535284933</v>
          </cell>
          <cell r="V1444">
            <v>-41363.949999999997</v>
          </cell>
          <cell r="W1444">
            <v>-26.114816565036318</v>
          </cell>
          <cell r="X1444">
            <v>-12494.65</v>
          </cell>
          <cell r="Y1444">
            <v>-10.676569080917755</v>
          </cell>
          <cell r="Z1444">
            <v>4571.25</v>
          </cell>
          <cell r="AA1444">
            <v>4.3729770347556611</v>
          </cell>
          <cell r="AB1444">
            <v>158392.65</v>
          </cell>
          <cell r="AC1444" t="str">
            <v/>
          </cell>
          <cell r="AD1444">
            <v>158392.65</v>
          </cell>
          <cell r="AE1444">
            <v>152.34149353528494</v>
          </cell>
          <cell r="AF1444">
            <v>-103972.1</v>
          </cell>
          <cell r="AG1444">
            <v>-100</v>
          </cell>
          <cell r="AH1444">
            <v>-41313.08</v>
          </cell>
          <cell r="AI1444">
            <v>-26.082700175797299</v>
          </cell>
          <cell r="AJ1444">
            <v>-50.869999999995343</v>
          </cell>
          <cell r="AK1444">
            <v>-3.211638923901794E-2</v>
          </cell>
        </row>
        <row r="1445">
          <cell r="A1445">
            <v>11000</v>
          </cell>
          <cell r="B1445" t="str">
            <v>A</v>
          </cell>
          <cell r="C1445" t="str">
            <v>E30E101073</v>
          </cell>
          <cell r="D1445">
            <v>0.01</v>
          </cell>
          <cell r="E1445">
            <v>0</v>
          </cell>
          <cell r="J1445">
            <v>0.01</v>
          </cell>
          <cell r="K1445">
            <v>0.01</v>
          </cell>
          <cell r="P1445">
            <v>0.02</v>
          </cell>
          <cell r="Q1445">
            <v>0.02</v>
          </cell>
          <cell r="R1445">
            <v>0.02</v>
          </cell>
          <cell r="S1445">
            <v>0</v>
          </cell>
          <cell r="T1445">
            <v>0</v>
          </cell>
          <cell r="U1445">
            <v>0</v>
          </cell>
          <cell r="V1445">
            <v>0.01</v>
          </cell>
          <cell r="W1445">
            <v>10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.01</v>
          </cell>
          <cell r="AC1445" t="str">
            <v/>
          </cell>
          <cell r="AD1445">
            <v>0.01</v>
          </cell>
          <cell r="AE1445">
            <v>100</v>
          </cell>
          <cell r="AF1445">
            <v>-0.01</v>
          </cell>
          <cell r="AG1445">
            <v>-100</v>
          </cell>
          <cell r="AH1445">
            <v>0.01</v>
          </cell>
          <cell r="AI1445">
            <v>100</v>
          </cell>
          <cell r="AJ1445">
            <v>0</v>
          </cell>
          <cell r="AK1445">
            <v>0</v>
          </cell>
        </row>
        <row r="1446">
          <cell r="A1446">
            <v>11000</v>
          </cell>
          <cell r="B1446" t="str">
            <v>A</v>
          </cell>
          <cell r="C1446" t="str">
            <v>E31E9997</v>
          </cell>
          <cell r="D1446">
            <v>4868279.79</v>
          </cell>
          <cell r="E1446">
            <v>0</v>
          </cell>
          <cell r="J1446">
            <v>5917933.29</v>
          </cell>
          <cell r="K1446">
            <v>5917487.6900000004</v>
          </cell>
          <cell r="P1446">
            <v>5405028.8799999999</v>
          </cell>
          <cell r="Q1446">
            <v>5687923.9299999997</v>
          </cell>
          <cell r="R1446">
            <v>5944708.4800000004</v>
          </cell>
          <cell r="S1446">
            <v>0</v>
          </cell>
          <cell r="T1446">
            <v>1049653.5</v>
          </cell>
          <cell r="U1446">
            <v>21.561075888779186</v>
          </cell>
          <cell r="V1446">
            <v>-512904.41</v>
          </cell>
          <cell r="W1446">
            <v>-8.6669515330072286</v>
          </cell>
          <cell r="X1446">
            <v>282895.05</v>
          </cell>
          <cell r="Y1446">
            <v>5.2339230054215697</v>
          </cell>
          <cell r="Z1446">
            <v>256784.55000000075</v>
          </cell>
          <cell r="AA1446">
            <v>4.5145566846566592</v>
          </cell>
          <cell r="AB1446">
            <v>5917933.29</v>
          </cell>
          <cell r="AC1446" t="str">
            <v/>
          </cell>
          <cell r="AD1446">
            <v>5917933.29</v>
          </cell>
          <cell r="AE1446">
            <v>121.56107588877919</v>
          </cell>
          <cell r="AF1446">
            <v>-4868279.79</v>
          </cell>
          <cell r="AG1446">
            <v>-100</v>
          </cell>
          <cell r="AH1446">
            <v>-512458.81000000052</v>
          </cell>
          <cell r="AI1446">
            <v>-8.6594218773290788</v>
          </cell>
          <cell r="AJ1446">
            <v>-445.59999999962747</v>
          </cell>
          <cell r="AK1446">
            <v>-7.5296556781502258E-3</v>
          </cell>
        </row>
        <row r="1447">
          <cell r="A1447">
            <v>11000</v>
          </cell>
          <cell r="B1447" t="str">
            <v>A</v>
          </cell>
          <cell r="C1447" t="str">
            <v>E30E101064</v>
          </cell>
          <cell r="D1447">
            <v>0</v>
          </cell>
          <cell r="E1447">
            <v>0</v>
          </cell>
          <cell r="J1447">
            <v>0</v>
          </cell>
          <cell r="K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 t="str">
            <v/>
          </cell>
          <cell r="V1447">
            <v>0</v>
          </cell>
          <cell r="W1447" t="str">
            <v/>
          </cell>
          <cell r="X1447">
            <v>0</v>
          </cell>
          <cell r="Y1447" t="str">
            <v/>
          </cell>
          <cell r="Z1447">
            <v>0</v>
          </cell>
          <cell r="AA1447" t="str">
            <v/>
          </cell>
          <cell r="AB1447">
            <v>0</v>
          </cell>
          <cell r="AC1447" t="str">
            <v/>
          </cell>
          <cell r="AD1447">
            <v>0</v>
          </cell>
          <cell r="AE1447" t="str">
            <v/>
          </cell>
          <cell r="AF1447">
            <v>0</v>
          </cell>
          <cell r="AG1447" t="str">
            <v/>
          </cell>
          <cell r="AH1447">
            <v>0</v>
          </cell>
          <cell r="AI1447" t="str">
            <v/>
          </cell>
          <cell r="AJ1447">
            <v>0</v>
          </cell>
          <cell r="AK1447" t="str">
            <v/>
          </cell>
        </row>
        <row r="1448">
          <cell r="A1448">
            <v>11000</v>
          </cell>
          <cell r="B1448" t="str">
            <v>A</v>
          </cell>
          <cell r="C1448" t="str">
            <v>E30E10108</v>
          </cell>
          <cell r="D1448">
            <v>0</v>
          </cell>
          <cell r="E1448">
            <v>0</v>
          </cell>
          <cell r="J1448">
            <v>0</v>
          </cell>
          <cell r="K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 t="str">
            <v/>
          </cell>
          <cell r="V1448">
            <v>0</v>
          </cell>
          <cell r="W1448" t="str">
            <v/>
          </cell>
          <cell r="X1448">
            <v>0</v>
          </cell>
          <cell r="Y1448" t="str">
            <v/>
          </cell>
          <cell r="Z1448">
            <v>0</v>
          </cell>
          <cell r="AA1448" t="str">
            <v/>
          </cell>
          <cell r="AB1448">
            <v>0</v>
          </cell>
          <cell r="AC1448" t="str">
            <v/>
          </cell>
          <cell r="AD1448">
            <v>0</v>
          </cell>
          <cell r="AE1448" t="str">
            <v/>
          </cell>
          <cell r="AF1448">
            <v>0</v>
          </cell>
          <cell r="AG1448" t="str">
            <v/>
          </cell>
          <cell r="AH1448">
            <v>0</v>
          </cell>
          <cell r="AI1448" t="str">
            <v/>
          </cell>
          <cell r="AJ1448">
            <v>0</v>
          </cell>
          <cell r="AK1448" t="str">
            <v/>
          </cell>
        </row>
        <row r="1449">
          <cell r="A1449">
            <v>11000</v>
          </cell>
          <cell r="B1449" t="str">
            <v>A</v>
          </cell>
          <cell r="C1449" t="str">
            <v>E30E10109</v>
          </cell>
          <cell r="D1449">
            <v>4868279.79</v>
          </cell>
          <cell r="E1449">
            <v>0</v>
          </cell>
          <cell r="J1449">
            <v>5917933.29</v>
          </cell>
          <cell r="K1449">
            <v>5917487.6900000004</v>
          </cell>
          <cell r="P1449">
            <v>5405028.8799999999</v>
          </cell>
          <cell r="Q1449">
            <v>5687923.9299999997</v>
          </cell>
          <cell r="R1449">
            <v>5944708.4800000004</v>
          </cell>
          <cell r="S1449">
            <v>0</v>
          </cell>
          <cell r="T1449">
            <v>1049653.5</v>
          </cell>
          <cell r="U1449">
            <v>21.561075888779186</v>
          </cell>
          <cell r="V1449">
            <v>-512904.41</v>
          </cell>
          <cell r="W1449">
            <v>-8.6669515330072286</v>
          </cell>
          <cell r="X1449">
            <v>282895.05</v>
          </cell>
          <cell r="Y1449">
            <v>5.2339230054215697</v>
          </cell>
          <cell r="Z1449">
            <v>256784.55000000075</v>
          </cell>
          <cell r="AA1449">
            <v>4.5145566846566592</v>
          </cell>
          <cell r="AB1449">
            <v>5917933.29</v>
          </cell>
          <cell r="AC1449" t="str">
            <v/>
          </cell>
          <cell r="AD1449">
            <v>5917933.29</v>
          </cell>
          <cell r="AE1449">
            <v>121.56107588877919</v>
          </cell>
          <cell r="AF1449">
            <v>-4868279.79</v>
          </cell>
          <cell r="AG1449">
            <v>-100</v>
          </cell>
          <cell r="AH1449">
            <v>-512458.81000000052</v>
          </cell>
          <cell r="AI1449">
            <v>-8.6594218773290788</v>
          </cell>
          <cell r="AJ1449">
            <v>-445.59999999962747</v>
          </cell>
          <cell r="AK1449">
            <v>-7.5296556781502258E-3</v>
          </cell>
        </row>
        <row r="1450">
          <cell r="A1450">
            <v>11000</v>
          </cell>
          <cell r="B1450" t="str">
            <v>A</v>
          </cell>
          <cell r="C1450" t="str">
            <v>E30E102</v>
          </cell>
          <cell r="D1450">
            <v>-140687860.67291439</v>
          </cell>
          <cell r="E1450">
            <v>0</v>
          </cell>
          <cell r="J1450">
            <v>-151934568.16310939</v>
          </cell>
          <cell r="K1450">
            <v>-152017750.06999999</v>
          </cell>
          <cell r="P1450">
            <v>-160887958.06851336</v>
          </cell>
          <cell r="Q1450">
            <v>-174109975.76443771</v>
          </cell>
          <cell r="R1450">
            <v>-186886342.07000002</v>
          </cell>
          <cell r="S1450">
            <v>0</v>
          </cell>
          <cell r="T1450">
            <v>-11246707.490195006</v>
          </cell>
          <cell r="U1450">
            <v>7.9940852298141847</v>
          </cell>
          <cell r="V1450">
            <v>-8953389.9054039717</v>
          </cell>
          <cell r="W1450">
            <v>5.892924838402843</v>
          </cell>
          <cell r="X1450">
            <v>-13222017.695924342</v>
          </cell>
          <cell r="Y1450">
            <v>8.218152467504007</v>
          </cell>
          <cell r="Z1450">
            <v>-12776366.305562317</v>
          </cell>
          <cell r="AA1450">
            <v>7.3381012486315642</v>
          </cell>
          <cell r="AB1450">
            <v>-151934568.16310939</v>
          </cell>
          <cell r="AC1450" t="str">
            <v/>
          </cell>
          <cell r="AD1450">
            <v>-151934568.16310939</v>
          </cell>
          <cell r="AE1450">
            <v>107.99408522981419</v>
          </cell>
          <cell r="AF1450">
            <v>140687860.67291439</v>
          </cell>
          <cell r="AG1450">
            <v>-100</v>
          </cell>
          <cell r="AH1450">
            <v>-8870207.9985133708</v>
          </cell>
          <cell r="AI1450">
            <v>5.8381763319264888</v>
          </cell>
          <cell r="AJ1450">
            <v>-83181.90689060092</v>
          </cell>
          <cell r="AK1450">
            <v>5.4748506476354326E-2</v>
          </cell>
        </row>
        <row r="1451">
          <cell r="A1451">
            <v>11000</v>
          </cell>
          <cell r="B1451" t="str">
            <v>A</v>
          </cell>
          <cell r="C1451" t="str">
            <v>E30E102011</v>
          </cell>
          <cell r="D1451">
            <v>-28838023.177778006</v>
          </cell>
          <cell r="E1451">
            <v>7692297.21</v>
          </cell>
          <cell r="J1451">
            <v>-30303230.294170395</v>
          </cell>
          <cell r="K1451">
            <v>-30372424.579999998</v>
          </cell>
          <cell r="P1451">
            <v>-29879472.522890478</v>
          </cell>
          <cell r="Q1451">
            <v>-39780371.635110736</v>
          </cell>
          <cell r="R1451">
            <v>-44959268.230000019</v>
          </cell>
          <cell r="S1451">
            <v>0</v>
          </cell>
          <cell r="T1451">
            <v>-1465207.1163923889</v>
          </cell>
          <cell r="U1451">
            <v>5.0808167652817744</v>
          </cell>
          <cell r="V1451">
            <v>423757.77127991617</v>
          </cell>
          <cell r="W1451">
            <v>-1.3983914162492335</v>
          </cell>
          <cell r="X1451">
            <v>-9900899.1122202575</v>
          </cell>
          <cell r="Y1451">
            <v>33.136124155589563</v>
          </cell>
          <cell r="Z1451">
            <v>-5178896.5948892832</v>
          </cell>
          <cell r="AA1451">
            <v>13.018723511165778</v>
          </cell>
          <cell r="AB1451">
            <v>-30303230.294170395</v>
          </cell>
          <cell r="AC1451" t="str">
            <v/>
          </cell>
          <cell r="AD1451">
            <v>-37995527.504170395</v>
          </cell>
          <cell r="AE1451">
            <v>131.75496555342593</v>
          </cell>
          <cell r="AF1451">
            <v>36530320.387778006</v>
          </cell>
          <cell r="AG1451">
            <v>-126.67414878814415</v>
          </cell>
          <cell r="AH1451">
            <v>492952.05710951984</v>
          </cell>
          <cell r="AI1451">
            <v>-1.6267310525120875</v>
          </cell>
          <cell r="AJ1451">
            <v>-69194.285829603672</v>
          </cell>
          <cell r="AK1451">
            <v>0.22833963626285403</v>
          </cell>
        </row>
        <row r="1452">
          <cell r="A1452">
            <v>11000</v>
          </cell>
          <cell r="B1452" t="str">
            <v>A</v>
          </cell>
          <cell r="C1452" t="str">
            <v>E30E102012</v>
          </cell>
          <cell r="D1452">
            <v>-5295058.76</v>
          </cell>
          <cell r="E1452">
            <v>0</v>
          </cell>
          <cell r="J1452">
            <v>-6095021.7699999996</v>
          </cell>
          <cell r="K1452">
            <v>-6095021.7699999996</v>
          </cell>
          <cell r="P1452">
            <v>-9627179.3800000008</v>
          </cell>
          <cell r="Q1452">
            <v>-10863269.869999999</v>
          </cell>
          <cell r="R1452">
            <v>-12521341.18</v>
          </cell>
          <cell r="S1452">
            <v>0</v>
          </cell>
          <cell r="T1452">
            <v>-799963.01</v>
          </cell>
          <cell r="U1452">
            <v>15.107726774310617</v>
          </cell>
          <cell r="V1452">
            <v>-3532157.61</v>
          </cell>
          <cell r="W1452">
            <v>57.951517538222042</v>
          </cell>
          <cell r="X1452">
            <v>-1236090.49</v>
          </cell>
          <cell r="Y1452">
            <v>12.839591340407727</v>
          </cell>
          <cell r="Z1452">
            <v>-1658071.31</v>
          </cell>
          <cell r="AA1452">
            <v>15.263096009231342</v>
          </cell>
          <cell r="AB1452">
            <v>-6095021.7699999996</v>
          </cell>
          <cell r="AC1452" t="str">
            <v/>
          </cell>
          <cell r="AD1452">
            <v>-6095021.7699999996</v>
          </cell>
          <cell r="AE1452">
            <v>115.10772677431062</v>
          </cell>
          <cell r="AF1452">
            <v>5295058.76</v>
          </cell>
          <cell r="AG1452">
            <v>-100</v>
          </cell>
          <cell r="AH1452">
            <v>-3532157.61</v>
          </cell>
          <cell r="AI1452">
            <v>57.951517538222042</v>
          </cell>
          <cell r="AJ1452">
            <v>0</v>
          </cell>
          <cell r="AK1452">
            <v>0</v>
          </cell>
        </row>
        <row r="1453">
          <cell r="A1453">
            <v>11000</v>
          </cell>
          <cell r="B1453" t="str">
            <v>A</v>
          </cell>
          <cell r="C1453" t="str">
            <v>E30E10202</v>
          </cell>
          <cell r="D1453">
            <v>-83837550.845136404</v>
          </cell>
          <cell r="E1453">
            <v>0</v>
          </cell>
          <cell r="J1453">
            <v>-89024111.738938972</v>
          </cell>
          <cell r="K1453">
            <v>-89010615.670000002</v>
          </cell>
          <cell r="P1453">
            <v>-95156198.375622898</v>
          </cell>
          <cell r="Q1453">
            <v>-100105574.99932694</v>
          </cell>
          <cell r="R1453">
            <v>-105259924.83000001</v>
          </cell>
          <cell r="S1453">
            <v>0</v>
          </cell>
          <cell r="T1453">
            <v>-5186560.8938025683</v>
          </cell>
          <cell r="U1453">
            <v>6.1864413279237054</v>
          </cell>
          <cell r="V1453">
            <v>-6132086.636683926</v>
          </cell>
          <cell r="W1453">
            <v>6.8881188667920892</v>
          </cell>
          <cell r="X1453">
            <v>-4949376.623704046</v>
          </cell>
          <cell r="Y1453">
            <v>5.201318157085999</v>
          </cell>
          <cell r="Z1453">
            <v>-5154349.8306730688</v>
          </cell>
          <cell r="AA1453">
            <v>5.1489138648948609</v>
          </cell>
          <cell r="AB1453">
            <v>-89024111.738938972</v>
          </cell>
          <cell r="AC1453" t="str">
            <v/>
          </cell>
          <cell r="AD1453">
            <v>-89024111.738938972</v>
          </cell>
          <cell r="AE1453">
            <v>106.18644132792372</v>
          </cell>
          <cell r="AF1453">
            <v>83837550.845136404</v>
          </cell>
          <cell r="AG1453">
            <v>-100</v>
          </cell>
          <cell r="AH1453">
            <v>-6145582.7056228966</v>
          </cell>
          <cell r="AI1453">
            <v>6.9032788820681166</v>
          </cell>
          <cell r="AJ1453">
            <v>13496.068938970566</v>
          </cell>
          <cell r="AK1453">
            <v>-1.516001527602708E-2</v>
          </cell>
        </row>
        <row r="1454">
          <cell r="A1454">
            <v>11000</v>
          </cell>
          <cell r="B1454" t="str">
            <v>A</v>
          </cell>
          <cell r="C1454" t="str">
            <v>E30E10203</v>
          </cell>
          <cell r="D1454">
            <v>-4685474.13</v>
          </cell>
          <cell r="E1454">
            <v>0</v>
          </cell>
          <cell r="J1454">
            <v>-6649471.4800000004</v>
          </cell>
          <cell r="K1454">
            <v>-6649471.4800000004</v>
          </cell>
          <cell r="P1454">
            <v>-7190128.6899999995</v>
          </cell>
          <cell r="Q1454">
            <v>-7960988.7400000002</v>
          </cell>
          <cell r="R1454">
            <v>-8451868.7100000009</v>
          </cell>
          <cell r="S1454">
            <v>0</v>
          </cell>
          <cell r="T1454">
            <v>-1963997.35</v>
          </cell>
          <cell r="U1454">
            <v>41.916725938683193</v>
          </cell>
          <cell r="V1454">
            <v>-540657.20999999903</v>
          </cell>
          <cell r="W1454">
            <v>8.1308298204776861</v>
          </cell>
          <cell r="X1454">
            <v>-770860.05000000075</v>
          </cell>
          <cell r="Y1454">
            <v>10.721088359268307</v>
          </cell>
          <cell r="Z1454">
            <v>-490879.97000000067</v>
          </cell>
          <cell r="AA1454">
            <v>6.1660678846783625</v>
          </cell>
          <cell r="AB1454">
            <v>-6649471.4800000004</v>
          </cell>
          <cell r="AC1454" t="str">
            <v/>
          </cell>
          <cell r="AD1454">
            <v>-6649471.4800000004</v>
          </cell>
          <cell r="AE1454">
            <v>141.91672593868319</v>
          </cell>
          <cell r="AF1454">
            <v>4685474.13</v>
          </cell>
          <cell r="AG1454">
            <v>-100</v>
          </cell>
          <cell r="AH1454">
            <v>-540657.20999999903</v>
          </cell>
          <cell r="AI1454">
            <v>8.1308298204776861</v>
          </cell>
          <cell r="AJ1454">
            <v>0</v>
          </cell>
          <cell r="AK1454">
            <v>0</v>
          </cell>
        </row>
        <row r="1455">
          <cell r="A1455">
            <v>11000</v>
          </cell>
          <cell r="B1455" t="str">
            <v>A</v>
          </cell>
          <cell r="C1455" t="str">
            <v>E30E10204</v>
          </cell>
          <cell r="D1455">
            <v>-2784231.64</v>
          </cell>
          <cell r="E1455">
            <v>0</v>
          </cell>
          <cell r="J1455">
            <v>-2877825.67</v>
          </cell>
          <cell r="K1455">
            <v>-2877697.41</v>
          </cell>
          <cell r="P1455">
            <v>-3025364.59</v>
          </cell>
          <cell r="Q1455">
            <v>-3118374.15</v>
          </cell>
          <cell r="R1455">
            <v>-3266770.31</v>
          </cell>
          <cell r="S1455">
            <v>0</v>
          </cell>
          <cell r="T1455">
            <v>-93594.029999999795</v>
          </cell>
          <cell r="U1455">
            <v>3.3615748293126857</v>
          </cell>
          <cell r="V1455">
            <v>-147538.92000000001</v>
          </cell>
          <cell r="W1455">
            <v>5.126749738110437</v>
          </cell>
          <cell r="X1455">
            <v>-93009.560000000056</v>
          </cell>
          <cell r="Y1455">
            <v>3.0743256633409617</v>
          </cell>
          <cell r="Z1455">
            <v>-148396.16</v>
          </cell>
          <cell r="AA1455">
            <v>4.7587670004255314</v>
          </cell>
          <cell r="AB1455">
            <v>-2877825.67</v>
          </cell>
          <cell r="AC1455" t="str">
            <v/>
          </cell>
          <cell r="AD1455">
            <v>-2877825.67</v>
          </cell>
          <cell r="AE1455">
            <v>103.36157482931269</v>
          </cell>
          <cell r="AF1455">
            <v>2784231.64</v>
          </cell>
          <cell r="AG1455">
            <v>-100</v>
          </cell>
          <cell r="AH1455">
            <v>-147667.18</v>
          </cell>
          <cell r="AI1455">
            <v>5.1312065751362796</v>
          </cell>
          <cell r="AJ1455">
            <v>128.25999999977648</v>
          </cell>
          <cell r="AK1455">
            <v>-4.4568370258430733E-3</v>
          </cell>
        </row>
        <row r="1456">
          <cell r="A1456">
            <v>11000</v>
          </cell>
          <cell r="B1456" t="str">
            <v>A</v>
          </cell>
          <cell r="C1456" t="str">
            <v>E30E10205</v>
          </cell>
          <cell r="D1456">
            <v>-9522193.9199999999</v>
          </cell>
          <cell r="E1456">
            <v>-7692297.21</v>
          </cell>
          <cell r="J1456">
            <v>-10169784.830000002</v>
          </cell>
          <cell r="K1456">
            <v>-10203914.780000001</v>
          </cell>
          <cell r="P1456">
            <v>-10578009.759999998</v>
          </cell>
          <cell r="Q1456">
            <v>-5441589.0999999996</v>
          </cell>
          <cell r="R1456">
            <v>-5209334.57</v>
          </cell>
          <cell r="S1456">
            <v>0</v>
          </cell>
          <cell r="T1456">
            <v>-647590.91000000201</v>
          </cell>
          <cell r="U1456">
            <v>6.8008582417107721</v>
          </cell>
          <cell r="V1456">
            <v>-408224.92999999598</v>
          </cell>
          <cell r="W1456">
            <v>4.0140960386474163</v>
          </cell>
          <cell r="X1456">
            <v>5136420.66</v>
          </cell>
          <cell r="Y1456">
            <v>-48.557533756709248</v>
          </cell>
          <cell r="Z1456">
            <v>232254.53</v>
          </cell>
          <cell r="AA1456">
            <v>-4.2681379599205735</v>
          </cell>
          <cell r="AB1456">
            <v>-10169784.830000002</v>
          </cell>
          <cell r="AC1456" t="str">
            <v/>
          </cell>
          <cell r="AD1456">
            <v>-2477487.62</v>
          </cell>
          <cell r="AE1456">
            <v>26.018033667602541</v>
          </cell>
          <cell r="AF1456">
            <v>1829896.71</v>
          </cell>
          <cell r="AG1456">
            <v>-19.217175425891767</v>
          </cell>
          <cell r="AH1456">
            <v>-374094.97999999672</v>
          </cell>
          <cell r="AI1456">
            <v>3.6784945429371159</v>
          </cell>
          <cell r="AJ1456">
            <v>-34129.949999999255</v>
          </cell>
          <cell r="AK1456">
            <v>0.33560149571030057</v>
          </cell>
        </row>
        <row r="1457">
          <cell r="A1457">
            <v>11000</v>
          </cell>
          <cell r="B1457" t="str">
            <v>A</v>
          </cell>
          <cell r="C1457" t="str">
            <v>E30E102051</v>
          </cell>
          <cell r="D1457">
            <v>-1298137.46</v>
          </cell>
          <cell r="E1457">
            <v>0</v>
          </cell>
          <cell r="J1457">
            <v>-1293042.77</v>
          </cell>
          <cell r="K1457">
            <v>-1293042.77</v>
          </cell>
          <cell r="P1457">
            <v>-1638130</v>
          </cell>
          <cell r="Q1457">
            <v>-1748985.76</v>
          </cell>
          <cell r="R1457">
            <v>-1798158.91</v>
          </cell>
          <cell r="S1457">
            <v>0</v>
          </cell>
          <cell r="T1457">
            <v>5094.6899999999441</v>
          </cell>
          <cell r="U1457">
            <v>-0.39246151944493957</v>
          </cell>
          <cell r="V1457">
            <v>-345087.23</v>
          </cell>
          <cell r="W1457">
            <v>26.687998108523509</v>
          </cell>
          <cell r="X1457">
            <v>-110855.76</v>
          </cell>
          <cell r="Y1457">
            <v>6.767213835287798</v>
          </cell>
          <cell r="Z1457">
            <v>-49173.149999999907</v>
          </cell>
          <cell r="AA1457">
            <v>2.8115237484838018</v>
          </cell>
          <cell r="AB1457">
            <v>-1293042.77</v>
          </cell>
          <cell r="AC1457" t="str">
            <v/>
          </cell>
          <cell r="AD1457">
            <v>-1293042.77</v>
          </cell>
          <cell r="AE1457">
            <v>99.607538480555064</v>
          </cell>
          <cell r="AF1457">
            <v>1298137.46</v>
          </cell>
          <cell r="AG1457">
            <v>-100</v>
          </cell>
          <cell r="AH1457">
            <v>-345087.23</v>
          </cell>
          <cell r="AI1457">
            <v>26.687998108523509</v>
          </cell>
          <cell r="AJ1457">
            <v>0</v>
          </cell>
          <cell r="AK1457">
            <v>0</v>
          </cell>
        </row>
        <row r="1458">
          <cell r="A1458">
            <v>11000</v>
          </cell>
          <cell r="B1458" t="str">
            <v>A</v>
          </cell>
          <cell r="C1458" t="str">
            <v>E30E102052</v>
          </cell>
          <cell r="D1458">
            <v>-529496.34</v>
          </cell>
          <cell r="E1458">
            <v>0</v>
          </cell>
          <cell r="J1458">
            <v>-503444.47</v>
          </cell>
          <cell r="K1458">
            <v>-503444.47</v>
          </cell>
          <cell r="P1458">
            <v>-75034</v>
          </cell>
          <cell r="Q1458">
            <v>-77022.399999999994</v>
          </cell>
          <cell r="R1458">
            <v>-81183.600000000006</v>
          </cell>
          <cell r="S1458">
            <v>0</v>
          </cell>
          <cell r="T1458">
            <v>26051.87</v>
          </cell>
          <cell r="U1458">
            <v>-4.9201227717645786</v>
          </cell>
          <cell r="V1458">
            <v>428410.47</v>
          </cell>
          <cell r="W1458">
            <v>-85.095873632299515</v>
          </cell>
          <cell r="X1458">
            <v>-1988.3999999999942</v>
          </cell>
          <cell r="Y1458">
            <v>2.6499986672708293</v>
          </cell>
          <cell r="Z1458">
            <v>-4161.2000000000116</v>
          </cell>
          <cell r="AA1458">
            <v>5.402584183302535</v>
          </cell>
          <cell r="AB1458">
            <v>-503444.47</v>
          </cell>
          <cell r="AC1458" t="str">
            <v/>
          </cell>
          <cell r="AD1458">
            <v>-503444.47</v>
          </cell>
          <cell r="AE1458">
            <v>95.079877228235432</v>
          </cell>
          <cell r="AF1458">
            <v>529496.34</v>
          </cell>
          <cell r="AG1458">
            <v>-100</v>
          </cell>
          <cell r="AH1458">
            <v>428410.47</v>
          </cell>
          <cell r="AI1458">
            <v>-85.095873632299515</v>
          </cell>
          <cell r="AJ1458">
            <v>0</v>
          </cell>
          <cell r="AK1458">
            <v>0</v>
          </cell>
        </row>
        <row r="1459">
          <cell r="A1459">
            <v>11000</v>
          </cell>
          <cell r="B1459" t="str">
            <v>A</v>
          </cell>
          <cell r="C1459" t="str">
            <v>E30E102053</v>
          </cell>
          <cell r="D1459">
            <v>-7694560.1200000001</v>
          </cell>
          <cell r="E1459">
            <v>-7692297.21</v>
          </cell>
          <cell r="J1459">
            <v>-8373297.5900000017</v>
          </cell>
          <cell r="K1459">
            <v>-8407427.540000001</v>
          </cell>
          <cell r="P1459">
            <v>-8864845.7599999979</v>
          </cell>
          <cell r="Q1459">
            <v>-3615580.94</v>
          </cell>
          <cell r="R1459">
            <v>-3329992.06</v>
          </cell>
          <cell r="S1459">
            <v>0</v>
          </cell>
          <cell r="T1459">
            <v>-678737.4700000016</v>
          </cell>
          <cell r="U1459">
            <v>8.8210041823677585</v>
          </cell>
          <cell r="V1459">
            <v>-491548.1699999962</v>
          </cell>
          <cell r="W1459">
            <v>5.8704251785704908</v>
          </cell>
          <cell r="X1459">
            <v>5249264.82</v>
          </cell>
          <cell r="Y1459">
            <v>-59.214395400828707</v>
          </cell>
          <cell r="Z1459">
            <v>285588.88</v>
          </cell>
          <cell r="AA1459">
            <v>-7.8988379665482009</v>
          </cell>
          <cell r="AB1459">
            <v>-8373297.5900000017</v>
          </cell>
          <cell r="AC1459" t="str">
            <v/>
          </cell>
          <cell r="AD1459">
            <v>-681000.38000000175</v>
          </cell>
          <cell r="AE1459">
            <v>8.8504134008897939</v>
          </cell>
          <cell r="AF1459">
            <v>2262.910000000149</v>
          </cell>
          <cell r="AG1459">
            <v>-2.9409218522034875E-2</v>
          </cell>
          <cell r="AH1459">
            <v>-457418.21999999695</v>
          </cell>
          <cell r="AI1459">
            <v>5.4628205325734385</v>
          </cell>
          <cell r="AJ1459">
            <v>-34129.949999999255</v>
          </cell>
          <cell r="AK1459">
            <v>0.40760464599705271</v>
          </cell>
        </row>
        <row r="1460">
          <cell r="A1460">
            <v>11000</v>
          </cell>
          <cell r="B1460" t="str">
            <v>A</v>
          </cell>
          <cell r="C1460" t="str">
            <v>E30E1020531</v>
          </cell>
          <cell r="D1460">
            <v>-7656419.8100000005</v>
          </cell>
          <cell r="E1460">
            <v>-7692297.21</v>
          </cell>
          <cell r="J1460">
            <v>-8211519.1100000013</v>
          </cell>
          <cell r="K1460">
            <v>-8245662.7500000019</v>
          </cell>
          <cell r="P1460">
            <v>-8426420.4599999972</v>
          </cell>
          <cell r="Q1460">
            <v>-3200770.68</v>
          </cell>
          <cell r="R1460">
            <v>-2893832.17</v>
          </cell>
          <cell r="S1460">
            <v>0</v>
          </cell>
          <cell r="T1460">
            <v>-555099.30000000075</v>
          </cell>
          <cell r="U1460">
            <v>7.2501157691874356</v>
          </cell>
          <cell r="V1460">
            <v>-214901.3499999959</v>
          </cell>
          <cell r="W1460">
            <v>2.6170717880725465</v>
          </cell>
          <cell r="X1460">
            <v>5225649.78</v>
          </cell>
          <cell r="Y1460">
            <v>-62.015060900485842</v>
          </cell>
          <cell r="Z1460">
            <v>306938.51</v>
          </cell>
          <cell r="AA1460">
            <v>-9.5895189217366923</v>
          </cell>
          <cell r="AB1460">
            <v>-8211519.1100000013</v>
          </cell>
          <cell r="AC1460" t="str">
            <v/>
          </cell>
          <cell r="AD1460">
            <v>-519221.9000000013</v>
          </cell>
          <cell r="AE1460">
            <v>6.7815233867120108</v>
          </cell>
          <cell r="AF1460">
            <v>-35877.399999999441</v>
          </cell>
          <cell r="AG1460">
            <v>0.4685923824754254</v>
          </cell>
          <cell r="AH1460">
            <v>-180757.70999999531</v>
          </cell>
          <cell r="AI1460">
            <v>2.2012700400327665</v>
          </cell>
          <cell r="AJ1460">
            <v>-34143.640000000596</v>
          </cell>
          <cell r="AK1460">
            <v>0.41580174803978009</v>
          </cell>
        </row>
        <row r="1461">
          <cell r="A1461">
            <v>11000</v>
          </cell>
          <cell r="B1461" t="str">
            <v>A</v>
          </cell>
          <cell r="C1461" t="str">
            <v>E30E1020532</v>
          </cell>
          <cell r="D1461">
            <v>-38140.31</v>
          </cell>
          <cell r="E1461">
            <v>0</v>
          </cell>
          <cell r="J1461">
            <v>-161778.48000000001</v>
          </cell>
          <cell r="K1461">
            <v>-161764.79</v>
          </cell>
          <cell r="P1461">
            <v>-438425.3</v>
          </cell>
          <cell r="Q1461">
            <v>-414810.26</v>
          </cell>
          <cell r="R1461">
            <v>-436159.89</v>
          </cell>
          <cell r="S1461">
            <v>0</v>
          </cell>
          <cell r="T1461">
            <v>-123638.17</v>
          </cell>
          <cell r="U1461">
            <v>0</v>
          </cell>
          <cell r="V1461">
            <v>-276646.82</v>
          </cell>
          <cell r="W1461">
            <v>171.00347339151656</v>
          </cell>
          <cell r="X1461">
            <v>23615.040000000001</v>
          </cell>
          <cell r="Y1461">
            <v>-5.3863314913623785</v>
          </cell>
          <cell r="Z1461">
            <v>-21349.63</v>
          </cell>
          <cell r="AA1461">
            <v>5.1468423177382361</v>
          </cell>
          <cell r="AB1461">
            <v>-161778.48000000001</v>
          </cell>
          <cell r="AC1461" t="str">
            <v/>
          </cell>
          <cell r="AD1461">
            <v>-161778.48000000001</v>
          </cell>
          <cell r="AE1461">
            <v>0</v>
          </cell>
          <cell r="AF1461">
            <v>38140.31</v>
          </cell>
          <cell r="AG1461">
            <v>-100</v>
          </cell>
          <cell r="AH1461">
            <v>-276660.51</v>
          </cell>
          <cell r="AI1461">
            <v>171.0119355800598</v>
          </cell>
          <cell r="AJ1461">
            <v>13.690000000002328</v>
          </cell>
          <cell r="AK1461">
            <v>-8.4621885432489708E-3</v>
          </cell>
        </row>
        <row r="1462">
          <cell r="A1462">
            <v>11000</v>
          </cell>
          <cell r="B1462" t="str">
            <v>A</v>
          </cell>
          <cell r="C1462" t="str">
            <v>E31E9995</v>
          </cell>
          <cell r="D1462">
            <v>-779422.96</v>
          </cell>
          <cell r="E1462">
            <v>0</v>
          </cell>
          <cell r="J1462">
            <v>-907702.2</v>
          </cell>
          <cell r="K1462">
            <v>-907392.75</v>
          </cell>
          <cell r="P1462">
            <v>-972823.59</v>
          </cell>
          <cell r="Q1462">
            <v>-1310665.53</v>
          </cell>
          <cell r="R1462">
            <v>-1412807.41</v>
          </cell>
          <cell r="S1462">
            <v>0</v>
          </cell>
          <cell r="T1462">
            <v>-128279.24</v>
          </cell>
          <cell r="U1462">
            <v>16.458232125982036</v>
          </cell>
          <cell r="V1462">
            <v>-65121.389999999898</v>
          </cell>
          <cell r="W1462">
            <v>7.1743122358852816</v>
          </cell>
          <cell r="X1462">
            <v>-337841.94</v>
          </cell>
          <cell r="Y1462">
            <v>34.727975706263464</v>
          </cell>
          <cell r="Z1462">
            <v>-102141.88</v>
          </cell>
          <cell r="AA1462">
            <v>7.7931308684069753</v>
          </cell>
          <cell r="AB1462">
            <v>-907702.2</v>
          </cell>
          <cell r="AC1462" t="str">
            <v/>
          </cell>
          <cell r="AD1462">
            <v>-907702.2</v>
          </cell>
          <cell r="AE1462">
            <v>116.45823212598202</v>
          </cell>
          <cell r="AF1462">
            <v>779422.96</v>
          </cell>
          <cell r="AG1462">
            <v>-100</v>
          </cell>
          <cell r="AH1462">
            <v>-65430.84</v>
          </cell>
          <cell r="AI1462">
            <v>7.2084038134974175</v>
          </cell>
          <cell r="AJ1462">
            <v>309.45000000006985</v>
          </cell>
          <cell r="AK1462">
            <v>-3.409157761213643E-2</v>
          </cell>
        </row>
        <row r="1463">
          <cell r="A1463">
            <v>11000</v>
          </cell>
          <cell r="B1463" t="str">
            <v>A</v>
          </cell>
          <cell r="C1463" t="str">
            <v>E30E10206</v>
          </cell>
          <cell r="D1463">
            <v>-767759.98</v>
          </cell>
          <cell r="E1463">
            <v>0</v>
          </cell>
          <cell r="J1463">
            <v>-874096.55</v>
          </cell>
          <cell r="K1463">
            <v>-873797.96</v>
          </cell>
          <cell r="P1463">
            <v>-931762.39</v>
          </cell>
          <cell r="Q1463">
            <v>-1269165.8600000001</v>
          </cell>
          <cell r="R1463">
            <v>-1365303.91</v>
          </cell>
          <cell r="S1463">
            <v>0</v>
          </cell>
          <cell r="T1463">
            <v>-106336.57</v>
          </cell>
          <cell r="U1463">
            <v>13.850236111551435</v>
          </cell>
          <cell r="V1463">
            <v>-57665.84</v>
          </cell>
          <cell r="W1463">
            <v>6.5971934107279067</v>
          </cell>
          <cell r="X1463">
            <v>-337403.47</v>
          </cell>
          <cell r="Y1463">
            <v>36.21132099998156</v>
          </cell>
          <cell r="Z1463">
            <v>-96138.049999999814</v>
          </cell>
          <cell r="AA1463">
            <v>7.5749004153011024</v>
          </cell>
          <cell r="AB1463">
            <v>-874096.55</v>
          </cell>
          <cell r="AC1463" t="str">
            <v/>
          </cell>
          <cell r="AD1463">
            <v>-874096.55</v>
          </cell>
          <cell r="AE1463">
            <v>113.85023611155142</v>
          </cell>
          <cell r="AF1463">
            <v>767759.98</v>
          </cell>
          <cell r="AG1463">
            <v>-100</v>
          </cell>
          <cell r="AH1463">
            <v>-57964.430000000051</v>
          </cell>
          <cell r="AI1463">
            <v>6.6313532526813033</v>
          </cell>
          <cell r="AJ1463">
            <v>298.59000000008382</v>
          </cell>
          <cell r="AK1463">
            <v>-3.415984195339563E-2</v>
          </cell>
        </row>
        <row r="1464">
          <cell r="A1464">
            <v>11000</v>
          </cell>
          <cell r="B1464" t="str">
            <v>A</v>
          </cell>
          <cell r="C1464" t="str">
            <v>E30E10207</v>
          </cell>
          <cell r="D1464">
            <v>-11662.98</v>
          </cell>
          <cell r="E1464">
            <v>0</v>
          </cell>
          <cell r="J1464">
            <v>-33605.65</v>
          </cell>
          <cell r="K1464">
            <v>-33594.79</v>
          </cell>
          <cell r="P1464">
            <v>-41061.199999999997</v>
          </cell>
          <cell r="Q1464">
            <v>-41499.67</v>
          </cell>
          <cell r="R1464">
            <v>-47503.5</v>
          </cell>
          <cell r="S1464">
            <v>0</v>
          </cell>
          <cell r="T1464">
            <v>-21942.67</v>
          </cell>
          <cell r="U1464">
            <v>188.13948064731312</v>
          </cell>
          <cell r="V1464">
            <v>-7455.55</v>
          </cell>
          <cell r="W1464">
            <v>22.185406323043878</v>
          </cell>
          <cell r="X1464">
            <v>-438.47000000000116</v>
          </cell>
          <cell r="Y1464">
            <v>1.067845070285333</v>
          </cell>
          <cell r="Z1464">
            <v>-6003.83</v>
          </cell>
          <cell r="AA1464">
            <v>14.467175281152844</v>
          </cell>
          <cell r="AB1464">
            <v>-33605.65</v>
          </cell>
          <cell r="AC1464" t="str">
            <v/>
          </cell>
          <cell r="AD1464">
            <v>-33605.65</v>
          </cell>
          <cell r="AE1464">
            <v>288.13948064731312</v>
          </cell>
          <cell r="AF1464">
            <v>11662.98</v>
          </cell>
          <cell r="AG1464">
            <v>-100</v>
          </cell>
          <cell r="AH1464">
            <v>-7466.41</v>
          </cell>
          <cell r="AI1464">
            <v>22.217722317526952</v>
          </cell>
          <cell r="AJ1464">
            <v>10.860000000000582</v>
          </cell>
          <cell r="AK1464">
            <v>-3.2315994483072284E-2</v>
          </cell>
        </row>
        <row r="1465">
          <cell r="A1465">
            <v>11000</v>
          </cell>
          <cell r="B1465" t="str">
            <v>A</v>
          </cell>
          <cell r="C1465" t="str">
            <v>E31E9996</v>
          </cell>
          <cell r="D1465">
            <v>-4945905.24</v>
          </cell>
          <cell r="E1465">
            <v>0</v>
          </cell>
          <cell r="J1465">
            <v>-5907420.1799999988</v>
          </cell>
          <cell r="K1465">
            <v>-5901211.6299999999</v>
          </cell>
          <cell r="P1465">
            <v>-4458781.16</v>
          </cell>
          <cell r="Q1465">
            <v>-5529141.7399999993</v>
          </cell>
          <cell r="R1465">
            <v>-5805026.8300000001</v>
          </cell>
          <cell r="S1465">
            <v>0</v>
          </cell>
          <cell r="T1465">
            <v>-961514.93999999855</v>
          </cell>
          <cell r="U1465">
            <v>19.440625999538934</v>
          </cell>
          <cell r="V1465">
            <v>1448639.02</v>
          </cell>
          <cell r="W1465">
            <v>-24.522362991961728</v>
          </cell>
          <cell r="X1465">
            <v>-1070360.58</v>
          </cell>
          <cell r="Y1465">
            <v>24.005676475048151</v>
          </cell>
          <cell r="Z1465">
            <v>-275885.09000000078</v>
          </cell>
          <cell r="AA1465">
            <v>4.9896548682074631</v>
          </cell>
          <cell r="AB1465">
            <v>-5907420.1799999988</v>
          </cell>
          <cell r="AC1465" t="str">
            <v/>
          </cell>
          <cell r="AD1465">
            <v>-5907420.1799999988</v>
          </cell>
          <cell r="AE1465">
            <v>119.44062599953894</v>
          </cell>
          <cell r="AF1465">
            <v>4945905.24</v>
          </cell>
          <cell r="AG1465">
            <v>-100</v>
          </cell>
          <cell r="AH1465">
            <v>1442430.47</v>
          </cell>
          <cell r="AI1465">
            <v>-24.417265507597598</v>
          </cell>
          <cell r="AJ1465">
            <v>6208.5499999988824</v>
          </cell>
          <cell r="AK1465">
            <v>-0.1050974843641287</v>
          </cell>
        </row>
        <row r="1466">
          <cell r="A1466">
            <v>11000</v>
          </cell>
          <cell r="B1466" t="str">
            <v>A</v>
          </cell>
          <cell r="C1466" t="str">
            <v>E30E10208</v>
          </cell>
          <cell r="D1466">
            <v>-4945905.24</v>
          </cell>
          <cell r="E1466">
            <v>0</v>
          </cell>
          <cell r="J1466">
            <v>-5907420.1799999988</v>
          </cell>
          <cell r="K1466">
            <v>-5901211.6299999999</v>
          </cell>
          <cell r="P1466">
            <v>-4458781.16</v>
          </cell>
          <cell r="Q1466">
            <v>-5529141.7399999993</v>
          </cell>
          <cell r="R1466">
            <v>-5805026.8300000001</v>
          </cell>
          <cell r="S1466">
            <v>0</v>
          </cell>
          <cell r="T1466">
            <v>-961514.93999999855</v>
          </cell>
          <cell r="U1466">
            <v>19.440625999538934</v>
          </cell>
          <cell r="V1466">
            <v>1448639.02</v>
          </cell>
          <cell r="W1466">
            <v>-24.522362991961728</v>
          </cell>
          <cell r="X1466">
            <v>-1070360.58</v>
          </cell>
          <cell r="Y1466">
            <v>24.005676475048151</v>
          </cell>
          <cell r="Z1466">
            <v>-275885.09000000078</v>
          </cell>
          <cell r="AA1466">
            <v>4.9896548682074631</v>
          </cell>
          <cell r="AB1466">
            <v>-5907420.1799999988</v>
          </cell>
          <cell r="AC1466" t="str">
            <v/>
          </cell>
          <cell r="AD1466">
            <v>-5907420.1799999988</v>
          </cell>
          <cell r="AE1466">
            <v>119.44062599953894</v>
          </cell>
          <cell r="AF1466">
            <v>4945905.24</v>
          </cell>
          <cell r="AG1466">
            <v>-100</v>
          </cell>
          <cell r="AH1466">
            <v>1442430.47</v>
          </cell>
          <cell r="AI1466">
            <v>-24.417265507597598</v>
          </cell>
          <cell r="AJ1466">
            <v>6208.5499999988824</v>
          </cell>
          <cell r="AK1466">
            <v>-0.1050974843641287</v>
          </cell>
        </row>
        <row r="1467">
          <cell r="A1467">
            <v>11000</v>
          </cell>
          <cell r="B1467" t="str">
            <v>A</v>
          </cell>
          <cell r="C1467" t="str">
            <v>E30E10209</v>
          </cell>
          <cell r="D1467">
            <v>0</v>
          </cell>
          <cell r="E1467">
            <v>0</v>
          </cell>
          <cell r="J1467">
            <v>0</v>
          </cell>
          <cell r="K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 t="str">
            <v/>
          </cell>
          <cell r="V1467">
            <v>0</v>
          </cell>
          <cell r="W1467" t="str">
            <v/>
          </cell>
          <cell r="X1467">
            <v>0</v>
          </cell>
          <cell r="Y1467" t="str">
            <v/>
          </cell>
          <cell r="Z1467">
            <v>0</v>
          </cell>
          <cell r="AA1467" t="str">
            <v/>
          </cell>
          <cell r="AB1467">
            <v>0</v>
          </cell>
          <cell r="AC1467" t="str">
            <v/>
          </cell>
          <cell r="AD1467">
            <v>0</v>
          </cell>
          <cell r="AE1467" t="str">
            <v/>
          </cell>
          <cell r="AF1467">
            <v>0</v>
          </cell>
          <cell r="AG1467" t="str">
            <v/>
          </cell>
          <cell r="AH1467">
            <v>0</v>
          </cell>
          <cell r="AI1467" t="str">
            <v/>
          </cell>
          <cell r="AJ1467">
            <v>0</v>
          </cell>
          <cell r="AK1467" t="str">
            <v/>
          </cell>
        </row>
        <row r="1468">
          <cell r="A1468">
            <v>11000</v>
          </cell>
          <cell r="B1468" t="str">
            <v>A</v>
          </cell>
          <cell r="C1468" t="str">
            <v>E30E206</v>
          </cell>
          <cell r="D1468">
            <v>46730899.583420783</v>
          </cell>
          <cell r="E1468">
            <v>0</v>
          </cell>
          <cell r="J1468">
            <v>46138059.140189037</v>
          </cell>
          <cell r="K1468">
            <v>46293593.870000005</v>
          </cell>
          <cell r="P1468">
            <v>47612815.553763039</v>
          </cell>
          <cell r="Q1468">
            <v>50768568.881060362</v>
          </cell>
          <cell r="R1468">
            <v>53321630.059999995</v>
          </cell>
          <cell r="S1468">
            <v>0</v>
          </cell>
          <cell r="T1468">
            <v>-592840.44323174655</v>
          </cell>
          <cell r="U1468">
            <v>-1.2686262163077957</v>
          </cell>
          <cell r="V1468">
            <v>1474756.4135740027</v>
          </cell>
          <cell r="W1468">
            <v>3.1963988972596393</v>
          </cell>
          <cell r="X1468">
            <v>3155753.3272973225</v>
          </cell>
          <cell r="Y1468">
            <v>6.6279494094062459</v>
          </cell>
          <cell r="Z1468">
            <v>2553061.1789396331</v>
          </cell>
          <cell r="AA1468">
            <v>5.0288224293280681</v>
          </cell>
          <cell r="AB1468">
            <v>46138059.140189037</v>
          </cell>
          <cell r="AC1468" t="str">
            <v/>
          </cell>
          <cell r="AD1468">
            <v>46138059.140189037</v>
          </cell>
          <cell r="AE1468">
            <v>98.731373783692206</v>
          </cell>
          <cell r="AF1468">
            <v>-46730899.583420783</v>
          </cell>
          <cell r="AG1468">
            <v>-100</v>
          </cell>
          <cell r="AH1468">
            <v>1319221.6837630346</v>
          </cell>
          <cell r="AI1468">
            <v>2.8592916744820607</v>
          </cell>
          <cell r="AJ1468">
            <v>155534.72981096804</v>
          </cell>
          <cell r="AK1468">
            <v>0.33710722277757865</v>
          </cell>
        </row>
        <row r="1469">
          <cell r="A1469">
            <v>11000</v>
          </cell>
          <cell r="B1469" t="str">
            <v>A</v>
          </cell>
          <cell r="C1469" t="str">
            <v>E30E207</v>
          </cell>
          <cell r="D1469">
            <v>5127217.5700406888</v>
          </cell>
          <cell r="E1469">
            <v>0</v>
          </cell>
          <cell r="J1469">
            <v>5690542.8399479454</v>
          </cell>
          <cell r="K1469">
            <v>5678804.9199999999</v>
          </cell>
          <cell r="P1469">
            <v>6291093.2605042486</v>
          </cell>
          <cell r="Q1469">
            <v>6799841.6689925017</v>
          </cell>
          <cell r="R1469">
            <v>7669095.5700000003</v>
          </cell>
          <cell r="S1469">
            <v>0</v>
          </cell>
          <cell r="T1469">
            <v>563325.26990725659</v>
          </cell>
          <cell r="U1469">
            <v>10.986958564014792</v>
          </cell>
          <cell r="V1469">
            <v>600550.42055630311</v>
          </cell>
          <cell r="W1469">
            <v>10.553482109657516</v>
          </cell>
          <cell r="X1469">
            <v>508748.40848825313</v>
          </cell>
          <cell r="Y1469">
            <v>8.0868044300375796</v>
          </cell>
          <cell r="Z1469">
            <v>869253.90100749861</v>
          </cell>
          <cell r="AA1469">
            <v>12.783443252382252</v>
          </cell>
          <cell r="AB1469">
            <v>5690542.8399479454</v>
          </cell>
          <cell r="AC1469" t="str">
            <v/>
          </cell>
          <cell r="AD1469">
            <v>5690542.8399479454</v>
          </cell>
          <cell r="AE1469">
            <v>110.98695856401478</v>
          </cell>
          <cell r="AF1469">
            <v>-5127217.5700406888</v>
          </cell>
          <cell r="AG1469">
            <v>-100</v>
          </cell>
          <cell r="AH1469">
            <v>612288.34050424863</v>
          </cell>
          <cell r="AI1469">
            <v>10.759752763935778</v>
          </cell>
          <cell r="AJ1469">
            <v>-11737.919947945513</v>
          </cell>
          <cell r="AK1469">
            <v>-0.20627065427826366</v>
          </cell>
        </row>
        <row r="1470">
          <cell r="A1470">
            <v>11000</v>
          </cell>
          <cell r="B1470" t="str">
            <v>A</v>
          </cell>
          <cell r="C1470" t="str">
            <v>E30E208</v>
          </cell>
          <cell r="D1470">
            <v>198074.36</v>
          </cell>
          <cell r="E1470">
            <v>0</v>
          </cell>
          <cell r="J1470">
            <v>728292.54</v>
          </cell>
          <cell r="K1470">
            <v>728292.54</v>
          </cell>
          <cell r="P1470">
            <v>1216587.58</v>
          </cell>
          <cell r="Q1470">
            <v>1396133.27</v>
          </cell>
          <cell r="R1470">
            <v>1442823.93</v>
          </cell>
          <cell r="S1470">
            <v>0</v>
          </cell>
          <cell r="T1470">
            <v>530218.18000000005</v>
          </cell>
          <cell r="U1470">
            <v>267.68642847060067</v>
          </cell>
          <cell r="V1470">
            <v>488295.04</v>
          </cell>
          <cell r="W1470">
            <v>67.046552474641572</v>
          </cell>
          <cell r="X1470">
            <v>179545.69</v>
          </cell>
          <cell r="Y1470">
            <v>14.758139319489018</v>
          </cell>
          <cell r="Z1470">
            <v>46690.659999999916</v>
          </cell>
          <cell r="AA1470">
            <v>3.3442838877408829</v>
          </cell>
          <cell r="AB1470">
            <v>728292.54</v>
          </cell>
          <cell r="AC1470" t="str">
            <v/>
          </cell>
          <cell r="AD1470">
            <v>728292.54</v>
          </cell>
          <cell r="AE1470">
            <v>0</v>
          </cell>
          <cell r="AF1470">
            <v>-198074.36</v>
          </cell>
          <cell r="AG1470">
            <v>-100</v>
          </cell>
          <cell r="AH1470">
            <v>488295.04</v>
          </cell>
          <cell r="AI1470">
            <v>67.046552474641572</v>
          </cell>
          <cell r="AJ1470">
            <v>0</v>
          </cell>
          <cell r="AK1470">
            <v>0</v>
          </cell>
        </row>
        <row r="1471">
          <cell r="A1471">
            <v>11000</v>
          </cell>
          <cell r="B1471" t="str">
            <v>A</v>
          </cell>
          <cell r="C1471" t="str">
            <v>E7E101</v>
          </cell>
          <cell r="D1471">
            <v>1670130.15</v>
          </cell>
          <cell r="E1471">
            <v>0</v>
          </cell>
          <cell r="J1471">
            <v>1773165.96</v>
          </cell>
          <cell r="K1471">
            <v>0</v>
          </cell>
          <cell r="P1471">
            <v>2059924.2283622182</v>
          </cell>
          <cell r="Q1471">
            <v>-153227.9685842453</v>
          </cell>
          <cell r="R1471">
            <v>0</v>
          </cell>
          <cell r="S1471">
            <v>0</v>
          </cell>
          <cell r="T1471">
            <v>103035.81</v>
          </cell>
          <cell r="U1471">
            <v>6.1693281808007638</v>
          </cell>
          <cell r="V1471">
            <v>286758.26836221828</v>
          </cell>
          <cell r="W1471">
            <v>16.172105422225581</v>
          </cell>
          <cell r="X1471">
            <v>-2213152.1969464635</v>
          </cell>
          <cell r="Y1471">
            <v>-107.43852450854817</v>
          </cell>
          <cell r="Z1471">
            <v>153227.9685842453</v>
          </cell>
          <cell r="AA1471">
            <v>-100</v>
          </cell>
          <cell r="AB1471">
            <v>1773165.96</v>
          </cell>
          <cell r="AC1471" t="str">
            <v/>
          </cell>
          <cell r="AD1471">
            <v>103035.81</v>
          </cell>
          <cell r="AE1471">
            <v>6.1693281808007638</v>
          </cell>
          <cell r="AG1471">
            <v>0</v>
          </cell>
        </row>
        <row r="1472">
          <cell r="A1472">
            <v>11000</v>
          </cell>
          <cell r="B1472" t="str">
            <v>A</v>
          </cell>
          <cell r="C1472" t="str">
            <v>E7E115</v>
          </cell>
          <cell r="D1472">
            <v>102422252.3</v>
          </cell>
          <cell r="E1472">
            <v>0</v>
          </cell>
          <cell r="J1472">
            <v>112182115.94</v>
          </cell>
          <cell r="K1472">
            <v>0</v>
          </cell>
          <cell r="P1472">
            <v>119660769.11605248</v>
          </cell>
          <cell r="Q1472">
            <v>-14116829.944255069</v>
          </cell>
          <cell r="R1472">
            <v>0</v>
          </cell>
          <cell r="S1472">
            <v>0</v>
          </cell>
          <cell r="T1472">
            <v>9759863.6400000006</v>
          </cell>
          <cell r="U1472">
            <v>9.5290461016350836</v>
          </cell>
          <cell r="V1472">
            <v>7478653.1760524809</v>
          </cell>
          <cell r="W1472">
            <v>6.6665288966847429</v>
          </cell>
          <cell r="X1472">
            <v>-133777599.06030755</v>
          </cell>
          <cell r="Y1472">
            <v>-111.79737523712882</v>
          </cell>
          <cell r="Z1472">
            <v>14116829.944255069</v>
          </cell>
          <cell r="AA1472">
            <v>-100</v>
          </cell>
          <cell r="AB1472">
            <v>112182115.94</v>
          </cell>
          <cell r="AC1472" t="str">
            <v/>
          </cell>
          <cell r="AD1472">
            <v>9759863.6400000006</v>
          </cell>
          <cell r="AE1472">
            <v>9.5290461016350836</v>
          </cell>
          <cell r="AG1472">
            <v>0</v>
          </cell>
        </row>
        <row r="1473">
          <cell r="A1473">
            <v>11000</v>
          </cell>
          <cell r="B1473" t="str">
            <v>A</v>
          </cell>
          <cell r="C1473" t="str">
            <v>E7E116</v>
          </cell>
          <cell r="D1473">
            <v>12861505.959999999</v>
          </cell>
          <cell r="E1473">
            <v>0</v>
          </cell>
          <cell r="J1473">
            <v>13467230.970000001</v>
          </cell>
          <cell r="K1473">
            <v>0</v>
          </cell>
          <cell r="P1473">
            <v>13973223.151029624</v>
          </cell>
          <cell r="Q1473">
            <v>0</v>
          </cell>
          <cell r="R1473">
            <v>0</v>
          </cell>
          <cell r="S1473">
            <v>0</v>
          </cell>
          <cell r="T1473">
            <v>605725.01000000164</v>
          </cell>
          <cell r="U1473">
            <v>4.7095963092023609</v>
          </cell>
          <cell r="V1473">
            <v>505992.18102962337</v>
          </cell>
          <cell r="W1473">
            <v>3.7572102398539569</v>
          </cell>
          <cell r="X1473">
            <v>-13973223.151029624</v>
          </cell>
          <cell r="Y1473">
            <v>-100</v>
          </cell>
          <cell r="Z1473">
            <v>0</v>
          </cell>
          <cell r="AA1473" t="str">
            <v/>
          </cell>
          <cell r="AB1473">
            <v>13467230.970000001</v>
          </cell>
          <cell r="AC1473" t="str">
            <v/>
          </cell>
          <cell r="AD1473">
            <v>605725.01000000164</v>
          </cell>
          <cell r="AE1473">
            <v>4.7095963092023609</v>
          </cell>
          <cell r="AG1473">
            <v>0</v>
          </cell>
        </row>
        <row r="1474">
          <cell r="A1474">
            <v>11000</v>
          </cell>
          <cell r="B1474" t="str">
            <v>A</v>
          </cell>
          <cell r="C1474" t="str">
            <v>E7E201</v>
          </cell>
          <cell r="D1474">
            <v>-2465012.4</v>
          </cell>
          <cell r="E1474">
            <v>0</v>
          </cell>
          <cell r="J1474">
            <v>-2872426.93</v>
          </cell>
          <cell r="K1474">
            <v>0</v>
          </cell>
          <cell r="P1474">
            <v>-3373204.2594649969</v>
          </cell>
          <cell r="Q1474">
            <v>0</v>
          </cell>
          <cell r="R1474">
            <v>0</v>
          </cell>
          <cell r="S1474">
            <v>0</v>
          </cell>
          <cell r="T1474">
            <v>-407414.53</v>
          </cell>
          <cell r="U1474">
            <v>16.527889677147275</v>
          </cell>
          <cell r="V1474">
            <v>-500777.3294649967</v>
          </cell>
          <cell r="W1474">
            <v>17.433944941638487</v>
          </cell>
          <cell r="X1474">
            <v>3373204.2594649969</v>
          </cell>
          <cell r="Y1474">
            <v>-100</v>
          </cell>
          <cell r="Z1474">
            <v>0</v>
          </cell>
          <cell r="AA1474" t="str">
            <v/>
          </cell>
          <cell r="AB1474">
            <v>-2872426.93</v>
          </cell>
          <cell r="AC1474" t="str">
            <v/>
          </cell>
          <cell r="AD1474">
            <v>-407414.53</v>
          </cell>
          <cell r="AE1474">
            <v>16.527889677147275</v>
          </cell>
          <cell r="AG1474">
            <v>0</v>
          </cell>
        </row>
        <row r="1475">
          <cell r="A1475">
            <v>11000</v>
          </cell>
          <cell r="B1475" t="str">
            <v>A</v>
          </cell>
          <cell r="C1475" t="str">
            <v>E31E9994</v>
          </cell>
          <cell r="D1475">
            <v>3.0142548260501258E-2</v>
          </cell>
          <cell r="E1475">
            <v>0</v>
          </cell>
          <cell r="J1475">
            <v>2.9448932814266488E-2</v>
          </cell>
          <cell r="K1475">
            <v>2.9412085680396889E-2</v>
          </cell>
          <cell r="P1475">
            <v>2.8413177498674686E-2</v>
          </cell>
          <cell r="Q1475">
            <v>2.8278900898024609E-2</v>
          </cell>
          <cell r="R1475">
            <v>2.7439835587767088E-2</v>
          </cell>
          <cell r="S1475">
            <v>0</v>
          </cell>
          <cell r="T1475">
            <v>-6.9361544623476948E-2</v>
          </cell>
          <cell r="U1475">
            <v>-6.9361544623476948E-2</v>
          </cell>
          <cell r="V1475">
            <v>-0.1035755315591802</v>
          </cell>
          <cell r="W1475">
            <v>-0.1035755315591802</v>
          </cell>
          <cell r="X1475">
            <v>-1.3427660065007743E-2</v>
          </cell>
          <cell r="Y1475">
            <v>-1.3427660065007743E-2</v>
          </cell>
          <cell r="Z1475">
            <v>-8.3906531025752101E-2</v>
          </cell>
          <cell r="AA1475">
            <v>-8.3906531025752101E-2</v>
          </cell>
          <cell r="AB1475">
            <v>2.9448932814266486</v>
          </cell>
          <cell r="AC1475">
            <v>2.9448932814266486</v>
          </cell>
        </row>
        <row r="1476">
          <cell r="A1476">
            <v>11000</v>
          </cell>
          <cell r="B1476" t="str">
            <v>A</v>
          </cell>
          <cell r="C1476" t="str">
            <v>E31E9993</v>
          </cell>
          <cell r="D1476">
            <v>0.53429883582017013</v>
          </cell>
          <cell r="E1476">
            <v>0</v>
          </cell>
          <cell r="F1476">
            <v>0.52241510236680688</v>
          </cell>
          <cell r="G1476">
            <v>0.47492718618790813</v>
          </cell>
          <cell r="H1476">
            <v>0.49815271260072647</v>
          </cell>
          <cell r="I1476">
            <v>0.50866301794689583</v>
          </cell>
          <cell r="J1476">
            <v>0.50037739029648964</v>
          </cell>
          <cell r="K1476">
            <v>0.50058495719114671</v>
          </cell>
          <cell r="L1476">
            <v>0.48899518327892866</v>
          </cell>
          <cell r="M1476">
            <v>0.46889653114351576</v>
          </cell>
          <cell r="N1476">
            <v>0.45921446304244379</v>
          </cell>
          <cell r="O1476">
            <v>0.45045277275857915</v>
          </cell>
          <cell r="P1476">
            <v>0.46642011797856975</v>
          </cell>
          <cell r="Q1476">
            <v>0.38581922496459919</v>
          </cell>
          <cell r="R1476">
            <v>0.37157240678290249</v>
          </cell>
          <cell r="S1476">
            <v>0</v>
          </cell>
          <cell r="T1476">
            <v>-3.3921445523680482</v>
          </cell>
          <cell r="U1476">
            <v>-3.3921445523680482</v>
          </cell>
          <cell r="V1476">
            <v>-3.3957272317919895</v>
          </cell>
          <cell r="W1476">
            <v>-3.3957272317919895</v>
          </cell>
          <cell r="X1476">
            <v>-8.0600893013970563</v>
          </cell>
          <cell r="Y1476">
            <v>-8.0600893013970563</v>
          </cell>
          <cell r="Z1476">
            <v>-1.4246818181696708</v>
          </cell>
          <cell r="AA1476">
            <v>-1.4246818181696708</v>
          </cell>
          <cell r="AB1476">
            <v>50.037739029648961</v>
          </cell>
          <cell r="AC1476">
            <v>50.037739029648961</v>
          </cell>
        </row>
        <row r="1477">
          <cell r="A1477">
            <v>11000</v>
          </cell>
          <cell r="B1477" t="str">
            <v>A</v>
          </cell>
          <cell r="C1477" t="str">
            <v>E31E9992</v>
          </cell>
          <cell r="D1477">
            <v>1.4487124424182526E-2</v>
          </cell>
          <cell r="E1477">
            <v>0</v>
          </cell>
          <cell r="J1477">
            <v>1.4112018912999857E-2</v>
          </cell>
          <cell r="K1477">
            <v>0</v>
          </cell>
          <cell r="P1477">
            <v>1.5414672520186594E-2</v>
          </cell>
          <cell r="Q1477">
            <v>1.0854276008800571E-2</v>
          </cell>
          <cell r="R1477">
            <v>0</v>
          </cell>
          <cell r="S1477">
            <v>0</v>
          </cell>
          <cell r="T1477">
            <v>-3.7510551118266969E-2</v>
          </cell>
          <cell r="U1477">
            <v>-3.7510551118266969E-2</v>
          </cell>
          <cell r="V1477">
            <v>0.13026536071867376</v>
          </cell>
          <cell r="W1477">
            <v>0.13026536071867376</v>
          </cell>
          <cell r="X1477">
            <v>-0.45603965113860234</v>
          </cell>
          <cell r="Y1477">
            <v>-0.45603965113860234</v>
          </cell>
          <cell r="Z1477">
            <v>-1.0854276008800572</v>
          </cell>
          <cell r="AA1477">
            <v>-1.0854276008800572</v>
          </cell>
          <cell r="AB1477">
            <v>1.4112018912999857</v>
          </cell>
          <cell r="AC1477">
            <v>1.4112018912999857</v>
          </cell>
        </row>
        <row r="1478">
          <cell r="A1478">
            <v>11000</v>
          </cell>
          <cell r="B1478" t="str">
            <v>A</v>
          </cell>
          <cell r="C1478" t="str">
            <v>E31E9991</v>
          </cell>
          <cell r="D1478">
            <v>1.4759403032152913</v>
          </cell>
          <cell r="E1478">
            <v>0</v>
          </cell>
          <cell r="J1478">
            <v>1.6199425179581048</v>
          </cell>
          <cell r="K1478">
            <v>0</v>
          </cell>
          <cell r="P1478">
            <v>1.6375380283511334</v>
          </cell>
          <cell r="Q1478">
            <v>0</v>
          </cell>
          <cell r="R1478">
            <v>0</v>
          </cell>
          <cell r="S1478">
            <v>0</v>
          </cell>
          <cell r="T1478">
            <v>14.400221474281349</v>
          </cell>
          <cell r="U1478">
            <v>14.400221474281349</v>
          </cell>
          <cell r="V1478">
            <v>1.7595510393028535</v>
          </cell>
          <cell r="W1478">
            <v>1.7595510393028535</v>
          </cell>
          <cell r="X1478">
            <v>-163.75380283511333</v>
          </cell>
          <cell r="Y1478">
            <v>-163.75380283511333</v>
          </cell>
          <cell r="Z1478">
            <v>0</v>
          </cell>
          <cell r="AA1478">
            <v>0</v>
          </cell>
          <cell r="AB1478">
            <v>161.9942517958105</v>
          </cell>
          <cell r="AC1478">
            <v>161.9942517958105</v>
          </cell>
        </row>
        <row r="1479">
          <cell r="A1479">
            <v>11000</v>
          </cell>
          <cell r="B1479" t="str">
            <v>A</v>
          </cell>
          <cell r="C1479" t="str">
            <v>E31E9990</v>
          </cell>
          <cell r="D1479">
            <v>0.18182588788845419</v>
          </cell>
          <cell r="E1479">
            <v>0</v>
          </cell>
          <cell r="J1479">
            <v>0.19067431361065168</v>
          </cell>
          <cell r="K1479">
            <v>0.18973461169024888</v>
          </cell>
          <cell r="P1479">
            <v>0.20279626658933667</v>
          </cell>
          <cell r="Q1479">
            <v>0.73202317636826075</v>
          </cell>
          <cell r="R1479">
            <v>0.87101863616368636</v>
          </cell>
          <cell r="S1479">
            <v>0</v>
          </cell>
          <cell r="T1479">
            <v>0.88484257221974894</v>
          </cell>
          <cell r="U1479">
            <v>0.88484257221974894</v>
          </cell>
          <cell r="V1479">
            <v>1.2121952978684987</v>
          </cell>
          <cell r="W1479">
            <v>1.2121952978684987</v>
          </cell>
          <cell r="X1479">
            <v>52.922690977892408</v>
          </cell>
          <cell r="Y1479">
            <v>52.922690977892408</v>
          </cell>
          <cell r="Z1479">
            <v>13.899545979542561</v>
          </cell>
          <cell r="AA1479">
            <v>13.899545979542561</v>
          </cell>
          <cell r="AB1479">
            <v>19.067431361065168</v>
          </cell>
          <cell r="AC1479">
            <v>19.067431361065168</v>
          </cell>
        </row>
        <row r="1480">
          <cell r="A1480">
            <v>11000</v>
          </cell>
          <cell r="B1480" t="str">
            <v>A</v>
          </cell>
          <cell r="C1480" t="str">
            <v>E31E9987</v>
          </cell>
          <cell r="D1480">
            <v>0.55021552658665174</v>
          </cell>
          <cell r="E1480">
            <v>0</v>
          </cell>
          <cell r="J1480">
            <v>0.60072716806782578</v>
          </cell>
          <cell r="K1480">
            <v>0.60074757333193696</v>
          </cell>
          <cell r="P1480">
            <v>0.66238989583175834</v>
          </cell>
          <cell r="Q1480">
            <v>0.80348067840604964</v>
          </cell>
          <cell r="R1480">
            <v>0.84787612424096537</v>
          </cell>
          <cell r="S1480">
            <v>0</v>
          </cell>
          <cell r="T1480">
            <v>5.0511641481174046</v>
          </cell>
          <cell r="U1480">
            <v>5.0511641481174046</v>
          </cell>
          <cell r="V1480">
            <v>6.1662727763932557</v>
          </cell>
          <cell r="W1480">
            <v>6.1662727763932557</v>
          </cell>
          <cell r="X1480">
            <v>14.109078257429131</v>
          </cell>
          <cell r="Y1480">
            <v>14.109078257429131</v>
          </cell>
          <cell r="Z1480">
            <v>4.439544583491573</v>
          </cell>
          <cell r="AA1480">
            <v>4.439544583491573</v>
          </cell>
          <cell r="AB1480">
            <v>60.07271680678258</v>
          </cell>
          <cell r="AC1480">
            <v>60.07271680678258</v>
          </cell>
        </row>
        <row r="1481">
          <cell r="A1481">
            <v>11000</v>
          </cell>
          <cell r="B1481" t="str">
            <v>A</v>
          </cell>
          <cell r="C1481" t="str">
            <v>E31E9985</v>
          </cell>
          <cell r="D1481">
            <v>9.8952057650274396E-3</v>
          </cell>
          <cell r="E1481">
            <v>0</v>
          </cell>
          <cell r="J1481">
            <v>1.0305263567926916E-2</v>
          </cell>
          <cell r="K1481">
            <v>1.029147990467953E-2</v>
          </cell>
          <cell r="P1481">
            <v>1.0621345627820675E-2</v>
          </cell>
          <cell r="Q1481">
            <v>1.345723190019861E-2</v>
          </cell>
          <cell r="R1481">
            <v>1.3487244290200156E-2</v>
          </cell>
          <cell r="S1481">
            <v>0</v>
          </cell>
          <cell r="T1481">
            <v>4.100578028994762E-2</v>
          </cell>
          <cell r="U1481">
            <v>4.100578028994762E-2</v>
          </cell>
          <cell r="V1481">
            <v>3.1608205989375887E-2</v>
          </cell>
          <cell r="W1481">
            <v>3.1608205989375887E-2</v>
          </cell>
          <cell r="X1481">
            <v>0.28358862723779354</v>
          </cell>
          <cell r="Y1481">
            <v>0.28358862723779354</v>
          </cell>
          <cell r="Z1481">
            <v>3.0012390001546083E-3</v>
          </cell>
          <cell r="AA1481">
            <v>3.0012390001546083E-3</v>
          </cell>
          <cell r="AB1481">
            <v>1.0305263567926917</v>
          </cell>
          <cell r="AC1481">
            <v>1.0305263567926917</v>
          </cell>
        </row>
        <row r="1482">
          <cell r="A1482">
            <v>11000</v>
          </cell>
          <cell r="B1482" t="str">
            <v>A</v>
          </cell>
          <cell r="D1482">
            <v>-28838023.177778006</v>
          </cell>
          <cell r="E1482">
            <v>7692297.21</v>
          </cell>
          <cell r="J1482">
            <v>-30303230.294170395</v>
          </cell>
          <cell r="K1482">
            <v>-30372424.579999998</v>
          </cell>
          <cell r="P1482">
            <v>-29879472.522890478</v>
          </cell>
          <cell r="Q1482">
            <v>-39780371.635110736</v>
          </cell>
          <cell r="R1482">
            <v>-44959268.230000019</v>
          </cell>
          <cell r="S1482">
            <v>0</v>
          </cell>
        </row>
        <row r="1483">
          <cell r="A1483">
            <v>11000</v>
          </cell>
          <cell r="B1483" t="str">
            <v>A</v>
          </cell>
        </row>
        <row r="1484">
          <cell r="A1484">
            <v>11000</v>
          </cell>
          <cell r="B1484" t="str">
            <v>A</v>
          </cell>
          <cell r="C1484" t="str">
            <v>E41E9984</v>
          </cell>
          <cell r="D1484">
            <v>5489571.4499999993</v>
          </cell>
          <cell r="E1484">
            <v>0</v>
          </cell>
          <cell r="F1484">
            <v>1393916.09</v>
          </cell>
          <cell r="G1484">
            <v>1554026.4</v>
          </cell>
          <cell r="H1484">
            <v>1431609.42</v>
          </cell>
          <cell r="I1484">
            <v>1418558.46</v>
          </cell>
          <cell r="J1484">
            <v>5798110.3700000001</v>
          </cell>
          <cell r="K1484">
            <v>5794497.7200000007</v>
          </cell>
          <cell r="L1484">
            <v>1408868.69</v>
          </cell>
          <cell r="M1484">
            <v>1468907.21</v>
          </cell>
          <cell r="N1484">
            <v>1477830.72</v>
          </cell>
          <cell r="O1484">
            <v>1523614.55</v>
          </cell>
          <cell r="P1484">
            <v>5879221.1699999999</v>
          </cell>
          <cell r="Q1484">
            <v>6434403.3399999999</v>
          </cell>
          <cell r="R1484">
            <v>6741339.4699999997</v>
          </cell>
          <cell r="S1484">
            <v>0</v>
          </cell>
          <cell r="T1484">
            <v>308538.92000000086</v>
          </cell>
          <cell r="U1484">
            <v>5.6204554911112581</v>
          </cell>
          <cell r="V1484">
            <v>81110.799999999814</v>
          </cell>
          <cell r="W1484">
            <v>1.3989178339838986</v>
          </cell>
          <cell r="X1484">
            <v>555182.17000000004</v>
          </cell>
          <cell r="Y1484">
            <v>9.4431244198285516</v>
          </cell>
          <cell r="Z1484">
            <v>306936.13</v>
          </cell>
          <cell r="AA1484">
            <v>4.7702345311787662</v>
          </cell>
          <cell r="AB1484">
            <v>5798110.3700000001</v>
          </cell>
          <cell r="AC1484" t="str">
            <v/>
          </cell>
          <cell r="AD1484">
            <v>5798110.3700000001</v>
          </cell>
          <cell r="AE1484">
            <v>105.62045549111126</v>
          </cell>
          <cell r="AF1484">
            <v>-5489571.4499999993</v>
          </cell>
          <cell r="AG1484">
            <v>-100</v>
          </cell>
          <cell r="AH1484">
            <v>84723.449999999255</v>
          </cell>
          <cell r="AI1484">
            <v>1.4612252025826693</v>
          </cell>
          <cell r="AJ1484">
            <v>-3612.6499999994412</v>
          </cell>
          <cell r="AK1484">
            <v>-6.2307368598770591E-2</v>
          </cell>
        </row>
        <row r="1485">
          <cell r="A1485">
            <v>11000</v>
          </cell>
          <cell r="B1485" t="str">
            <v>A</v>
          </cell>
          <cell r="C1485" t="str">
            <v>E41E9983</v>
          </cell>
          <cell r="D1485">
            <v>1934219.25</v>
          </cell>
          <cell r="E1485">
            <v>0</v>
          </cell>
          <cell r="F1485">
            <v>524727.79</v>
          </cell>
          <cell r="G1485">
            <v>654443.06000000006</v>
          </cell>
          <cell r="H1485">
            <v>550674.31999999995</v>
          </cell>
          <cell r="I1485">
            <v>512099.35999999929</v>
          </cell>
          <cell r="J1485">
            <v>2241944.5299999998</v>
          </cell>
          <cell r="K1485">
            <v>2238291.33</v>
          </cell>
          <cell r="L1485">
            <v>564349.85</v>
          </cell>
          <cell r="M1485">
            <v>606673.22</v>
          </cell>
          <cell r="N1485">
            <v>642623.6</v>
          </cell>
          <cell r="O1485">
            <v>667247</v>
          </cell>
          <cell r="P1485">
            <v>2480893.67</v>
          </cell>
          <cell r="Q1485">
            <v>3416116.68</v>
          </cell>
          <cell r="R1485">
            <v>3698976.43</v>
          </cell>
          <cell r="S1485">
            <v>0</v>
          </cell>
          <cell r="T1485">
            <v>307725.28000000003</v>
          </cell>
          <cell r="U1485">
            <v>15.909534557677459</v>
          </cell>
          <cell r="V1485">
            <v>238949.14</v>
          </cell>
          <cell r="W1485">
            <v>10.658120074005586</v>
          </cell>
          <cell r="X1485">
            <v>935223.00999999885</v>
          </cell>
          <cell r="Y1485">
            <v>37.697021089984837</v>
          </cell>
          <cell r="Z1485">
            <v>282859.75000000186</v>
          </cell>
          <cell r="AA1485">
            <v>8.2801548218780976</v>
          </cell>
          <cell r="AB1485">
            <v>2241944.5299999998</v>
          </cell>
          <cell r="AC1485" t="str">
            <v/>
          </cell>
          <cell r="AD1485">
            <v>2241944.5299999998</v>
          </cell>
          <cell r="AE1485">
            <v>115.90953455767746</v>
          </cell>
          <cell r="AF1485">
            <v>-1934219.25</v>
          </cell>
          <cell r="AG1485">
            <v>-100</v>
          </cell>
          <cell r="AH1485">
            <v>242602.34</v>
          </cell>
          <cell r="AI1485">
            <v>10.821067905725565</v>
          </cell>
          <cell r="AJ1485">
            <v>-3653.1999999997206</v>
          </cell>
          <cell r="AK1485">
            <v>-0.16294783171998109</v>
          </cell>
        </row>
        <row r="1486">
          <cell r="A1486">
            <v>11000</v>
          </cell>
          <cell r="B1486" t="str">
            <v>A</v>
          </cell>
          <cell r="C1486" t="str">
            <v>E410E1062I</v>
          </cell>
          <cell r="D1486">
            <v>-190493.65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-186722.9</v>
          </cell>
          <cell r="J1486">
            <v>-186722.9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-177456.6</v>
          </cell>
          <cell r="P1486">
            <v>-177456.6</v>
          </cell>
          <cell r="Q1486">
            <v>0</v>
          </cell>
          <cell r="R1486">
            <v>0</v>
          </cell>
          <cell r="S1486">
            <v>0</v>
          </cell>
          <cell r="T1486">
            <v>3770.75</v>
          </cell>
          <cell r="U1486">
            <v>1.9794623075362354</v>
          </cell>
          <cell r="V1486">
            <v>9266.2999999999884</v>
          </cell>
          <cell r="W1486">
            <v>4.9625943041801452</v>
          </cell>
          <cell r="X1486">
            <v>177456.6</v>
          </cell>
          <cell r="Y1486">
            <v>-100</v>
          </cell>
          <cell r="Z1486">
            <v>0</v>
          </cell>
          <cell r="AA1486" t="str">
            <v/>
          </cell>
          <cell r="AB1486">
            <v>-186722.9</v>
          </cell>
          <cell r="AC1486" t="str">
            <v/>
          </cell>
          <cell r="AD1486">
            <v>-186722.9</v>
          </cell>
          <cell r="AE1486">
            <v>-98.020537692463762</v>
          </cell>
          <cell r="AF1486">
            <v>190493.65</v>
          </cell>
          <cell r="AG1486">
            <v>-100</v>
          </cell>
          <cell r="AH1486">
            <v>-177456.6</v>
          </cell>
          <cell r="AI1486">
            <v>-95.037405695819857</v>
          </cell>
          <cell r="AJ1486">
            <v>186722.9</v>
          </cell>
          <cell r="AK1486">
            <v>-100</v>
          </cell>
        </row>
        <row r="1487">
          <cell r="A1487">
            <v>11000</v>
          </cell>
          <cell r="B1487" t="str">
            <v>A</v>
          </cell>
          <cell r="C1487" t="str">
            <v>E410E10611I</v>
          </cell>
          <cell r="D1487">
            <v>-266932.36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-267484.12</v>
          </cell>
          <cell r="J1487">
            <v>-267484.12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-250995.31</v>
          </cell>
          <cell r="P1487">
            <v>-250995.31</v>
          </cell>
          <cell r="Q1487">
            <v>0</v>
          </cell>
          <cell r="R1487">
            <v>0</v>
          </cell>
          <cell r="S1487">
            <v>0</v>
          </cell>
          <cell r="T1487">
            <v>-551.76000000000931</v>
          </cell>
          <cell r="U1487">
            <v>-0.20670405041936818</v>
          </cell>
          <cell r="V1487">
            <v>16488.810000000001</v>
          </cell>
          <cell r="W1487">
            <v>6.1644070683523182</v>
          </cell>
          <cell r="X1487">
            <v>250995.31</v>
          </cell>
          <cell r="Y1487">
            <v>-100</v>
          </cell>
          <cell r="Z1487">
            <v>0</v>
          </cell>
          <cell r="AA1487" t="str">
            <v/>
          </cell>
          <cell r="AB1487">
            <v>-267484.12</v>
          </cell>
          <cell r="AC1487" t="str">
            <v/>
          </cell>
          <cell r="AD1487">
            <v>-267484.12</v>
          </cell>
          <cell r="AE1487">
            <v>-100.20670405041938</v>
          </cell>
          <cell r="AF1487">
            <v>266932.36</v>
          </cell>
          <cell r="AG1487">
            <v>-100</v>
          </cell>
          <cell r="AH1487">
            <v>-250995.31</v>
          </cell>
          <cell r="AI1487">
            <v>-93.835592931647682</v>
          </cell>
          <cell r="AJ1487">
            <v>267484.12</v>
          </cell>
          <cell r="AK1487">
            <v>-100</v>
          </cell>
        </row>
        <row r="1488">
          <cell r="A1488">
            <v>11000</v>
          </cell>
          <cell r="B1488" t="str">
            <v>A</v>
          </cell>
          <cell r="C1488" t="str">
            <v>E410E10612I</v>
          </cell>
          <cell r="D1488">
            <v>-229078.08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-231982.63</v>
          </cell>
          <cell r="J1488">
            <v>-231982.63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-203618.49</v>
          </cell>
          <cell r="P1488">
            <v>-203618.49</v>
          </cell>
          <cell r="Q1488">
            <v>0</v>
          </cell>
          <cell r="R1488">
            <v>0</v>
          </cell>
          <cell r="S1488">
            <v>0</v>
          </cell>
          <cell r="T1488">
            <v>-2904.5500000000175</v>
          </cell>
          <cell r="U1488">
            <v>-1.2679301310714748</v>
          </cell>
          <cell r="V1488">
            <v>28364.14</v>
          </cell>
          <cell r="W1488">
            <v>12.226837845574909</v>
          </cell>
          <cell r="X1488">
            <v>203618.49</v>
          </cell>
          <cell r="Y1488">
            <v>-100</v>
          </cell>
          <cell r="Z1488">
            <v>0</v>
          </cell>
          <cell r="AA1488" t="str">
            <v/>
          </cell>
          <cell r="AB1488">
            <v>-231982.63</v>
          </cell>
          <cell r="AC1488" t="str">
            <v/>
          </cell>
          <cell r="AD1488">
            <v>-231982.63</v>
          </cell>
          <cell r="AE1488">
            <v>-101.26793013107147</v>
          </cell>
          <cell r="AF1488">
            <v>229078.08</v>
          </cell>
          <cell r="AG1488">
            <v>-100</v>
          </cell>
          <cell r="AH1488">
            <v>-203618.49</v>
          </cell>
          <cell r="AI1488">
            <v>-87.773162154425094</v>
          </cell>
          <cell r="AJ1488">
            <v>231982.63</v>
          </cell>
          <cell r="AK1488">
            <v>-100</v>
          </cell>
        </row>
        <row r="1489">
          <cell r="A1489">
            <v>11000</v>
          </cell>
          <cell r="B1489" t="str">
            <v>A</v>
          </cell>
          <cell r="C1489" t="str">
            <v>E410E1081I</v>
          </cell>
          <cell r="D1489">
            <v>192221.14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192133.12</v>
          </cell>
          <cell r="J1489">
            <v>192133.12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176979.72</v>
          </cell>
          <cell r="P1489">
            <v>176979.72</v>
          </cell>
          <cell r="Q1489">
            <v>0</v>
          </cell>
          <cell r="R1489">
            <v>0</v>
          </cell>
          <cell r="S1489">
            <v>0</v>
          </cell>
          <cell r="T1489">
            <v>-88.020000000018626</v>
          </cell>
          <cell r="U1489">
            <v>-4.5791009251125357E-2</v>
          </cell>
          <cell r="V1489">
            <v>-15153.4</v>
          </cell>
          <cell r="W1489">
            <v>-7.8869275635559326</v>
          </cell>
          <cell r="X1489">
            <v>-176979.72</v>
          </cell>
          <cell r="Y1489">
            <v>-100</v>
          </cell>
          <cell r="Z1489">
            <v>0</v>
          </cell>
          <cell r="AA1489" t="str">
            <v/>
          </cell>
          <cell r="AB1489">
            <v>192133.12</v>
          </cell>
          <cell r="AC1489" t="str">
            <v/>
          </cell>
          <cell r="AD1489">
            <v>192133.12</v>
          </cell>
          <cell r="AE1489">
            <v>99.954208990748882</v>
          </cell>
          <cell r="AF1489">
            <v>-192221.14</v>
          </cell>
          <cell r="AG1489">
            <v>-100</v>
          </cell>
          <cell r="AH1489">
            <v>176979.72</v>
          </cell>
          <cell r="AI1489">
            <v>92.113072436444071</v>
          </cell>
          <cell r="AJ1489">
            <v>-192133.12</v>
          </cell>
          <cell r="AK1489">
            <v>-100</v>
          </cell>
        </row>
        <row r="1490">
          <cell r="A1490">
            <v>11000</v>
          </cell>
          <cell r="B1490" t="str">
            <v>A</v>
          </cell>
          <cell r="C1490" t="str">
            <v>E410E110I</v>
          </cell>
          <cell r="D1490">
            <v>-494282.95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-494056.53</v>
          </cell>
          <cell r="J1490">
            <v>-494056.53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-455090.68</v>
          </cell>
          <cell r="P1490">
            <v>-455090.68</v>
          </cell>
          <cell r="Q1490">
            <v>0</v>
          </cell>
          <cell r="R1490">
            <v>0</v>
          </cell>
          <cell r="S1490">
            <v>0</v>
          </cell>
          <cell r="T1490">
            <v>226.41999999992549</v>
          </cell>
          <cell r="U1490">
            <v>4.5807770630147272E-2</v>
          </cell>
          <cell r="V1490">
            <v>38965.85</v>
          </cell>
          <cell r="W1490">
            <v>7.8869213610029556</v>
          </cell>
          <cell r="X1490">
            <v>455090.68</v>
          </cell>
          <cell r="Y1490">
            <v>-100</v>
          </cell>
          <cell r="Z1490">
            <v>0</v>
          </cell>
          <cell r="AA1490" t="str">
            <v/>
          </cell>
          <cell r="AB1490">
            <v>-494056.53</v>
          </cell>
          <cell r="AC1490" t="str">
            <v/>
          </cell>
          <cell r="AD1490">
            <v>-494056.53</v>
          </cell>
          <cell r="AE1490">
            <v>-99.954192229369852</v>
          </cell>
          <cell r="AF1490">
            <v>494282.95</v>
          </cell>
          <cell r="AG1490">
            <v>-100</v>
          </cell>
          <cell r="AH1490">
            <v>-455090.68</v>
          </cell>
          <cell r="AI1490">
            <v>-92.113078638997052</v>
          </cell>
          <cell r="AJ1490">
            <v>494056.53</v>
          </cell>
          <cell r="AK1490">
            <v>-100</v>
          </cell>
        </row>
        <row r="1491">
          <cell r="A1491">
            <v>11000</v>
          </cell>
          <cell r="B1491" t="str">
            <v>A</v>
          </cell>
          <cell r="C1491" t="str">
            <v>E410E1062D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 t="str">
            <v/>
          </cell>
          <cell r="V1491">
            <v>0</v>
          </cell>
          <cell r="W1491" t="str">
            <v/>
          </cell>
          <cell r="X1491">
            <v>0</v>
          </cell>
          <cell r="Y1491" t="str">
            <v/>
          </cell>
          <cell r="Z1491">
            <v>0</v>
          </cell>
          <cell r="AA1491" t="str">
            <v/>
          </cell>
          <cell r="AB1491">
            <v>0</v>
          </cell>
          <cell r="AC1491" t="str">
            <v/>
          </cell>
          <cell r="AD1491">
            <v>0</v>
          </cell>
          <cell r="AE1491" t="str">
            <v/>
          </cell>
          <cell r="AF1491">
            <v>0</v>
          </cell>
        </row>
        <row r="1492">
          <cell r="A1492">
            <v>11000</v>
          </cell>
          <cell r="B1492" t="str">
            <v>A</v>
          </cell>
          <cell r="C1492" t="str">
            <v>E410E10611D</v>
          </cell>
          <cell r="D1492">
            <v>-1023476.33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-982166.34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-967253.71</v>
          </cell>
          <cell r="Q1492">
            <v>0</v>
          </cell>
          <cell r="R1492">
            <v>0</v>
          </cell>
          <cell r="S1492">
            <v>0</v>
          </cell>
          <cell r="T1492">
            <v>41309.99</v>
          </cell>
          <cell r="U1492">
            <v>4.0362428313315259</v>
          </cell>
          <cell r="V1492">
            <v>14912.63</v>
          </cell>
          <cell r="W1492">
            <v>1.5183405694803189</v>
          </cell>
          <cell r="X1492">
            <v>967253.71</v>
          </cell>
          <cell r="Y1492">
            <v>-100</v>
          </cell>
          <cell r="Z1492">
            <v>0</v>
          </cell>
          <cell r="AA1492" t="str">
            <v/>
          </cell>
          <cell r="AB1492">
            <v>-982166.34</v>
          </cell>
          <cell r="AC1492" t="str">
            <v/>
          </cell>
          <cell r="AD1492">
            <v>-982166.34</v>
          </cell>
          <cell r="AE1492">
            <v>-95.963757168668479</v>
          </cell>
          <cell r="AF1492">
            <v>1023476.33</v>
          </cell>
        </row>
        <row r="1493">
          <cell r="A1493">
            <v>11000</v>
          </cell>
          <cell r="B1493" t="str">
            <v>A</v>
          </cell>
          <cell r="C1493" t="str">
            <v>E410E10612D</v>
          </cell>
          <cell r="D1493">
            <v>-192512.73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-184464.69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-190975.68</v>
          </cell>
          <cell r="Q1493">
            <v>0</v>
          </cell>
          <cell r="R1493">
            <v>0</v>
          </cell>
          <cell r="S1493">
            <v>0</v>
          </cell>
          <cell r="T1493">
            <v>8048.0400000000081</v>
          </cell>
          <cell r="U1493">
            <v>4.1805235425210618</v>
          </cell>
          <cell r="V1493">
            <v>-6510.9899999999907</v>
          </cell>
          <cell r="W1493">
            <v>-3.5296673851239446</v>
          </cell>
          <cell r="X1493">
            <v>190975.68</v>
          </cell>
          <cell r="Y1493">
            <v>-100</v>
          </cell>
          <cell r="Z1493">
            <v>0</v>
          </cell>
          <cell r="AA1493" t="str">
            <v/>
          </cell>
          <cell r="AB1493">
            <v>-184464.69</v>
          </cell>
          <cell r="AC1493" t="str">
            <v/>
          </cell>
          <cell r="AD1493">
            <v>-184464.69</v>
          </cell>
          <cell r="AE1493">
            <v>-95.819476457478942</v>
          </cell>
          <cell r="AF1493">
            <v>192512.73</v>
          </cell>
        </row>
        <row r="1494">
          <cell r="A1494">
            <v>11000</v>
          </cell>
          <cell r="B1494" t="str">
            <v>A</v>
          </cell>
          <cell r="C1494" t="str">
            <v>E410E1081D</v>
          </cell>
          <cell r="D1494">
            <v>340476.94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326656.71000000002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324304.25</v>
          </cell>
          <cell r="Q1494">
            <v>0</v>
          </cell>
          <cell r="R1494">
            <v>0</v>
          </cell>
          <cell r="S1494">
            <v>0</v>
          </cell>
          <cell r="T1494">
            <v>-13820.23</v>
          </cell>
          <cell r="U1494">
            <v>-4.0590795958163808</v>
          </cell>
          <cell r="V1494">
            <v>-2352.460000000021</v>
          </cell>
          <cell r="W1494">
            <v>-0.72016276659371881</v>
          </cell>
          <cell r="X1494">
            <v>-324304.25</v>
          </cell>
          <cell r="Y1494">
            <v>-100</v>
          </cell>
          <cell r="Z1494">
            <v>0</v>
          </cell>
          <cell r="AA1494" t="str">
            <v/>
          </cell>
          <cell r="AB1494">
            <v>326656.71000000002</v>
          </cell>
          <cell r="AC1494" t="str">
            <v/>
          </cell>
          <cell r="AD1494">
            <v>326656.71000000002</v>
          </cell>
          <cell r="AE1494">
            <v>95.940920404183629</v>
          </cell>
          <cell r="AF1494">
            <v>-340476.94</v>
          </cell>
        </row>
        <row r="1495">
          <cell r="A1495">
            <v>11000</v>
          </cell>
          <cell r="B1495" t="str">
            <v>A</v>
          </cell>
          <cell r="C1495" t="str">
            <v>E410E110D</v>
          </cell>
          <cell r="D1495">
            <v>-875512.12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-839974.32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-833925.14</v>
          </cell>
          <cell r="Q1495">
            <v>0</v>
          </cell>
          <cell r="R1495">
            <v>0</v>
          </cell>
          <cell r="S1495">
            <v>0</v>
          </cell>
          <cell r="T1495">
            <v>35537.800000000003</v>
          </cell>
          <cell r="U1495">
            <v>4.0590871546130103</v>
          </cell>
          <cell r="V1495">
            <v>6049.1800000001676</v>
          </cell>
          <cell r="W1495">
            <v>0.72016249258669807</v>
          </cell>
          <cell r="X1495">
            <v>833925.14</v>
          </cell>
          <cell r="Y1495">
            <v>-100</v>
          </cell>
          <cell r="Z1495">
            <v>0</v>
          </cell>
          <cell r="AA1495" t="str">
            <v/>
          </cell>
          <cell r="AB1495">
            <v>-839974.32</v>
          </cell>
          <cell r="AC1495" t="str">
            <v/>
          </cell>
          <cell r="AD1495">
            <v>-839974.32</v>
          </cell>
          <cell r="AE1495">
            <v>-95.940912845386976</v>
          </cell>
          <cell r="AF1495">
            <v>875512.12</v>
          </cell>
        </row>
        <row r="1496">
          <cell r="A1496">
            <v>11000</v>
          </cell>
          <cell r="B1496" t="str">
            <v>A</v>
          </cell>
          <cell r="C1496" t="str">
            <v>E30E210111</v>
          </cell>
          <cell r="D1496">
            <v>46855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42830.12</v>
          </cell>
          <cell r="J1496">
            <v>42830.12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42605.2</v>
          </cell>
          <cell r="P1496">
            <v>42605.2</v>
          </cell>
          <cell r="Q1496">
            <v>0</v>
          </cell>
          <cell r="R1496">
            <v>0</v>
          </cell>
          <cell r="S1496">
            <v>0</v>
          </cell>
          <cell r="T1496">
            <v>-4024.88</v>
          </cell>
          <cell r="U1496">
            <v>-8.5900757656600106</v>
          </cell>
          <cell r="V1496">
            <v>-224.92000000000553</v>
          </cell>
          <cell r="W1496">
            <v>-0.52514445441667101</v>
          </cell>
          <cell r="X1496">
            <v>-42605.2</v>
          </cell>
          <cell r="Y1496">
            <v>-100</v>
          </cell>
          <cell r="Z1496">
            <v>0</v>
          </cell>
          <cell r="AA1496" t="str">
            <v/>
          </cell>
          <cell r="AB1496">
            <v>42830.12</v>
          </cell>
          <cell r="AC1496" t="str">
            <v/>
          </cell>
          <cell r="AD1496">
            <v>42830.12</v>
          </cell>
          <cell r="AE1496">
            <v>91.409924234339982</v>
          </cell>
          <cell r="AF1496">
            <v>-46855</v>
          </cell>
          <cell r="AG1496">
            <v>-100</v>
          </cell>
          <cell r="AH1496">
            <v>42605.2</v>
          </cell>
          <cell r="AI1496">
            <v>99.474855545583338</v>
          </cell>
          <cell r="AJ1496">
            <v>-42830.12</v>
          </cell>
          <cell r="AK1496">
            <v>-100</v>
          </cell>
        </row>
        <row r="1497">
          <cell r="A1497">
            <v>11000</v>
          </cell>
          <cell r="B1497" t="str">
            <v>A</v>
          </cell>
          <cell r="C1497" t="str">
            <v>E30E2101</v>
          </cell>
          <cell r="D1497">
            <v>52627.9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41226.800000000003</v>
          </cell>
          <cell r="J1497">
            <v>41226.800000000003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42797.4</v>
          </cell>
          <cell r="P1497">
            <v>42797.4</v>
          </cell>
          <cell r="Q1497">
            <v>0</v>
          </cell>
          <cell r="R1497">
            <v>0</v>
          </cell>
          <cell r="S1497">
            <v>0</v>
          </cell>
          <cell r="T1497">
            <v>-11401.1</v>
          </cell>
          <cell r="U1497">
            <v>-21.663604285939581</v>
          </cell>
          <cell r="V1497">
            <v>1570.6</v>
          </cell>
          <cell r="W1497">
            <v>3.8096577954146293</v>
          </cell>
          <cell r="X1497">
            <v>-42797.4</v>
          </cell>
          <cell r="Y1497">
            <v>-100</v>
          </cell>
          <cell r="Z1497">
            <v>0</v>
          </cell>
          <cell r="AA1497" t="str">
            <v/>
          </cell>
          <cell r="AB1497">
            <v>41226.800000000003</v>
          </cell>
          <cell r="AC1497" t="str">
            <v/>
          </cell>
          <cell r="AD1497">
            <v>41226.800000000003</v>
          </cell>
          <cell r="AE1497">
            <v>78.336395714060416</v>
          </cell>
          <cell r="AF1497">
            <v>-52627.9</v>
          </cell>
          <cell r="AG1497">
            <v>-100</v>
          </cell>
          <cell r="AH1497">
            <v>42797.4</v>
          </cell>
          <cell r="AI1497">
            <v>103.80965779541462</v>
          </cell>
          <cell r="AJ1497">
            <v>-41226.800000000003</v>
          </cell>
          <cell r="AK1497">
            <v>-100</v>
          </cell>
        </row>
        <row r="1498">
          <cell r="A1498">
            <v>11000</v>
          </cell>
          <cell r="B1498" t="str">
            <v>A</v>
          </cell>
          <cell r="C1498" t="str">
            <v>E41E10104</v>
          </cell>
          <cell r="D1498">
            <v>6475346.9799999995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6474303.6500000004</v>
          </cell>
          <cell r="J1498">
            <v>6474303.6500000004</v>
          </cell>
          <cell r="K1498">
            <v>6472923.3300000001</v>
          </cell>
          <cell r="L1498">
            <v>0</v>
          </cell>
          <cell r="M1498">
            <v>0</v>
          </cell>
          <cell r="N1498">
            <v>0</v>
          </cell>
          <cell r="O1498">
            <v>6803172.7300000004</v>
          </cell>
          <cell r="P1498">
            <v>6803172.7300000004</v>
          </cell>
          <cell r="Q1498">
            <v>7650506.75</v>
          </cell>
          <cell r="R1498">
            <v>8904310.2699999996</v>
          </cell>
          <cell r="S1498">
            <v>0</v>
          </cell>
          <cell r="T1498">
            <v>-1043.3299999991432</v>
          </cell>
          <cell r="U1498">
            <v>-1.6112341210773901E-2</v>
          </cell>
          <cell r="V1498">
            <v>328869.08</v>
          </cell>
          <cell r="W1498">
            <v>5.0796054337056011</v>
          </cell>
          <cell r="X1498">
            <v>847334.02</v>
          </cell>
          <cell r="Y1498">
            <v>12.454983191349891</v>
          </cell>
          <cell r="Z1498">
            <v>1253803.52</v>
          </cell>
          <cell r="AA1498">
            <v>16.388502892308402</v>
          </cell>
          <cell r="AB1498">
            <v>6474303.6500000004</v>
          </cell>
          <cell r="AC1498" t="str">
            <v/>
          </cell>
          <cell r="AD1498">
            <v>6474303.6500000004</v>
          </cell>
          <cell r="AE1498">
            <v>99.983887658789214</v>
          </cell>
          <cell r="AF1498">
            <v>-6475346.9799999995</v>
          </cell>
          <cell r="AG1498">
            <v>-100</v>
          </cell>
          <cell r="AH1498">
            <v>330249.40000000002</v>
          </cell>
          <cell r="AI1498">
            <v>5.1009254099473749</v>
          </cell>
          <cell r="AJ1498">
            <v>-1380.320000000298</v>
          </cell>
          <cell r="AK1498">
            <v>-2.1319976241773862E-2</v>
          </cell>
        </row>
        <row r="1499">
          <cell r="A1499">
            <v>11000</v>
          </cell>
          <cell r="B1499" t="str">
            <v>A</v>
          </cell>
          <cell r="C1499" t="str">
            <v>E41E10202</v>
          </cell>
          <cell r="D1499">
            <v>-2123867.7799999998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-1749544.8</v>
          </cell>
          <cell r="J1499">
            <v>-1749544.8</v>
          </cell>
          <cell r="K1499">
            <v>-1749130.58</v>
          </cell>
          <cell r="L1499">
            <v>0</v>
          </cell>
          <cell r="M1499">
            <v>0</v>
          </cell>
          <cell r="N1499">
            <v>0</v>
          </cell>
          <cell r="O1499">
            <v>-1751180.8</v>
          </cell>
          <cell r="P1499">
            <v>-1751180.8</v>
          </cell>
          <cell r="Q1499">
            <v>-1784601.48</v>
          </cell>
          <cell r="R1499">
            <v>-2308069.6800000002</v>
          </cell>
          <cell r="S1499">
            <v>0</v>
          </cell>
          <cell r="T1499">
            <v>374322.98</v>
          </cell>
          <cell r="U1499">
            <v>17.624589606044111</v>
          </cell>
          <cell r="V1499">
            <v>-1636</v>
          </cell>
          <cell r="W1499">
            <v>-9.3510037582347133E-2</v>
          </cell>
          <cell r="X1499">
            <v>-33420.679999999935</v>
          </cell>
          <cell r="Y1499">
            <v>1.908465419447263</v>
          </cell>
          <cell r="Z1499">
            <v>-523468.2</v>
          </cell>
          <cell r="AA1499">
            <v>29.332498368207123</v>
          </cell>
          <cell r="AB1499">
            <v>-1749544.8</v>
          </cell>
          <cell r="AC1499" t="str">
            <v/>
          </cell>
          <cell r="AD1499">
            <v>-1749544.8</v>
          </cell>
          <cell r="AE1499">
            <v>-82.375410393955889</v>
          </cell>
          <cell r="AF1499">
            <v>2123867.7799999998</v>
          </cell>
          <cell r="AG1499">
            <v>-100</v>
          </cell>
          <cell r="AH1499">
            <v>-2050.2199999999721</v>
          </cell>
          <cell r="AI1499">
            <v>-0.11718591030078064</v>
          </cell>
          <cell r="AJ1499">
            <v>414.21999999997206</v>
          </cell>
          <cell r="AK1499">
            <v>-2.3675872718433508E-2</v>
          </cell>
        </row>
        <row r="1500">
          <cell r="A1500">
            <v>11000</v>
          </cell>
          <cell r="B1500" t="str">
            <v>A</v>
          </cell>
          <cell r="C1500" t="str">
            <v>E7E1020531</v>
          </cell>
          <cell r="D1500">
            <v>7832521.2000000002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8419548.7400000002</v>
          </cell>
          <cell r="J1500">
            <v>8419548.7400000002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8816901.7300000004</v>
          </cell>
          <cell r="P1500">
            <v>8816901.7300000004</v>
          </cell>
          <cell r="Q1500">
            <v>0</v>
          </cell>
          <cell r="R1500">
            <v>0</v>
          </cell>
          <cell r="S1500">
            <v>0</v>
          </cell>
          <cell r="T1500">
            <v>587027.54</v>
          </cell>
          <cell r="U1500">
            <v>7.4947456254571003</v>
          </cell>
          <cell r="V1500">
            <v>397352.99</v>
          </cell>
          <cell r="W1500">
            <v>4.7194095820389563</v>
          </cell>
          <cell r="X1500">
            <v>-8816901.7300000004</v>
          </cell>
          <cell r="Y1500">
            <v>-100</v>
          </cell>
          <cell r="Z1500">
            <v>0</v>
          </cell>
          <cell r="AA1500" t="str">
            <v/>
          </cell>
          <cell r="AB1500">
            <v>8419548.7400000002</v>
          </cell>
          <cell r="AC1500" t="str">
            <v/>
          </cell>
          <cell r="AD1500">
            <v>8419548.7400000002</v>
          </cell>
          <cell r="AE1500">
            <v>107.4947456254571</v>
          </cell>
          <cell r="AF1500">
            <v>-7832521.2000000002</v>
          </cell>
          <cell r="AG1500">
            <v>-100</v>
          </cell>
          <cell r="AH1500">
            <v>8816901.7300000004</v>
          </cell>
          <cell r="AI1500">
            <v>104.71940958203895</v>
          </cell>
          <cell r="AJ1500">
            <v>-8419548.7400000002</v>
          </cell>
          <cell r="AK1500">
            <v>-100</v>
          </cell>
        </row>
        <row r="1501">
          <cell r="A1501">
            <v>11000</v>
          </cell>
          <cell r="B1501" t="str">
            <v>A</v>
          </cell>
          <cell r="D1501">
            <v>3117759.89</v>
          </cell>
          <cell r="E1501">
            <v>0</v>
          </cell>
          <cell r="F1501">
            <v>642340.14</v>
          </cell>
          <cell r="G1501">
            <v>802074.06</v>
          </cell>
          <cell r="H1501">
            <v>698101.32</v>
          </cell>
          <cell r="I1501">
            <v>1353847.01</v>
          </cell>
          <cell r="J1501">
            <v>3496362.53</v>
          </cell>
          <cell r="K1501">
            <v>2806109.59</v>
          </cell>
          <cell r="L1501">
            <v>725065.76</v>
          </cell>
          <cell r="M1501">
            <v>788235.81</v>
          </cell>
          <cell r="N1501">
            <v>817333.36</v>
          </cell>
          <cell r="O1501">
            <v>1501093.72</v>
          </cell>
          <cell r="P1501">
            <v>3831728.65</v>
          </cell>
          <cell r="Q1501">
            <v>4100448.4</v>
          </cell>
          <cell r="R1501">
            <v>4424610.05</v>
          </cell>
          <cell r="S1501">
            <v>0</v>
          </cell>
          <cell r="T1501">
            <v>378602.64</v>
          </cell>
          <cell r="U1501">
            <v>12.143418780078031</v>
          </cell>
          <cell r="V1501">
            <v>335366.12000000058</v>
          </cell>
          <cell r="W1501">
            <v>9.591857741365299</v>
          </cell>
          <cell r="X1501">
            <v>268719.7499999986</v>
          </cell>
          <cell r="Y1501">
            <v>7.0130161748274782</v>
          </cell>
          <cell r="Z1501">
            <v>324161.65000000177</v>
          </cell>
          <cell r="AA1501">
            <v>7.9055171136893678</v>
          </cell>
          <cell r="AB1501">
            <v>3496362.53</v>
          </cell>
          <cell r="AC1501" t="str">
            <v/>
          </cell>
          <cell r="AD1501">
            <v>3496362.53</v>
          </cell>
          <cell r="AE1501">
            <v>112.14341878007804</v>
          </cell>
          <cell r="AF1501">
            <v>-3117759.89</v>
          </cell>
          <cell r="AG1501">
            <v>-100</v>
          </cell>
          <cell r="AH1501">
            <v>1025619.06</v>
          </cell>
          <cell r="AI1501">
            <v>29.333887753338914</v>
          </cell>
          <cell r="AJ1501">
            <v>-690252.94</v>
          </cell>
          <cell r="AK1501">
            <v>-19.742030011973615</v>
          </cell>
        </row>
        <row r="1502">
          <cell r="A1502">
            <v>11000</v>
          </cell>
          <cell r="B1502" t="str">
            <v>A</v>
          </cell>
          <cell r="D1502">
            <v>2600886</v>
          </cell>
          <cell r="E1502">
            <v>0</v>
          </cell>
          <cell r="F1502">
            <v>515392.79</v>
          </cell>
          <cell r="G1502">
            <v>657445.06999999995</v>
          </cell>
          <cell r="H1502">
            <v>565102.31999999995</v>
          </cell>
          <cell r="I1502">
            <v>1145691.03</v>
          </cell>
          <cell r="J1502">
            <v>2883631.21</v>
          </cell>
          <cell r="K1502">
            <v>2195506.4700000002</v>
          </cell>
          <cell r="L1502">
            <v>596337.32999999996</v>
          </cell>
          <cell r="M1502">
            <v>648459.19999999995</v>
          </cell>
          <cell r="N1502">
            <v>641624.53</v>
          </cell>
          <cell r="O1502">
            <v>1284615.97</v>
          </cell>
          <cell r="P1502">
            <v>3171037.03</v>
          </cell>
          <cell r="Q1502">
            <v>3387248.85</v>
          </cell>
          <cell r="R1502">
            <v>3669590.82</v>
          </cell>
          <cell r="S1502">
            <v>0</v>
          </cell>
          <cell r="T1502">
            <v>282745.2099999995</v>
          </cell>
          <cell r="U1502">
            <v>10.871111229019629</v>
          </cell>
          <cell r="V1502">
            <v>287405.82000000076</v>
          </cell>
          <cell r="W1502">
            <v>9.966802238903524</v>
          </cell>
          <cell r="X1502">
            <v>216211.81999999797</v>
          </cell>
          <cell r="Y1502">
            <v>6.8183316042827151</v>
          </cell>
          <cell r="Z1502">
            <v>282341.97000000253</v>
          </cell>
          <cell r="AA1502">
            <v>8.3354362936754018</v>
          </cell>
          <cell r="AB1502">
            <v>2883631.21</v>
          </cell>
          <cell r="AC1502" t="str">
            <v/>
          </cell>
          <cell r="AD1502">
            <v>2883631.21</v>
          </cell>
          <cell r="AE1502">
            <v>110.87111122901963</v>
          </cell>
          <cell r="AF1502">
            <v>-2600886</v>
          </cell>
          <cell r="AG1502">
            <v>-100</v>
          </cell>
          <cell r="AH1502">
            <v>975530.56</v>
          </cell>
          <cell r="AI1502">
            <v>33.829934861885484</v>
          </cell>
          <cell r="AJ1502">
            <v>-688124.73999999929</v>
          </cell>
          <cell r="AK1502">
            <v>-23.863132622981958</v>
          </cell>
        </row>
        <row r="1503">
          <cell r="A1503">
            <v>11000</v>
          </cell>
          <cell r="B1503" t="str">
            <v>A</v>
          </cell>
          <cell r="D1503">
            <v>1886418.28</v>
          </cell>
          <cell r="E1503">
            <v>0</v>
          </cell>
          <cell r="F1503">
            <v>364779.29</v>
          </cell>
          <cell r="G1503">
            <v>470577.5</v>
          </cell>
          <cell r="H1503">
            <v>407741.28</v>
          </cell>
          <cell r="I1503">
            <v>816684.22999999928</v>
          </cell>
          <cell r="J1503">
            <v>2059782.3</v>
          </cell>
          <cell r="K1503">
            <v>1564487.62</v>
          </cell>
          <cell r="L1503">
            <v>398239.06</v>
          </cell>
          <cell r="M1503">
            <v>432898.57</v>
          </cell>
          <cell r="N1503">
            <v>435572.08</v>
          </cell>
          <cell r="O1503">
            <v>897227.58000000077</v>
          </cell>
          <cell r="P1503">
            <v>2163937.29</v>
          </cell>
          <cell r="Q1503">
            <v>2343038.3199999998</v>
          </cell>
          <cell r="R1503">
            <v>2520581.75</v>
          </cell>
          <cell r="S1503">
            <v>0</v>
          </cell>
          <cell r="T1503">
            <v>173364.02</v>
          </cell>
          <cell r="U1503">
            <v>9.1901155665221594</v>
          </cell>
          <cell r="V1503">
            <v>104154.99000000115</v>
          </cell>
          <cell r="W1503">
            <v>5.0566018554485677</v>
          </cell>
          <cell r="X1503">
            <v>179101.02999999747</v>
          </cell>
          <cell r="Y1503">
            <v>8.2766275542114904</v>
          </cell>
          <cell r="Z1503">
            <v>177543.43000000296</v>
          </cell>
          <cell r="AA1503">
            <v>7.5774872516811049</v>
          </cell>
          <cell r="AB1503">
            <v>2059782.3</v>
          </cell>
          <cell r="AC1503" t="str">
            <v/>
          </cell>
          <cell r="AD1503">
            <v>2059782.3</v>
          </cell>
          <cell r="AE1503">
            <v>109.19011556652217</v>
          </cell>
          <cell r="AF1503">
            <v>-1886418.28</v>
          </cell>
          <cell r="AG1503">
            <v>-100</v>
          </cell>
          <cell r="AH1503">
            <v>599449.67000000004</v>
          </cell>
          <cell r="AI1503">
            <v>29.102574092417463</v>
          </cell>
          <cell r="AJ1503">
            <v>-495294.67999999924</v>
          </cell>
          <cell r="AK1503">
            <v>-24.045972236968897</v>
          </cell>
        </row>
        <row r="1504">
          <cell r="A1504">
            <v>11000</v>
          </cell>
          <cell r="B1504" t="str">
            <v>A</v>
          </cell>
          <cell r="D1504">
            <v>0.45381334183164385</v>
          </cell>
          <cell r="E1504">
            <v>0</v>
          </cell>
          <cell r="J1504">
            <v>0.42394136855747039</v>
          </cell>
          <cell r="K1504">
            <v>0.50058495719114671</v>
          </cell>
          <cell r="L1504">
            <v>0.48899518327892866</v>
          </cell>
          <cell r="M1504">
            <v>0.46889653114351576</v>
          </cell>
          <cell r="N1504">
            <v>0.45921446304244379</v>
          </cell>
          <cell r="O1504">
            <v>0.19670987726026118</v>
          </cell>
          <cell r="P1504">
            <v>0.39995728028300648</v>
          </cell>
          <cell r="Q1504">
            <v>0.38581922496459919</v>
          </cell>
          <cell r="R1504">
            <v>0.37157240678290249</v>
          </cell>
          <cell r="S1504">
            <v>0</v>
          </cell>
          <cell r="T1504">
            <v>-2.9871973274173458</v>
          </cell>
          <cell r="U1504">
            <v>-2.9871973274173458</v>
          </cell>
          <cell r="V1504">
            <v>-2.3984088274463913</v>
          </cell>
          <cell r="W1504">
            <v>-2.3984088274463913</v>
          </cell>
          <cell r="X1504">
            <v>-1.4138055318407283</v>
          </cell>
          <cell r="Y1504">
            <v>-1.4138055318407283</v>
          </cell>
          <cell r="Z1504">
            <v>-1.4246818181696708</v>
          </cell>
          <cell r="AA1504">
            <v>-1.4246818181696708</v>
          </cell>
          <cell r="AB1504">
            <v>42.394136855747035</v>
          </cell>
          <cell r="AC1504">
            <v>42.394136855747035</v>
          </cell>
        </row>
        <row r="1505">
          <cell r="A1505">
            <v>11000</v>
          </cell>
          <cell r="B1505" t="str">
            <v>A</v>
          </cell>
          <cell r="D1505">
            <v>0.6477983087030762</v>
          </cell>
          <cell r="E1505">
            <v>0</v>
          </cell>
          <cell r="J1505">
            <v>0.70903741633138295</v>
          </cell>
          <cell r="K1505">
            <v>0.60074757333193696</v>
          </cell>
          <cell r="L1505">
            <v>0.61923056659375153</v>
          </cell>
          <cell r="M1505">
            <v>0.65980277167747448</v>
          </cell>
          <cell r="N1505">
            <v>0.67924807242960716</v>
          </cell>
          <cell r="O1505">
            <v>1.582499006048377</v>
          </cell>
          <cell r="P1505">
            <v>0.77246243184534435</v>
          </cell>
          <cell r="Q1505">
            <v>0.80348067840604964</v>
          </cell>
          <cell r="R1505">
            <v>0.84787612424096537</v>
          </cell>
          <cell r="S1505">
            <v>0</v>
          </cell>
          <cell r="T1505">
            <v>6.1239107628306755</v>
          </cell>
          <cell r="U1505">
            <v>6.1239107628306755</v>
          </cell>
          <cell r="V1505">
            <v>6.3425015513961398</v>
          </cell>
          <cell r="W1505">
            <v>6.3425015513961398</v>
          </cell>
          <cell r="X1505">
            <v>3.1018246560705287</v>
          </cell>
          <cell r="Y1505">
            <v>3.1018246560705287</v>
          </cell>
          <cell r="Z1505">
            <v>4.439544583491573</v>
          </cell>
          <cell r="AA1505">
            <v>4.439544583491573</v>
          </cell>
          <cell r="AB1505">
            <v>70.903741633138296</v>
          </cell>
          <cell r="AC1505">
            <v>70.903741633138296</v>
          </cell>
        </row>
        <row r="1506">
          <cell r="A1506">
            <v>11000</v>
          </cell>
          <cell r="B1506" t="str">
            <v>A</v>
          </cell>
          <cell r="D1506">
            <v>44.066226659243483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13.628170995565982</v>
          </cell>
          <cell r="J1506">
            <v>55.524804496104466</v>
          </cell>
          <cell r="K1506">
            <v>0</v>
          </cell>
          <cell r="P1506">
            <v>52.575419067513451</v>
          </cell>
          <cell r="Q1506">
            <v>0</v>
          </cell>
          <cell r="R1506">
            <v>0</v>
          </cell>
          <cell r="S1506">
            <v>0</v>
          </cell>
          <cell r="T1506">
            <v>11.458577836860982</v>
          </cell>
          <cell r="U1506">
            <v>26.003083779939193</v>
          </cell>
          <cell r="V1506">
            <v>-2.9493854285910146</v>
          </cell>
          <cell r="W1506">
            <v>-5.3118339728651165</v>
          </cell>
          <cell r="X1506">
            <v>-52.575419067513451</v>
          </cell>
          <cell r="Y1506">
            <v>-100</v>
          </cell>
          <cell r="Z1506">
            <v>0</v>
          </cell>
          <cell r="AA1506" t="str">
            <v/>
          </cell>
          <cell r="AB1506">
            <v>55.524804496104466</v>
          </cell>
          <cell r="AC1506" t="str">
            <v/>
          </cell>
        </row>
        <row r="1507">
          <cell r="A1507">
            <v>11000</v>
          </cell>
          <cell r="B1507" t="str">
            <v>A</v>
          </cell>
          <cell r="D1507">
            <v>117.10007220504713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39.405274481647837</v>
          </cell>
          <cell r="J1507">
            <v>158.49985907225394</v>
          </cell>
          <cell r="K1507">
            <v>0</v>
          </cell>
          <cell r="P1507">
            <v>159.82560202255277</v>
          </cell>
          <cell r="Q1507">
            <v>0</v>
          </cell>
          <cell r="R1507">
            <v>0</v>
          </cell>
          <cell r="S1507">
            <v>0</v>
          </cell>
          <cell r="T1507">
            <v>41.399786867206814</v>
          </cell>
          <cell r="U1507">
            <v>35.354194141498098</v>
          </cell>
          <cell r="V1507">
            <v>1.3257429502988316</v>
          </cell>
          <cell r="W1507">
            <v>0.83643162716913</v>
          </cell>
          <cell r="X1507">
            <v>-159.82560202255277</v>
          </cell>
          <cell r="Y1507">
            <v>-100</v>
          </cell>
          <cell r="Z1507">
            <v>0</v>
          </cell>
          <cell r="AA1507" t="str">
            <v/>
          </cell>
          <cell r="AB1507">
            <v>158.49985907225394</v>
          </cell>
          <cell r="AC1507" t="str">
            <v/>
          </cell>
        </row>
        <row r="1508">
          <cell r="A1508">
            <v>11000</v>
          </cell>
          <cell r="B1508" t="str">
            <v>A</v>
          </cell>
          <cell r="D1508">
            <v>115.00377689400489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38.997071322537749</v>
          </cell>
          <cell r="J1508">
            <v>156.17270125258327</v>
          </cell>
          <cell r="K1508">
            <v>0</v>
          </cell>
          <cell r="P1508">
            <v>156.19188899325658</v>
          </cell>
          <cell r="Q1508">
            <v>0</v>
          </cell>
          <cell r="R1508">
            <v>0</v>
          </cell>
          <cell r="S1508">
            <v>0</v>
          </cell>
          <cell r="T1508">
            <v>41.16892435857838</v>
          </cell>
          <cell r="U1508">
            <v>35.797888965440144</v>
          </cell>
          <cell r="V1508">
            <v>1.9187740673316966E-2</v>
          </cell>
          <cell r="W1508">
            <v>1.2286232177212584E-2</v>
          </cell>
          <cell r="X1508">
            <v>-156.19188899325658</v>
          </cell>
          <cell r="Y1508">
            <v>-100</v>
          </cell>
          <cell r="Z1508">
            <v>0</v>
          </cell>
          <cell r="AA1508" t="str">
            <v/>
          </cell>
          <cell r="AB1508">
            <v>156.17270125258327</v>
          </cell>
          <cell r="AC1508" t="str">
            <v/>
          </cell>
        </row>
        <row r="1509">
          <cell r="A1509">
            <v>11000</v>
          </cell>
          <cell r="B1509" t="str">
            <v>A</v>
          </cell>
          <cell r="D1509">
            <v>-5.6371021270211043E-3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-5.8153642532628794E-3</v>
          </cell>
          <cell r="K1509">
            <v>-5.8083390927234678E-3</v>
          </cell>
          <cell r="P1509">
            <v>-6.6004545417121E-3</v>
          </cell>
          <cell r="Q1509">
            <v>-5.7607714689591055E-3</v>
          </cell>
          <cell r="R1509">
            <v>-5.6402025158190112E-3</v>
          </cell>
          <cell r="S1509">
            <v>0</v>
          </cell>
          <cell r="T1509">
            <v>-1.7826212624177506E-2</v>
          </cell>
          <cell r="U1509">
            <v>-1.7826212624177506E-2</v>
          </cell>
          <cell r="V1509">
            <v>-7.8509028844922071E-2</v>
          </cell>
          <cell r="W1509">
            <v>-7.8509028844922071E-2</v>
          </cell>
          <cell r="X1509">
            <v>8.3968307275299456E-2</v>
          </cell>
          <cell r="Y1509">
            <v>8.3968307275299456E-2</v>
          </cell>
          <cell r="Z1509">
            <v>1.2056895314009435E-2</v>
          </cell>
          <cell r="AA1509">
            <v>1.2056895314009435E-2</v>
          </cell>
          <cell r="AB1509">
            <v>-0.58153642532628791</v>
          </cell>
          <cell r="AC1509">
            <v>-0.58153642532628791</v>
          </cell>
        </row>
        <row r="1510">
          <cell r="A1510">
            <v>11000</v>
          </cell>
          <cell r="B1510" t="str">
            <v>A</v>
          </cell>
          <cell r="D1510">
            <v>6.631056301247916E-2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6.0204977221417939E-2</v>
          </cell>
          <cell r="K1510">
            <v>6.0156955959327303E-2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5.7210127502688446E-2</v>
          </cell>
          <cell r="Q1510">
            <v>5.838289212889182E-2</v>
          </cell>
          <cell r="R1510">
            <v>6.2936801817195825E-2</v>
          </cell>
          <cell r="S1510">
            <v>0</v>
          </cell>
          <cell r="T1510">
            <v>-0.61055857910612199</v>
          </cell>
          <cell r="U1510">
            <v>-0.61055857910612199</v>
          </cell>
          <cell r="V1510">
            <v>-0.29948497187294931</v>
          </cell>
          <cell r="W1510">
            <v>-0.29948497187294931</v>
          </cell>
          <cell r="X1510">
            <v>0.11727646262033736</v>
          </cell>
          <cell r="Y1510">
            <v>0.11727646262033736</v>
          </cell>
          <cell r="Z1510">
            <v>0.45539096883040059</v>
          </cell>
          <cell r="AA1510">
            <v>0.45539096883040059</v>
          </cell>
          <cell r="AB1510">
            <v>6.0204977221417941</v>
          </cell>
          <cell r="AC1510">
            <v>6.0204977221417941</v>
          </cell>
        </row>
        <row r="1511">
          <cell r="A1511">
            <v>11000</v>
          </cell>
          <cell r="B1511" t="str">
            <v>A</v>
          </cell>
          <cell r="D1511">
            <v>2.5333132451867298E-2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1.9652482522156439E-2</v>
          </cell>
          <cell r="K1511">
            <v>1.9650808691007902E-2</v>
          </cell>
          <cell r="P1511">
            <v>1.8403223645897745E-2</v>
          </cell>
          <cell r="Q1511">
            <v>1.7827193740328633E-2</v>
          </cell>
          <cell r="R1511">
            <v>2.1927335438702306E-2</v>
          </cell>
          <cell r="S1511">
            <v>0</v>
          </cell>
          <cell r="T1511">
            <v>-0.56806499297108592</v>
          </cell>
          <cell r="U1511">
            <v>-0.56806499297108592</v>
          </cell>
          <cell r="V1511">
            <v>-0.12492588762586937</v>
          </cell>
          <cell r="W1511">
            <v>-0.12492588762586937</v>
          </cell>
          <cell r="X1511">
            <v>-5.7602990556911149E-2</v>
          </cell>
          <cell r="Y1511">
            <v>-5.7602990556911149E-2</v>
          </cell>
          <cell r="Z1511">
            <v>0.41001416983736727</v>
          </cell>
          <cell r="AA1511">
            <v>0.41001416983736727</v>
          </cell>
          <cell r="AB1511">
            <v>1.9652482522156438</v>
          </cell>
          <cell r="AC1511">
            <v>1.9652482522156438</v>
          </cell>
        </row>
        <row r="1512">
          <cell r="A1512">
            <v>11000</v>
          </cell>
          <cell r="B1512" t="str">
            <v>A</v>
          </cell>
          <cell r="D1512">
            <v>1</v>
          </cell>
          <cell r="J1512">
            <v>1</v>
          </cell>
          <cell r="P1512">
            <v>1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-1</v>
          </cell>
          <cell r="Y1512">
            <v>-100</v>
          </cell>
          <cell r="Z1512">
            <v>0</v>
          </cell>
          <cell r="AA1512" t="str">
            <v/>
          </cell>
          <cell r="AB1512">
            <v>1</v>
          </cell>
          <cell r="AC1512" t="str">
            <v/>
          </cell>
          <cell r="AD1512">
            <v>1</v>
          </cell>
          <cell r="AE1512">
            <v>100</v>
          </cell>
          <cell r="AF1512">
            <v>-1</v>
          </cell>
          <cell r="AG1512">
            <v>-100</v>
          </cell>
          <cell r="AH1512">
            <v>1</v>
          </cell>
          <cell r="AI1512">
            <v>100</v>
          </cell>
          <cell r="AJ1512">
            <v>-1</v>
          </cell>
          <cell r="AK1512">
            <v>-100</v>
          </cell>
        </row>
        <row r="1513">
          <cell r="A1513">
            <v>11000</v>
          </cell>
          <cell r="B1513" t="str">
            <v>A</v>
          </cell>
          <cell r="D1513">
            <v>1</v>
          </cell>
          <cell r="J1513">
            <v>1</v>
          </cell>
          <cell r="P1513">
            <v>1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-1</v>
          </cell>
          <cell r="Y1513">
            <v>-100</v>
          </cell>
          <cell r="Z1513">
            <v>0</v>
          </cell>
          <cell r="AA1513" t="str">
            <v/>
          </cell>
          <cell r="AB1513">
            <v>1</v>
          </cell>
          <cell r="AC1513" t="str">
            <v/>
          </cell>
          <cell r="AD1513">
            <v>1</v>
          </cell>
          <cell r="AE1513">
            <v>100</v>
          </cell>
          <cell r="AF1513">
            <v>-1</v>
          </cell>
          <cell r="AG1513">
            <v>-100</v>
          </cell>
          <cell r="AH1513">
            <v>1</v>
          </cell>
          <cell r="AI1513">
            <v>100</v>
          </cell>
          <cell r="AJ1513">
            <v>-1</v>
          </cell>
          <cell r="AK1513">
            <v>-100</v>
          </cell>
        </row>
        <row r="1514">
          <cell r="A1514">
            <v>11100</v>
          </cell>
          <cell r="B1514" t="str">
            <v xml:space="preserve"> </v>
          </cell>
          <cell r="C1514" t="str">
            <v>E41E103</v>
          </cell>
          <cell r="D1514">
            <v>53766.82</v>
          </cell>
          <cell r="E1514">
            <v>0</v>
          </cell>
          <cell r="F1514">
            <v>9931</v>
          </cell>
          <cell r="G1514">
            <v>24868</v>
          </cell>
          <cell r="H1514">
            <v>17690</v>
          </cell>
          <cell r="I1514">
            <v>18518</v>
          </cell>
          <cell r="J1514">
            <v>71007</v>
          </cell>
          <cell r="K1514">
            <v>71007</v>
          </cell>
          <cell r="L1514">
            <v>16554.87</v>
          </cell>
          <cell r="M1514">
            <v>16974.650000000001</v>
          </cell>
          <cell r="N1514">
            <v>16663.12</v>
          </cell>
          <cell r="O1514">
            <v>16135.88</v>
          </cell>
          <cell r="P1514">
            <v>66328.52</v>
          </cell>
          <cell r="Q1514">
            <v>74080.17</v>
          </cell>
          <cell r="R1514">
            <v>75855.350000000006</v>
          </cell>
          <cell r="S1514">
            <v>0</v>
          </cell>
          <cell r="T1514">
            <v>17240.18</v>
          </cell>
          <cell r="U1514">
            <v>32.06471946825198</v>
          </cell>
          <cell r="V1514">
            <v>-4678.4799999999996</v>
          </cell>
          <cell r="W1514">
            <v>-6.5887588547607923</v>
          </cell>
          <cell r="X1514">
            <v>7751.6499999999942</v>
          </cell>
          <cell r="Y1514">
            <v>11.686752546265156</v>
          </cell>
          <cell r="Z1514">
            <v>1775.1800000000076</v>
          </cell>
          <cell r="AA1514">
            <v>2.3962957968374097</v>
          </cell>
          <cell r="AB1514">
            <v>71007</v>
          </cell>
          <cell r="AC1514" t="str">
            <v/>
          </cell>
          <cell r="AD1514">
            <v>71007</v>
          </cell>
          <cell r="AE1514">
            <v>132.06471946825198</v>
          </cell>
          <cell r="AF1514">
            <v>-53766.82</v>
          </cell>
          <cell r="AG1514">
            <v>-100</v>
          </cell>
          <cell r="AH1514">
            <v>-4678.4799999999996</v>
          </cell>
          <cell r="AI1514">
            <v>-6.5887588547607923</v>
          </cell>
          <cell r="AJ1514">
            <v>0</v>
          </cell>
          <cell r="AK1514">
            <v>0</v>
          </cell>
        </row>
        <row r="1515">
          <cell r="A1515">
            <v>11100</v>
          </cell>
          <cell r="B1515" t="str">
            <v xml:space="preserve"> </v>
          </cell>
          <cell r="C1515" t="str">
            <v>E41E104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 t="str">
            <v/>
          </cell>
          <cell r="V1515">
            <v>0</v>
          </cell>
          <cell r="W1515" t="str">
            <v/>
          </cell>
          <cell r="X1515">
            <v>0</v>
          </cell>
          <cell r="Y1515" t="str">
            <v/>
          </cell>
          <cell r="Z1515">
            <v>0</v>
          </cell>
          <cell r="AA1515" t="str">
            <v/>
          </cell>
          <cell r="AB1515">
            <v>0</v>
          </cell>
          <cell r="AC1515" t="str">
            <v/>
          </cell>
          <cell r="AD1515">
            <v>0</v>
          </cell>
          <cell r="AE1515" t="str">
            <v/>
          </cell>
          <cell r="AF1515">
            <v>0</v>
          </cell>
          <cell r="AG1515" t="str">
            <v/>
          </cell>
          <cell r="AH1515">
            <v>0</v>
          </cell>
          <cell r="AI1515" t="str">
            <v/>
          </cell>
          <cell r="AJ1515">
            <v>0</v>
          </cell>
          <cell r="AK1515" t="str">
            <v/>
          </cell>
        </row>
        <row r="1516">
          <cell r="A1516">
            <v>11100</v>
          </cell>
          <cell r="B1516" t="str">
            <v xml:space="preserve"> </v>
          </cell>
          <cell r="C1516" t="str">
            <v>E41E105</v>
          </cell>
          <cell r="D1516">
            <v>53766.82</v>
          </cell>
          <cell r="E1516">
            <v>0</v>
          </cell>
          <cell r="F1516">
            <v>9931</v>
          </cell>
          <cell r="G1516">
            <v>24868</v>
          </cell>
          <cell r="H1516">
            <v>17690</v>
          </cell>
          <cell r="I1516">
            <v>18518</v>
          </cell>
          <cell r="J1516">
            <v>71007</v>
          </cell>
          <cell r="K1516">
            <v>71007</v>
          </cell>
          <cell r="L1516">
            <v>16554.87</v>
          </cell>
          <cell r="M1516">
            <v>16974.650000000001</v>
          </cell>
          <cell r="N1516">
            <v>16663.12</v>
          </cell>
          <cell r="O1516">
            <v>16135.88</v>
          </cell>
          <cell r="P1516">
            <v>66328.52</v>
          </cell>
          <cell r="Q1516">
            <v>74080.17</v>
          </cell>
          <cell r="R1516">
            <v>75855.350000000006</v>
          </cell>
          <cell r="S1516">
            <v>0</v>
          </cell>
          <cell r="T1516">
            <v>17240.18</v>
          </cell>
          <cell r="U1516">
            <v>32.06471946825198</v>
          </cell>
          <cell r="V1516">
            <v>-4678.4799999999996</v>
          </cell>
          <cell r="W1516">
            <v>-6.5887588547607923</v>
          </cell>
          <cell r="X1516">
            <v>7751.6499999999942</v>
          </cell>
          <cell r="Y1516">
            <v>11.686752546265156</v>
          </cell>
          <cell r="Z1516">
            <v>1775.1800000000076</v>
          </cell>
          <cell r="AA1516">
            <v>2.3962957968374097</v>
          </cell>
          <cell r="AB1516">
            <v>71007</v>
          </cell>
          <cell r="AC1516" t="str">
            <v/>
          </cell>
          <cell r="AD1516">
            <v>71007</v>
          </cell>
          <cell r="AE1516">
            <v>132.06471946825198</v>
          </cell>
          <cell r="AF1516">
            <v>-53766.82</v>
          </cell>
          <cell r="AG1516">
            <v>-100</v>
          </cell>
          <cell r="AH1516">
            <v>-4678.4799999999996</v>
          </cell>
          <cell r="AI1516">
            <v>-6.5887588547607923</v>
          </cell>
          <cell r="AJ1516">
            <v>0</v>
          </cell>
          <cell r="AK1516">
            <v>0</v>
          </cell>
        </row>
        <row r="1517">
          <cell r="A1517">
            <v>11100</v>
          </cell>
          <cell r="B1517" t="str">
            <v xml:space="preserve"> </v>
          </cell>
          <cell r="C1517" t="str">
            <v>E41E1051</v>
          </cell>
          <cell r="D1517">
            <v>42208.19</v>
          </cell>
          <cell r="E1517">
            <v>0</v>
          </cell>
          <cell r="F1517">
            <v>10676</v>
          </cell>
          <cell r="G1517">
            <v>12257</v>
          </cell>
          <cell r="H1517">
            <v>10234</v>
          </cell>
          <cell r="I1517">
            <v>10760</v>
          </cell>
          <cell r="J1517">
            <v>43927</v>
          </cell>
          <cell r="K1517">
            <v>43927</v>
          </cell>
          <cell r="L1517">
            <v>5458.63</v>
          </cell>
          <cell r="M1517">
            <v>5732.03</v>
          </cell>
          <cell r="N1517">
            <v>4016.75</v>
          </cell>
          <cell r="O1517">
            <v>4109.95</v>
          </cell>
          <cell r="P1517">
            <v>19317.36</v>
          </cell>
          <cell r="Q1517">
            <v>40274.160000000003</v>
          </cell>
          <cell r="R1517">
            <v>42757.8</v>
          </cell>
          <cell r="S1517">
            <v>0</v>
          </cell>
          <cell r="T1517">
            <v>1718.81</v>
          </cell>
          <cell r="U1517">
            <v>4.0722191593621941</v>
          </cell>
          <cell r="V1517">
            <v>-24609.64</v>
          </cell>
          <cell r="W1517">
            <v>-56.023948824185581</v>
          </cell>
          <cell r="X1517">
            <v>20956.8</v>
          </cell>
          <cell r="Y1517">
            <v>108.48687398278027</v>
          </cell>
          <cell r="Z1517">
            <v>2483.64</v>
          </cell>
          <cell r="AA1517">
            <v>6.1668325298404714</v>
          </cell>
          <cell r="AB1517">
            <v>43927</v>
          </cell>
          <cell r="AC1517" t="str">
            <v/>
          </cell>
          <cell r="AD1517">
            <v>43927</v>
          </cell>
          <cell r="AE1517">
            <v>104.07221915936219</v>
          </cell>
          <cell r="AF1517">
            <v>-42208.19</v>
          </cell>
          <cell r="AG1517">
            <v>-100</v>
          </cell>
          <cell r="AH1517">
            <v>-24609.64</v>
          </cell>
          <cell r="AI1517">
            <v>-56.023948824185581</v>
          </cell>
          <cell r="AJ1517">
            <v>0</v>
          </cell>
          <cell r="AK1517">
            <v>0</v>
          </cell>
        </row>
        <row r="1518">
          <cell r="A1518">
            <v>11100</v>
          </cell>
          <cell r="B1518" t="str">
            <v xml:space="preserve"> </v>
          </cell>
          <cell r="C1518" t="str">
            <v>E41E1051001</v>
          </cell>
          <cell r="D1518">
            <v>4116.93</v>
          </cell>
          <cell r="E1518">
            <v>0</v>
          </cell>
          <cell r="F1518">
            <v>893</v>
          </cell>
          <cell r="G1518">
            <v>2458</v>
          </cell>
          <cell r="H1518">
            <v>1285</v>
          </cell>
          <cell r="I1518">
            <v>1183</v>
          </cell>
          <cell r="J1518">
            <v>5819</v>
          </cell>
          <cell r="K1518">
            <v>5819</v>
          </cell>
          <cell r="L1518">
            <v>1419.53</v>
          </cell>
          <cell r="M1518">
            <v>1485.9</v>
          </cell>
          <cell r="N1518">
            <v>1520.05</v>
          </cell>
          <cell r="O1518">
            <v>1541.04</v>
          </cell>
          <cell r="P1518">
            <v>5966.52</v>
          </cell>
          <cell r="Q1518">
            <v>6585.72</v>
          </cell>
          <cell r="R1518">
            <v>7329</v>
          </cell>
          <cell r="S1518">
            <v>0</v>
          </cell>
          <cell r="T1518">
            <v>1702.07</v>
          </cell>
          <cell r="U1518">
            <v>41.343185334703278</v>
          </cell>
          <cell r="V1518">
            <v>147.52000000000001</v>
          </cell>
          <cell r="W1518">
            <v>2.5351434954459604</v>
          </cell>
          <cell r="X1518">
            <v>619.20000000000005</v>
          </cell>
          <cell r="Y1518">
            <v>10.377908730717399</v>
          </cell>
          <cell r="Z1518">
            <v>743.28</v>
          </cell>
          <cell r="AA1518">
            <v>11.28623749567245</v>
          </cell>
          <cell r="AB1518">
            <v>5819</v>
          </cell>
          <cell r="AC1518" t="str">
            <v/>
          </cell>
          <cell r="AD1518">
            <v>5819</v>
          </cell>
          <cell r="AE1518">
            <v>141.34318533470326</v>
          </cell>
          <cell r="AF1518">
            <v>-4116.93</v>
          </cell>
          <cell r="AG1518">
            <v>-100</v>
          </cell>
          <cell r="AH1518">
            <v>147.52000000000001</v>
          </cell>
          <cell r="AI1518">
            <v>2.5351434954459604</v>
          </cell>
          <cell r="AJ1518">
            <v>0</v>
          </cell>
          <cell r="AK1518">
            <v>0</v>
          </cell>
        </row>
        <row r="1519">
          <cell r="A1519">
            <v>11100</v>
          </cell>
          <cell r="B1519" t="str">
            <v xml:space="preserve"> </v>
          </cell>
          <cell r="C1519" t="str">
            <v>E41E1051002</v>
          </cell>
          <cell r="D1519">
            <v>210.35</v>
          </cell>
          <cell r="E1519">
            <v>0</v>
          </cell>
          <cell r="F1519">
            <v>73</v>
          </cell>
          <cell r="G1519">
            <v>73</v>
          </cell>
          <cell r="H1519">
            <v>67</v>
          </cell>
          <cell r="I1519">
            <v>84</v>
          </cell>
          <cell r="J1519">
            <v>297</v>
          </cell>
          <cell r="K1519">
            <v>297</v>
          </cell>
          <cell r="L1519">
            <v>105.49</v>
          </cell>
          <cell r="M1519">
            <v>124.82</v>
          </cell>
          <cell r="N1519">
            <v>145.34</v>
          </cell>
          <cell r="O1519">
            <v>167.06</v>
          </cell>
          <cell r="P1519">
            <v>542.71</v>
          </cell>
          <cell r="Q1519">
            <v>887.88</v>
          </cell>
          <cell r="R1519">
            <v>1278.5999999999999</v>
          </cell>
          <cell r="S1519">
            <v>0</v>
          </cell>
          <cell r="T1519">
            <v>86.65</v>
          </cell>
          <cell r="U1519">
            <v>41.193249346327548</v>
          </cell>
          <cell r="V1519">
            <v>245.71</v>
          </cell>
          <cell r="W1519">
            <v>82.730639730639737</v>
          </cell>
          <cell r="X1519">
            <v>345.17</v>
          </cell>
          <cell r="Y1519">
            <v>63.601186637430658</v>
          </cell>
          <cell r="Z1519">
            <v>390.72</v>
          </cell>
          <cell r="AA1519">
            <v>44.005946749560742</v>
          </cell>
          <cell r="AB1519">
            <v>297</v>
          </cell>
          <cell r="AC1519" t="str">
            <v/>
          </cell>
          <cell r="AD1519">
            <v>297</v>
          </cell>
          <cell r="AE1519">
            <v>141.19324934632755</v>
          </cell>
          <cell r="AF1519">
            <v>-210.35</v>
          </cell>
          <cell r="AG1519">
            <v>-100</v>
          </cell>
          <cell r="AH1519">
            <v>245.71</v>
          </cell>
          <cell r="AI1519">
            <v>82.730639730639737</v>
          </cell>
          <cell r="AJ1519">
            <v>0</v>
          </cell>
          <cell r="AK1519">
            <v>0</v>
          </cell>
        </row>
        <row r="1520">
          <cell r="A1520">
            <v>11100</v>
          </cell>
          <cell r="B1520" t="str">
            <v xml:space="preserve"> </v>
          </cell>
          <cell r="C1520" t="str">
            <v>E41E1051019</v>
          </cell>
          <cell r="D1520">
            <v>37880.910000000003</v>
          </cell>
          <cell r="E1520">
            <v>0</v>
          </cell>
          <cell r="F1520">
            <v>9710</v>
          </cell>
          <cell r="G1520">
            <v>9726</v>
          </cell>
          <cell r="H1520">
            <v>8882</v>
          </cell>
          <cell r="I1520">
            <v>9493</v>
          </cell>
          <cell r="J1520">
            <v>37811</v>
          </cell>
          <cell r="K1520">
            <v>37811</v>
          </cell>
          <cell r="L1520">
            <v>3933.61</v>
          </cell>
          <cell r="M1520">
            <v>4121.3100000000004</v>
          </cell>
          <cell r="N1520">
            <v>2351.36</v>
          </cell>
          <cell r="O1520">
            <v>2401.85</v>
          </cell>
          <cell r="P1520">
            <v>12808.13</v>
          </cell>
          <cell r="Q1520">
            <v>32800.559999999998</v>
          </cell>
          <cell r="R1520">
            <v>34150.199999999997</v>
          </cell>
          <cell r="S1520">
            <v>0</v>
          </cell>
          <cell r="T1520">
            <v>-69.910000000003492</v>
          </cell>
          <cell r="U1520">
            <v>-0.18455206065536306</v>
          </cell>
          <cell r="V1520">
            <v>-25002.87</v>
          </cell>
          <cell r="W1520">
            <v>-66.125915738806171</v>
          </cell>
          <cell r="X1520">
            <v>19992.43</v>
          </cell>
          <cell r="Y1520">
            <v>156.09171674553588</v>
          </cell>
          <cell r="Z1520">
            <v>1349.64</v>
          </cell>
          <cell r="AA1520">
            <v>4.1146858468270029</v>
          </cell>
          <cell r="AB1520">
            <v>37811</v>
          </cell>
          <cell r="AC1520" t="str">
            <v/>
          </cell>
          <cell r="AD1520">
            <v>37811</v>
          </cell>
          <cell r="AE1520">
            <v>99.815447939344637</v>
          </cell>
          <cell r="AF1520">
            <v>-37880.910000000003</v>
          </cell>
          <cell r="AG1520">
            <v>-100</v>
          </cell>
          <cell r="AH1520">
            <v>-25002.87</v>
          </cell>
          <cell r="AI1520">
            <v>-66.125915738806171</v>
          </cell>
          <cell r="AJ1520">
            <v>0</v>
          </cell>
          <cell r="AK1520">
            <v>0</v>
          </cell>
        </row>
        <row r="1521">
          <cell r="A1521">
            <v>11100</v>
          </cell>
          <cell r="B1521" t="str">
            <v xml:space="preserve"> </v>
          </cell>
          <cell r="C1521" t="str">
            <v>E41E10511</v>
          </cell>
          <cell r="D1521">
            <v>95975.01</v>
          </cell>
          <cell r="E1521">
            <v>0</v>
          </cell>
          <cell r="F1521">
            <v>20607</v>
          </cell>
          <cell r="G1521">
            <v>37125</v>
          </cell>
          <cell r="H1521">
            <v>27924</v>
          </cell>
          <cell r="I1521">
            <v>29278</v>
          </cell>
          <cell r="J1521">
            <v>114934</v>
          </cell>
          <cell r="K1521">
            <v>114934</v>
          </cell>
          <cell r="L1521">
            <v>22013.5</v>
          </cell>
          <cell r="M1521">
            <v>22706.68</v>
          </cell>
          <cell r="N1521">
            <v>20679.87</v>
          </cell>
          <cell r="O1521">
            <v>20245.830000000002</v>
          </cell>
          <cell r="P1521">
            <v>85645.88</v>
          </cell>
          <cell r="Q1521">
            <v>114354.33</v>
          </cell>
          <cell r="R1521">
            <v>118613.15</v>
          </cell>
          <cell r="S1521">
            <v>0</v>
          </cell>
          <cell r="T1521">
            <v>18958.990000000002</v>
          </cell>
          <cell r="U1521">
            <v>19.754090153259675</v>
          </cell>
          <cell r="V1521">
            <v>-29288.12</v>
          </cell>
          <cell r="W1521">
            <v>-25.482555205596238</v>
          </cell>
          <cell r="X1521">
            <v>28708.45</v>
          </cell>
          <cell r="Y1521">
            <v>33.519942815696432</v>
          </cell>
          <cell r="Z1521">
            <v>4258.820000000007</v>
          </cell>
          <cell r="AA1521">
            <v>3.7242315179495225</v>
          </cell>
          <cell r="AB1521">
            <v>114934</v>
          </cell>
          <cell r="AC1521" t="str">
            <v/>
          </cell>
          <cell r="AD1521">
            <v>114934</v>
          </cell>
          <cell r="AE1521">
            <v>119.75409015325968</v>
          </cell>
          <cell r="AF1521">
            <v>-95975.01</v>
          </cell>
          <cell r="AG1521">
            <v>-100</v>
          </cell>
          <cell r="AH1521">
            <v>-29288.12</v>
          </cell>
          <cell r="AI1521">
            <v>-25.482555205596238</v>
          </cell>
          <cell r="AJ1521">
            <v>0</v>
          </cell>
          <cell r="AK1521">
            <v>0</v>
          </cell>
        </row>
        <row r="1522">
          <cell r="A1522">
            <v>11100</v>
          </cell>
          <cell r="B1522" t="str">
            <v xml:space="preserve"> </v>
          </cell>
          <cell r="C1522" t="str">
            <v>E41E1052</v>
          </cell>
          <cell r="D1522">
            <v>3437.55</v>
          </cell>
          <cell r="E1522">
            <v>0</v>
          </cell>
          <cell r="F1522">
            <v>7863</v>
          </cell>
          <cell r="G1522">
            <v>-5712</v>
          </cell>
          <cell r="H1522">
            <v>89</v>
          </cell>
          <cell r="I1522">
            <v>2492</v>
          </cell>
          <cell r="J1522">
            <v>4732</v>
          </cell>
          <cell r="K1522">
            <v>4732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1294.45</v>
          </cell>
          <cell r="U1522">
            <v>37.656179546479315</v>
          </cell>
          <cell r="V1522">
            <v>-4732</v>
          </cell>
          <cell r="W1522">
            <v>-100</v>
          </cell>
          <cell r="X1522">
            <v>0</v>
          </cell>
          <cell r="Y1522" t="str">
            <v/>
          </cell>
          <cell r="Z1522">
            <v>0</v>
          </cell>
          <cell r="AA1522" t="str">
            <v/>
          </cell>
          <cell r="AB1522">
            <v>4732</v>
          </cell>
          <cell r="AC1522" t="str">
            <v/>
          </cell>
          <cell r="AD1522">
            <v>4732</v>
          </cell>
          <cell r="AE1522">
            <v>137.65617954647931</v>
          </cell>
          <cell r="AF1522">
            <v>-3437.55</v>
          </cell>
          <cell r="AG1522">
            <v>-100</v>
          </cell>
          <cell r="AH1522">
            <v>-4732</v>
          </cell>
          <cell r="AI1522">
            <v>-100</v>
          </cell>
          <cell r="AJ1522">
            <v>0</v>
          </cell>
          <cell r="AK1522">
            <v>0</v>
          </cell>
        </row>
        <row r="1523">
          <cell r="A1523">
            <v>11100</v>
          </cell>
          <cell r="B1523" t="str">
            <v xml:space="preserve"> </v>
          </cell>
          <cell r="C1523" t="str">
            <v>E41E106</v>
          </cell>
          <cell r="D1523">
            <v>99412.56</v>
          </cell>
          <cell r="E1523">
            <v>0</v>
          </cell>
          <cell r="F1523">
            <v>28470</v>
          </cell>
          <cell r="G1523">
            <v>31413</v>
          </cell>
          <cell r="H1523">
            <v>28013</v>
          </cell>
          <cell r="I1523">
            <v>31770</v>
          </cell>
          <cell r="J1523">
            <v>119666</v>
          </cell>
          <cell r="K1523">
            <v>119666</v>
          </cell>
          <cell r="L1523">
            <v>22013.5</v>
          </cell>
          <cell r="M1523">
            <v>22706.68</v>
          </cell>
          <cell r="N1523">
            <v>20679.87</v>
          </cell>
          <cell r="O1523">
            <v>20245.830000000002</v>
          </cell>
          <cell r="P1523">
            <v>85645.88</v>
          </cell>
          <cell r="Q1523">
            <v>114354.33</v>
          </cell>
          <cell r="R1523">
            <v>118613.15</v>
          </cell>
          <cell r="S1523">
            <v>0</v>
          </cell>
          <cell r="T1523">
            <v>20253.439999999999</v>
          </cell>
          <cell r="U1523">
            <v>20.373119855277832</v>
          </cell>
          <cell r="V1523">
            <v>-34020.120000000003</v>
          </cell>
          <cell r="W1523">
            <v>-28.429228017983373</v>
          </cell>
          <cell r="X1523">
            <v>28708.45</v>
          </cell>
          <cell r="Y1523">
            <v>33.519942815696432</v>
          </cell>
          <cell r="Z1523">
            <v>4258.820000000007</v>
          </cell>
          <cell r="AA1523">
            <v>3.7242315179495225</v>
          </cell>
          <cell r="AB1523">
            <v>119666</v>
          </cell>
          <cell r="AC1523" t="str">
            <v/>
          </cell>
          <cell r="AD1523">
            <v>119666</v>
          </cell>
          <cell r="AE1523">
            <v>120.37311985527784</v>
          </cell>
          <cell r="AF1523">
            <v>-99412.56</v>
          </cell>
          <cell r="AG1523">
            <v>-100</v>
          </cell>
          <cell r="AH1523">
            <v>-34020.120000000003</v>
          </cell>
          <cell r="AI1523">
            <v>-28.429228017983373</v>
          </cell>
          <cell r="AJ1523">
            <v>0</v>
          </cell>
          <cell r="AK1523">
            <v>0</v>
          </cell>
        </row>
        <row r="1524">
          <cell r="A1524">
            <v>11100</v>
          </cell>
          <cell r="B1524" t="str">
            <v xml:space="preserve"> </v>
          </cell>
          <cell r="C1524" t="str">
            <v>E41E1069</v>
          </cell>
          <cell r="D1524">
            <v>-113709.91</v>
          </cell>
          <cell r="E1524">
            <v>0</v>
          </cell>
          <cell r="F1524">
            <v>-29433.35</v>
          </cell>
          <cell r="G1524">
            <v>-27916.22</v>
          </cell>
          <cell r="H1524">
            <v>-23864.69</v>
          </cell>
          <cell r="I1524">
            <v>-28338.92</v>
          </cell>
          <cell r="J1524">
            <v>-109553.18</v>
          </cell>
          <cell r="K1524">
            <v>-109553.18</v>
          </cell>
          <cell r="L1524">
            <v>-19266.939999999999</v>
          </cell>
          <cell r="M1524">
            <v>-19296.310000000001</v>
          </cell>
          <cell r="N1524">
            <v>-16945.71</v>
          </cell>
          <cell r="O1524">
            <v>-16596.61</v>
          </cell>
          <cell r="P1524">
            <v>-72105.570000000007</v>
          </cell>
          <cell r="Q1524">
            <v>-73254.36</v>
          </cell>
          <cell r="R1524">
            <v>-75604.679999999993</v>
          </cell>
          <cell r="S1524">
            <v>0</v>
          </cell>
          <cell r="T1524">
            <v>4156.7299999999996</v>
          </cell>
          <cell r="U1524">
            <v>3.6555564945922447</v>
          </cell>
          <cell r="V1524">
            <v>37447.61</v>
          </cell>
          <cell r="W1524">
            <v>34.182129628733733</v>
          </cell>
          <cell r="X1524">
            <v>-1148.7899999999936</v>
          </cell>
          <cell r="Y1524">
            <v>1.5932056289132639</v>
          </cell>
          <cell r="Z1524">
            <v>-2350.320000000007</v>
          </cell>
          <cell r="AA1524">
            <v>3.2084370131689193</v>
          </cell>
          <cell r="AB1524">
            <v>-109553.18</v>
          </cell>
          <cell r="AC1524" t="str">
            <v/>
          </cell>
          <cell r="AD1524">
            <v>-109553.18</v>
          </cell>
          <cell r="AE1524">
            <v>-96.344443505407767</v>
          </cell>
          <cell r="AF1524">
            <v>113709.91</v>
          </cell>
          <cell r="AG1524">
            <v>-100</v>
          </cell>
          <cell r="AH1524">
            <v>37447.61</v>
          </cell>
          <cell r="AI1524">
            <v>34.182129628733733</v>
          </cell>
          <cell r="AJ1524">
            <v>0</v>
          </cell>
          <cell r="AK1524">
            <v>0</v>
          </cell>
        </row>
        <row r="1525">
          <cell r="A1525">
            <v>11100</v>
          </cell>
          <cell r="B1525" t="str">
            <v xml:space="preserve"> </v>
          </cell>
          <cell r="C1525" t="str">
            <v>E41E1063</v>
          </cell>
          <cell r="D1525">
            <v>-1117.8599999999999</v>
          </cell>
          <cell r="E1525">
            <v>0</v>
          </cell>
          <cell r="F1525">
            <v>-285</v>
          </cell>
          <cell r="G1525">
            <v>-285</v>
          </cell>
          <cell r="H1525">
            <v>-285</v>
          </cell>
          <cell r="I1525">
            <v>-283</v>
          </cell>
          <cell r="J1525">
            <v>-1138</v>
          </cell>
          <cell r="K1525">
            <v>-1138</v>
          </cell>
          <cell r="L1525">
            <v>-355.8</v>
          </cell>
          <cell r="M1525">
            <v>-355.8</v>
          </cell>
          <cell r="N1525">
            <v>-355.8</v>
          </cell>
          <cell r="O1525">
            <v>-355.8</v>
          </cell>
          <cell r="P1525">
            <v>-1423.2</v>
          </cell>
          <cell r="Q1525">
            <v>-1637.04</v>
          </cell>
          <cell r="R1525">
            <v>-1811.04</v>
          </cell>
          <cell r="S1525">
            <v>0</v>
          </cell>
          <cell r="T1525">
            <v>-20.1400000000001</v>
          </cell>
          <cell r="U1525">
            <v>-1.8016567369795951</v>
          </cell>
          <cell r="V1525">
            <v>-285.2</v>
          </cell>
          <cell r="W1525">
            <v>-25.06151142355009</v>
          </cell>
          <cell r="X1525">
            <v>-213.84</v>
          </cell>
          <cell r="Y1525">
            <v>15.025295109612136</v>
          </cell>
          <cell r="Z1525">
            <v>-174</v>
          </cell>
          <cell r="AA1525">
            <v>10.628940038117578</v>
          </cell>
          <cell r="AB1525">
            <v>-1138</v>
          </cell>
          <cell r="AC1525" t="str">
            <v/>
          </cell>
          <cell r="AD1525">
            <v>-1138</v>
          </cell>
          <cell r="AE1525">
            <v>-101.8016567369796</v>
          </cell>
          <cell r="AF1525">
            <v>1117.8599999999999</v>
          </cell>
          <cell r="AG1525">
            <v>-100</v>
          </cell>
          <cell r="AH1525">
            <v>-285.2</v>
          </cell>
          <cell r="AI1525">
            <v>-25.06151142355009</v>
          </cell>
          <cell r="AJ1525">
            <v>0</v>
          </cell>
          <cell r="AK1525">
            <v>0</v>
          </cell>
        </row>
        <row r="1526">
          <cell r="A1526">
            <v>11100</v>
          </cell>
          <cell r="B1526" t="str">
            <v xml:space="preserve"> </v>
          </cell>
          <cell r="C1526" t="str">
            <v>E41E1061</v>
          </cell>
          <cell r="D1526">
            <v>-108768.96000000001</v>
          </cell>
          <cell r="E1526">
            <v>0</v>
          </cell>
          <cell r="F1526">
            <v>-27748.79</v>
          </cell>
          <cell r="G1526">
            <v>-26121.34</v>
          </cell>
          <cell r="H1526">
            <v>-21677.3</v>
          </cell>
          <cell r="I1526">
            <v>-25986.13</v>
          </cell>
          <cell r="J1526">
            <v>-101533.56</v>
          </cell>
          <cell r="K1526">
            <v>-101533.56</v>
          </cell>
          <cell r="L1526">
            <v>-18130.14</v>
          </cell>
          <cell r="M1526">
            <v>-18178.36</v>
          </cell>
          <cell r="N1526">
            <v>-15839.7</v>
          </cell>
          <cell r="O1526">
            <v>-15504.8</v>
          </cell>
          <cell r="P1526">
            <v>-67653</v>
          </cell>
          <cell r="Q1526">
            <v>-69302.64</v>
          </cell>
          <cell r="R1526">
            <v>-71478.960000000006</v>
          </cell>
          <cell r="S1526">
            <v>0</v>
          </cell>
          <cell r="T1526">
            <v>7235.3999999999942</v>
          </cell>
          <cell r="U1526">
            <v>6.6520816232866391</v>
          </cell>
          <cell r="V1526">
            <v>33880.559999999998</v>
          </cell>
          <cell r="W1526">
            <v>33.36882898619924</v>
          </cell>
          <cell r="X1526">
            <v>-1649.64</v>
          </cell>
          <cell r="Y1526">
            <v>2.4383841071349379</v>
          </cell>
          <cell r="Z1526">
            <v>-2176.320000000007</v>
          </cell>
          <cell r="AA1526">
            <v>3.1403132694512172</v>
          </cell>
          <cell r="AB1526">
            <v>-101533.56</v>
          </cell>
          <cell r="AC1526" t="str">
            <v/>
          </cell>
          <cell r="AD1526">
            <v>-101533.56</v>
          </cell>
          <cell r="AE1526">
            <v>-93.347918376713366</v>
          </cell>
          <cell r="AF1526">
            <v>108768.96000000001</v>
          </cell>
          <cell r="AG1526">
            <v>-100</v>
          </cell>
          <cell r="AH1526">
            <v>33880.559999999998</v>
          </cell>
          <cell r="AI1526">
            <v>33.36882898619924</v>
          </cell>
          <cell r="AJ1526">
            <v>0</v>
          </cell>
          <cell r="AK1526">
            <v>0</v>
          </cell>
        </row>
        <row r="1527">
          <cell r="A1527">
            <v>11100</v>
          </cell>
          <cell r="B1527" t="str">
            <v xml:space="preserve"> </v>
          </cell>
          <cell r="C1527" t="str">
            <v>E41E10611</v>
          </cell>
          <cell r="D1527">
            <v>-37077.370000000003</v>
          </cell>
          <cell r="E1527">
            <v>0</v>
          </cell>
          <cell r="F1527">
            <v>-9479.9599999999991</v>
          </cell>
          <cell r="G1527">
            <v>-9127.67</v>
          </cell>
          <cell r="H1527">
            <v>-8927.85</v>
          </cell>
          <cell r="I1527">
            <v>-9090.5400000000009</v>
          </cell>
          <cell r="J1527">
            <v>-36626.019999999997</v>
          </cell>
          <cell r="K1527">
            <v>-36626.019999999997</v>
          </cell>
          <cell r="L1527">
            <v>-7760.91</v>
          </cell>
          <cell r="M1527">
            <v>-7483.8</v>
          </cell>
          <cell r="N1527">
            <v>-6811.66</v>
          </cell>
          <cell r="O1527">
            <v>-6894.45</v>
          </cell>
          <cell r="P1527">
            <v>-28950.82</v>
          </cell>
          <cell r="Q1527">
            <v>-24397.8</v>
          </cell>
          <cell r="R1527">
            <v>-25622.16</v>
          </cell>
          <cell r="S1527">
            <v>0</v>
          </cell>
          <cell r="T1527">
            <v>451.35000000000582</v>
          </cell>
          <cell r="U1527">
            <v>1.2173193513995351</v>
          </cell>
          <cell r="V1527">
            <v>7675.2</v>
          </cell>
          <cell r="W1527">
            <v>20.955593864689636</v>
          </cell>
          <cell r="X1527">
            <v>4553.0200000000004</v>
          </cell>
          <cell r="Y1527">
            <v>-15.726739346243045</v>
          </cell>
          <cell r="Z1527">
            <v>-1224.3599999999999</v>
          </cell>
          <cell r="AA1527">
            <v>5.0183213240538107</v>
          </cell>
          <cell r="AB1527">
            <v>-36626.019999999997</v>
          </cell>
          <cell r="AC1527" t="str">
            <v/>
          </cell>
          <cell r="AD1527">
            <v>-36626.019999999997</v>
          </cell>
          <cell r="AE1527">
            <v>-98.782680648600461</v>
          </cell>
          <cell r="AF1527">
            <v>37077.370000000003</v>
          </cell>
          <cell r="AG1527">
            <v>-100</v>
          </cell>
          <cell r="AH1527">
            <v>7675.2</v>
          </cell>
          <cell r="AI1527">
            <v>20.955593864689636</v>
          </cell>
          <cell r="AJ1527">
            <v>0</v>
          </cell>
          <cell r="AK1527">
            <v>0</v>
          </cell>
        </row>
        <row r="1528">
          <cell r="A1528">
            <v>11100</v>
          </cell>
          <cell r="B1528" t="str">
            <v xml:space="preserve"> </v>
          </cell>
          <cell r="C1528" t="str">
            <v>E41E10612</v>
          </cell>
          <cell r="D1528">
            <v>-71691.59</v>
          </cell>
          <cell r="E1528">
            <v>0</v>
          </cell>
          <cell r="F1528">
            <v>-18268.830000000002</v>
          </cell>
          <cell r="G1528">
            <v>-16993.669999999998</v>
          </cell>
          <cell r="H1528">
            <v>-12749.45</v>
          </cell>
          <cell r="I1528">
            <v>-16895.59</v>
          </cell>
          <cell r="J1528">
            <v>-64907.54</v>
          </cell>
          <cell r="K1528">
            <v>-64907.54</v>
          </cell>
          <cell r="L1528">
            <v>-10369.23</v>
          </cell>
          <cell r="M1528">
            <v>-10694.56</v>
          </cell>
          <cell r="N1528">
            <v>-9028.0400000000009</v>
          </cell>
          <cell r="O1528">
            <v>-8610.35</v>
          </cell>
          <cell r="P1528">
            <v>-38702.18</v>
          </cell>
          <cell r="Q1528">
            <v>-44904.84</v>
          </cell>
          <cell r="R1528">
            <v>-45856.800000000003</v>
          </cell>
          <cell r="S1528">
            <v>0</v>
          </cell>
          <cell r="T1528">
            <v>6784.05</v>
          </cell>
          <cell r="U1528">
            <v>9.4628254164819001</v>
          </cell>
          <cell r="V1528">
            <v>26205.360000000001</v>
          </cell>
          <cell r="W1528">
            <v>40.373368024731796</v>
          </cell>
          <cell r="X1528">
            <v>-6202.66</v>
          </cell>
          <cell r="Y1528">
            <v>16.0266424268607</v>
          </cell>
          <cell r="Z1528">
            <v>-951.9600000000064</v>
          </cell>
          <cell r="AA1528">
            <v>2.1199496535340212</v>
          </cell>
          <cell r="AB1528">
            <v>-64907.54</v>
          </cell>
          <cell r="AC1528" t="str">
            <v/>
          </cell>
          <cell r="AD1528">
            <v>-64907.54</v>
          </cell>
          <cell r="AE1528">
            <v>-90.537174583518095</v>
          </cell>
          <cell r="AF1528">
            <v>71691.59</v>
          </cell>
          <cell r="AG1528">
            <v>-100</v>
          </cell>
          <cell r="AH1528">
            <v>26205.360000000001</v>
          </cell>
          <cell r="AI1528">
            <v>40.373368024731796</v>
          </cell>
          <cell r="AJ1528">
            <v>0</v>
          </cell>
          <cell r="AK1528">
            <v>0</v>
          </cell>
        </row>
        <row r="1529">
          <cell r="A1529">
            <v>11100</v>
          </cell>
          <cell r="B1529" t="str">
            <v xml:space="preserve"> </v>
          </cell>
          <cell r="C1529" t="str">
            <v>E41E1062</v>
          </cell>
          <cell r="D1529">
            <v>-3823.09</v>
          </cell>
          <cell r="E1529">
            <v>0</v>
          </cell>
          <cell r="F1529">
            <v>-1399.56</v>
          </cell>
          <cell r="G1529">
            <v>-1509.88</v>
          </cell>
          <cell r="H1529">
            <v>-1902.39</v>
          </cell>
          <cell r="I1529">
            <v>-2069.79</v>
          </cell>
          <cell r="J1529">
            <v>-6881.62</v>
          </cell>
          <cell r="K1529">
            <v>-6881.62</v>
          </cell>
          <cell r="L1529">
            <v>-781</v>
          </cell>
          <cell r="M1529">
            <v>-762.15</v>
          </cell>
          <cell r="N1529">
            <v>-750.21</v>
          </cell>
          <cell r="O1529">
            <v>-736.01</v>
          </cell>
          <cell r="P1529">
            <v>-3029.37</v>
          </cell>
          <cell r="Q1529">
            <v>-2314.6799999999998</v>
          </cell>
          <cell r="R1529">
            <v>-2314.6799999999998</v>
          </cell>
          <cell r="S1529">
            <v>0</v>
          </cell>
          <cell r="T1529">
            <v>-3058.53</v>
          </cell>
          <cell r="U1529">
            <v>-80.001517097426429</v>
          </cell>
          <cell r="V1529">
            <v>3852.25</v>
          </cell>
          <cell r="W1529">
            <v>55.978824753473745</v>
          </cell>
          <cell r="X1529">
            <v>714.69</v>
          </cell>
          <cell r="Y1529">
            <v>-23.592033987264681</v>
          </cell>
          <cell r="Z1529">
            <v>0</v>
          </cell>
          <cell r="AA1529">
            <v>0</v>
          </cell>
          <cell r="AB1529">
            <v>-6881.62</v>
          </cell>
          <cell r="AC1529" t="str">
            <v/>
          </cell>
          <cell r="AD1529">
            <v>-6881.62</v>
          </cell>
          <cell r="AE1529">
            <v>-180.00151709742642</v>
          </cell>
          <cell r="AF1529">
            <v>3823.09</v>
          </cell>
          <cell r="AG1529">
            <v>-100</v>
          </cell>
          <cell r="AH1529">
            <v>3852.25</v>
          </cell>
          <cell r="AI1529">
            <v>55.978824753473745</v>
          </cell>
          <cell r="AJ1529">
            <v>0</v>
          </cell>
          <cell r="AK1529">
            <v>0</v>
          </cell>
        </row>
        <row r="1530">
          <cell r="A1530">
            <v>11100</v>
          </cell>
          <cell r="B1530" t="str">
            <v xml:space="preserve"> </v>
          </cell>
          <cell r="C1530" t="str">
            <v>E41E107</v>
          </cell>
          <cell r="D1530">
            <v>-14297.35</v>
          </cell>
          <cell r="E1530">
            <v>0</v>
          </cell>
          <cell r="F1530">
            <v>-963.35000000000082</v>
          </cell>
          <cell r="G1530">
            <v>3496.78</v>
          </cell>
          <cell r="H1530">
            <v>4148.3100000000004</v>
          </cell>
          <cell r="I1530">
            <v>3431.0800000000077</v>
          </cell>
          <cell r="J1530">
            <v>10112.82</v>
          </cell>
          <cell r="K1530">
            <v>10112.82</v>
          </cell>
          <cell r="L1530">
            <v>2746.56</v>
          </cell>
          <cell r="M1530">
            <v>3410.37</v>
          </cell>
          <cell r="N1530">
            <v>3734.16</v>
          </cell>
          <cell r="O1530">
            <v>3649.2200000000194</v>
          </cell>
          <cell r="P1530">
            <v>13540.31</v>
          </cell>
          <cell r="Q1530">
            <v>41099.97</v>
          </cell>
          <cell r="R1530">
            <v>43008.47</v>
          </cell>
          <cell r="S1530">
            <v>0</v>
          </cell>
          <cell r="T1530">
            <v>24410.17</v>
          </cell>
          <cell r="U1530">
            <v>-170.73212868118932</v>
          </cell>
          <cell r="V1530">
            <v>3427.4900000000125</v>
          </cell>
          <cell r="W1530">
            <v>33.892524538160565</v>
          </cell>
          <cell r="X1530">
            <v>27559.66</v>
          </cell>
          <cell r="Y1530">
            <v>203.53788059505248</v>
          </cell>
          <cell r="Z1530">
            <v>1908.5</v>
          </cell>
          <cell r="AA1530">
            <v>4.6435557008922368</v>
          </cell>
          <cell r="AB1530">
            <v>10112.82</v>
          </cell>
          <cell r="AC1530" t="str">
            <v/>
          </cell>
          <cell r="AD1530">
            <v>10112.82</v>
          </cell>
          <cell r="AE1530">
            <v>-70.732128681189309</v>
          </cell>
          <cell r="AF1530">
            <v>14297.35</v>
          </cell>
          <cell r="AG1530">
            <v>-100</v>
          </cell>
          <cell r="AH1530">
            <v>3427.4900000000125</v>
          </cell>
          <cell r="AI1530">
            <v>33.892524538160565</v>
          </cell>
          <cell r="AJ1530">
            <v>0</v>
          </cell>
          <cell r="AK1530">
            <v>0</v>
          </cell>
        </row>
        <row r="1531">
          <cell r="A1531">
            <v>11100</v>
          </cell>
          <cell r="B1531" t="str">
            <v xml:space="preserve"> </v>
          </cell>
          <cell r="C1531" t="str">
            <v>E41E9998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 t="str">
            <v/>
          </cell>
          <cell r="V1531">
            <v>0</v>
          </cell>
          <cell r="W1531" t="str">
            <v/>
          </cell>
          <cell r="X1531">
            <v>0</v>
          </cell>
          <cell r="Y1531" t="str">
            <v/>
          </cell>
          <cell r="Z1531">
            <v>0</v>
          </cell>
          <cell r="AA1531" t="str">
            <v/>
          </cell>
          <cell r="AB1531">
            <v>0</v>
          </cell>
          <cell r="AC1531" t="str">
            <v/>
          </cell>
          <cell r="AD1531">
            <v>0</v>
          </cell>
          <cell r="AE1531" t="str">
            <v/>
          </cell>
          <cell r="AF1531">
            <v>0</v>
          </cell>
          <cell r="AG1531" t="str">
            <v/>
          </cell>
          <cell r="AH1531">
            <v>0</v>
          </cell>
          <cell r="AI1531" t="str">
            <v/>
          </cell>
          <cell r="AJ1531">
            <v>0</v>
          </cell>
          <cell r="AK1531" t="str">
            <v/>
          </cell>
        </row>
        <row r="1532">
          <cell r="A1532">
            <v>11100</v>
          </cell>
          <cell r="B1532" t="str">
            <v xml:space="preserve"> </v>
          </cell>
          <cell r="C1532" t="str">
            <v>E41E1071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 t="str">
            <v/>
          </cell>
          <cell r="V1532">
            <v>0</v>
          </cell>
          <cell r="W1532" t="str">
            <v/>
          </cell>
          <cell r="X1532">
            <v>0</v>
          </cell>
          <cell r="Y1532" t="str">
            <v/>
          </cell>
          <cell r="Z1532">
            <v>0</v>
          </cell>
          <cell r="AA1532" t="str">
            <v/>
          </cell>
          <cell r="AB1532">
            <v>0</v>
          </cell>
          <cell r="AC1532" t="str">
            <v/>
          </cell>
          <cell r="AD1532">
            <v>0</v>
          </cell>
          <cell r="AE1532" t="str">
            <v/>
          </cell>
          <cell r="AF1532">
            <v>0</v>
          </cell>
          <cell r="AG1532" t="str">
            <v/>
          </cell>
          <cell r="AH1532">
            <v>0</v>
          </cell>
          <cell r="AI1532" t="str">
            <v/>
          </cell>
          <cell r="AJ1532">
            <v>0</v>
          </cell>
          <cell r="AK1532" t="str">
            <v/>
          </cell>
        </row>
        <row r="1533">
          <cell r="A1533">
            <v>11100</v>
          </cell>
          <cell r="B1533" t="str">
            <v xml:space="preserve"> </v>
          </cell>
          <cell r="C1533" t="str">
            <v>E41E10711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 t="str">
            <v/>
          </cell>
          <cell r="V1533">
            <v>0</v>
          </cell>
          <cell r="W1533" t="str">
            <v/>
          </cell>
          <cell r="X1533">
            <v>0</v>
          </cell>
          <cell r="Y1533" t="str">
            <v/>
          </cell>
          <cell r="Z1533">
            <v>0</v>
          </cell>
          <cell r="AA1533" t="str">
            <v/>
          </cell>
          <cell r="AB1533">
            <v>0</v>
          </cell>
          <cell r="AC1533" t="str">
            <v/>
          </cell>
          <cell r="AD1533">
            <v>0</v>
          </cell>
          <cell r="AE1533" t="str">
            <v/>
          </cell>
          <cell r="AF1533">
            <v>0</v>
          </cell>
          <cell r="AG1533" t="str">
            <v/>
          </cell>
          <cell r="AH1533">
            <v>0</v>
          </cell>
          <cell r="AI1533" t="str">
            <v/>
          </cell>
          <cell r="AJ1533">
            <v>0</v>
          </cell>
          <cell r="AK1533" t="str">
            <v/>
          </cell>
        </row>
        <row r="1534">
          <cell r="A1534">
            <v>11100</v>
          </cell>
          <cell r="B1534" t="str">
            <v xml:space="preserve"> </v>
          </cell>
          <cell r="C1534" t="str">
            <v>E41E9988</v>
          </cell>
          <cell r="D1534">
            <v>-14297.35</v>
          </cell>
          <cell r="E1534">
            <v>0</v>
          </cell>
          <cell r="F1534">
            <v>-963.35000000000082</v>
          </cell>
          <cell r="G1534">
            <v>3496.78</v>
          </cell>
          <cell r="H1534">
            <v>4148.3100000000004</v>
          </cell>
          <cell r="I1534">
            <v>3431.0800000000077</v>
          </cell>
          <cell r="J1534">
            <v>10112.82</v>
          </cell>
          <cell r="K1534">
            <v>10112.82</v>
          </cell>
          <cell r="L1534">
            <v>2746.56</v>
          </cell>
          <cell r="M1534">
            <v>3410.37</v>
          </cell>
          <cell r="N1534">
            <v>3734.16</v>
          </cell>
          <cell r="O1534">
            <v>3649.2200000000194</v>
          </cell>
          <cell r="P1534">
            <v>13540.31</v>
          </cell>
          <cell r="Q1534">
            <v>41099.97</v>
          </cell>
          <cell r="R1534">
            <v>43008.47</v>
          </cell>
          <cell r="S1534">
            <v>0</v>
          </cell>
          <cell r="T1534">
            <v>24410.17</v>
          </cell>
          <cell r="U1534">
            <v>-170.73212868118932</v>
          </cell>
          <cell r="V1534">
            <v>3427.4900000000125</v>
          </cell>
          <cell r="W1534">
            <v>33.892524538160565</v>
          </cell>
          <cell r="X1534">
            <v>27559.66</v>
          </cell>
          <cell r="Y1534">
            <v>203.53788059505248</v>
          </cell>
          <cell r="Z1534">
            <v>1908.5</v>
          </cell>
          <cell r="AA1534">
            <v>4.6435557008922368</v>
          </cell>
          <cell r="AB1534">
            <v>10112.82</v>
          </cell>
          <cell r="AC1534" t="str">
            <v/>
          </cell>
          <cell r="AD1534">
            <v>10112.82</v>
          </cell>
          <cell r="AE1534">
            <v>-70.732128681189309</v>
          </cell>
          <cell r="AF1534">
            <v>14297.35</v>
          </cell>
          <cell r="AG1534">
            <v>-100</v>
          </cell>
          <cell r="AH1534">
            <v>3427.4900000000125</v>
          </cell>
          <cell r="AI1534">
            <v>33.892524538160565</v>
          </cell>
          <cell r="AJ1534">
            <v>0</v>
          </cell>
          <cell r="AK1534">
            <v>0</v>
          </cell>
        </row>
        <row r="1535">
          <cell r="A1535">
            <v>11100</v>
          </cell>
          <cell r="B1535" t="str">
            <v xml:space="preserve"> </v>
          </cell>
          <cell r="C1535" t="str">
            <v>E41E1075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 t="str">
            <v/>
          </cell>
          <cell r="V1535">
            <v>0</v>
          </cell>
          <cell r="W1535" t="str">
            <v/>
          </cell>
          <cell r="X1535">
            <v>0</v>
          </cell>
          <cell r="Y1535" t="str">
            <v/>
          </cell>
          <cell r="Z1535">
            <v>0</v>
          </cell>
          <cell r="AA1535" t="str">
            <v/>
          </cell>
          <cell r="AB1535">
            <v>0</v>
          </cell>
          <cell r="AC1535" t="str">
            <v/>
          </cell>
          <cell r="AD1535">
            <v>0</v>
          </cell>
          <cell r="AE1535" t="str">
            <v/>
          </cell>
          <cell r="AF1535">
            <v>0</v>
          </cell>
          <cell r="AG1535" t="str">
            <v/>
          </cell>
          <cell r="AH1535">
            <v>0</v>
          </cell>
          <cell r="AI1535" t="str">
            <v/>
          </cell>
          <cell r="AJ1535">
            <v>0</v>
          </cell>
          <cell r="AK1535" t="str">
            <v/>
          </cell>
        </row>
        <row r="1536">
          <cell r="A1536">
            <v>11100</v>
          </cell>
          <cell r="B1536" t="str">
            <v xml:space="preserve"> </v>
          </cell>
          <cell r="C1536" t="str">
            <v>E41E1072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 t="str">
            <v/>
          </cell>
          <cell r="V1536">
            <v>0</v>
          </cell>
          <cell r="W1536" t="str">
            <v/>
          </cell>
          <cell r="X1536">
            <v>0</v>
          </cell>
          <cell r="Y1536" t="str">
            <v/>
          </cell>
          <cell r="Z1536">
            <v>0</v>
          </cell>
          <cell r="AA1536" t="str">
            <v/>
          </cell>
          <cell r="AB1536">
            <v>0</v>
          </cell>
          <cell r="AC1536" t="str">
            <v/>
          </cell>
          <cell r="AD1536">
            <v>0</v>
          </cell>
          <cell r="AE1536" t="str">
            <v/>
          </cell>
          <cell r="AF1536">
            <v>0</v>
          </cell>
          <cell r="AG1536" t="str">
            <v/>
          </cell>
          <cell r="AH1536">
            <v>0</v>
          </cell>
          <cell r="AI1536" t="str">
            <v/>
          </cell>
          <cell r="AJ1536">
            <v>0</v>
          </cell>
          <cell r="AK1536" t="str">
            <v/>
          </cell>
        </row>
        <row r="1537">
          <cell r="A1537">
            <v>11100</v>
          </cell>
          <cell r="B1537" t="str">
            <v xml:space="preserve"> </v>
          </cell>
          <cell r="C1537" t="str">
            <v>E41E1073</v>
          </cell>
          <cell r="D1537">
            <v>-20777.5</v>
          </cell>
          <cell r="E1537">
            <v>0</v>
          </cell>
          <cell r="F1537">
            <v>-4324</v>
          </cell>
          <cell r="G1537">
            <v>-6743</v>
          </cell>
          <cell r="H1537">
            <v>-5392</v>
          </cell>
          <cell r="I1537">
            <v>-14419</v>
          </cell>
          <cell r="J1537">
            <v>-30878</v>
          </cell>
          <cell r="K1537">
            <v>-30878</v>
          </cell>
          <cell r="L1537">
            <v>-4694.54</v>
          </cell>
          <cell r="M1537">
            <v>-5004.3500000000004</v>
          </cell>
          <cell r="N1537">
            <v>-4828.6400000000003</v>
          </cell>
          <cell r="O1537">
            <v>-4849.7</v>
          </cell>
          <cell r="P1537">
            <v>-19377.23</v>
          </cell>
          <cell r="Q1537">
            <v>-19215.599999999999</v>
          </cell>
          <cell r="R1537">
            <v>-20135.64</v>
          </cell>
          <cell r="S1537">
            <v>0</v>
          </cell>
          <cell r="T1537">
            <v>-10100.5</v>
          </cell>
          <cell r="U1537">
            <v>-48.612681987727086</v>
          </cell>
          <cell r="V1537">
            <v>11500.77</v>
          </cell>
          <cell r="W1537">
            <v>37.245838461040236</v>
          </cell>
          <cell r="X1537">
            <v>161.62999999999738</v>
          </cell>
          <cell r="Y1537">
            <v>-0.83412334993183967</v>
          </cell>
          <cell r="Z1537">
            <v>-920.04000000000087</v>
          </cell>
          <cell r="AA1537">
            <v>4.7879847623805709</v>
          </cell>
          <cell r="AB1537">
            <v>-30878</v>
          </cell>
          <cell r="AC1537" t="str">
            <v/>
          </cell>
          <cell r="AD1537">
            <v>-30878</v>
          </cell>
          <cell r="AE1537">
            <v>-148.61268198772709</v>
          </cell>
          <cell r="AF1537">
            <v>20777.5</v>
          </cell>
          <cell r="AG1537">
            <v>-100</v>
          </cell>
          <cell r="AH1537">
            <v>11500.77</v>
          </cell>
          <cell r="AI1537">
            <v>37.245838461040236</v>
          </cell>
          <cell r="AJ1537">
            <v>0</v>
          </cell>
          <cell r="AK1537">
            <v>0</v>
          </cell>
        </row>
        <row r="1538">
          <cell r="A1538">
            <v>11100</v>
          </cell>
          <cell r="B1538" t="str">
            <v xml:space="preserve"> </v>
          </cell>
          <cell r="C1538" t="str">
            <v>E41E10731</v>
          </cell>
          <cell r="D1538">
            <v>-24125.13</v>
          </cell>
          <cell r="E1538">
            <v>0</v>
          </cell>
          <cell r="F1538">
            <v>-5543</v>
          </cell>
          <cell r="G1538">
            <v>-7740</v>
          </cell>
          <cell r="H1538">
            <v>-6499</v>
          </cell>
          <cell r="I1538">
            <v>-15618</v>
          </cell>
          <cell r="J1538">
            <v>-35400</v>
          </cell>
          <cell r="K1538">
            <v>-35400</v>
          </cell>
          <cell r="L1538">
            <v>-5514.72</v>
          </cell>
          <cell r="M1538">
            <v>-5842.62</v>
          </cell>
          <cell r="N1538">
            <v>-5582.07</v>
          </cell>
          <cell r="O1538">
            <v>-5621.22</v>
          </cell>
          <cell r="P1538">
            <v>-22560.63</v>
          </cell>
          <cell r="Q1538">
            <v>-23028.48</v>
          </cell>
          <cell r="R1538">
            <v>-24596.52</v>
          </cell>
          <cell r="S1538">
            <v>0</v>
          </cell>
          <cell r="T1538">
            <v>-11274.87</v>
          </cell>
          <cell r="U1538">
            <v>-46.734960599176041</v>
          </cell>
          <cell r="V1538">
            <v>12839.37</v>
          </cell>
          <cell r="W1538">
            <v>36.269406779661026</v>
          </cell>
          <cell r="X1538">
            <v>-467.85000000000218</v>
          </cell>
          <cell r="Y1538">
            <v>2.0737452810493422</v>
          </cell>
          <cell r="Z1538">
            <v>-1568.04</v>
          </cell>
          <cell r="AA1538">
            <v>6.8091337335334376</v>
          </cell>
          <cell r="AB1538">
            <v>-35400</v>
          </cell>
          <cell r="AC1538" t="str">
            <v/>
          </cell>
          <cell r="AD1538">
            <v>-35400</v>
          </cell>
          <cell r="AE1538">
            <v>-146.73496059917605</v>
          </cell>
          <cell r="AF1538">
            <v>24125.13</v>
          </cell>
          <cell r="AG1538">
            <v>-100</v>
          </cell>
          <cell r="AH1538">
            <v>12839.37</v>
          </cell>
          <cell r="AI1538">
            <v>36.269406779661026</v>
          </cell>
          <cell r="AJ1538">
            <v>0</v>
          </cell>
          <cell r="AK1538">
            <v>0</v>
          </cell>
        </row>
        <row r="1539">
          <cell r="A1539">
            <v>11100</v>
          </cell>
          <cell r="B1539" t="str">
            <v xml:space="preserve"> </v>
          </cell>
          <cell r="C1539" t="str">
            <v>E41E107311</v>
          </cell>
          <cell r="D1539">
            <v>114.19</v>
          </cell>
          <cell r="E1539">
            <v>0</v>
          </cell>
          <cell r="F1539">
            <v>-322</v>
          </cell>
          <cell r="G1539">
            <v>0</v>
          </cell>
          <cell r="H1539">
            <v>0</v>
          </cell>
          <cell r="I1539">
            <v>-779</v>
          </cell>
          <cell r="J1539">
            <v>-1101</v>
          </cell>
          <cell r="K1539">
            <v>-1101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-1215.19</v>
          </cell>
          <cell r="U1539">
            <v>0</v>
          </cell>
          <cell r="V1539">
            <v>1101</v>
          </cell>
          <cell r="W1539">
            <v>-100</v>
          </cell>
          <cell r="X1539">
            <v>0</v>
          </cell>
          <cell r="Y1539" t="str">
            <v/>
          </cell>
          <cell r="Z1539">
            <v>0</v>
          </cell>
          <cell r="AA1539" t="str">
            <v/>
          </cell>
          <cell r="AB1539">
            <v>-1101</v>
          </cell>
          <cell r="AC1539" t="str">
            <v/>
          </cell>
          <cell r="AD1539">
            <v>-1101</v>
          </cell>
          <cell r="AE1539">
            <v>0</v>
          </cell>
          <cell r="AF1539">
            <v>-114.19</v>
          </cell>
          <cell r="AG1539">
            <v>-100</v>
          </cell>
          <cell r="AH1539">
            <v>1101</v>
          </cell>
          <cell r="AI1539">
            <v>-100</v>
          </cell>
          <cell r="AJ1539">
            <v>0</v>
          </cell>
          <cell r="AK1539">
            <v>0</v>
          </cell>
        </row>
        <row r="1540">
          <cell r="A1540">
            <v>11100</v>
          </cell>
          <cell r="B1540" t="str">
            <v xml:space="preserve"> </v>
          </cell>
          <cell r="C1540" t="str">
            <v>E41E107312</v>
          </cell>
          <cell r="D1540">
            <v>-246.42</v>
          </cell>
          <cell r="E1540">
            <v>0</v>
          </cell>
          <cell r="F1540">
            <v>593</v>
          </cell>
          <cell r="G1540">
            <v>216</v>
          </cell>
          <cell r="H1540">
            <v>617</v>
          </cell>
          <cell r="I1540">
            <v>-2021</v>
          </cell>
          <cell r="J1540">
            <v>-595</v>
          </cell>
          <cell r="K1540">
            <v>-595</v>
          </cell>
          <cell r="L1540">
            <v>-549.99</v>
          </cell>
          <cell r="M1540">
            <v>-549.99</v>
          </cell>
          <cell r="N1540">
            <v>-549.99</v>
          </cell>
          <cell r="O1540">
            <v>-549.99</v>
          </cell>
          <cell r="P1540">
            <v>-2199.96</v>
          </cell>
          <cell r="Q1540">
            <v>-2614.8000000000002</v>
          </cell>
          <cell r="R1540">
            <v>-2529.36</v>
          </cell>
          <cell r="S1540">
            <v>0</v>
          </cell>
          <cell r="T1540">
            <v>-348.58</v>
          </cell>
          <cell r="U1540">
            <v>-141.45767389010635</v>
          </cell>
          <cell r="V1540">
            <v>-1604.96</v>
          </cell>
          <cell r="W1540">
            <v>-269.74117647058824</v>
          </cell>
          <cell r="X1540">
            <v>-414.84</v>
          </cell>
          <cell r="Y1540">
            <v>18.85670648557247</v>
          </cell>
          <cell r="Z1540">
            <v>85.440000000000055</v>
          </cell>
          <cell r="AA1540">
            <v>-3.2675539238182671</v>
          </cell>
          <cell r="AB1540">
            <v>-595</v>
          </cell>
          <cell r="AC1540" t="str">
            <v/>
          </cell>
          <cell r="AD1540">
            <v>-595</v>
          </cell>
          <cell r="AE1540">
            <v>-241.45767389010632</v>
          </cell>
          <cell r="AF1540">
            <v>246.42</v>
          </cell>
          <cell r="AG1540">
            <v>-100</v>
          </cell>
          <cell r="AH1540">
            <v>-1604.96</v>
          </cell>
          <cell r="AI1540">
            <v>-269.74117647058824</v>
          </cell>
          <cell r="AJ1540">
            <v>0</v>
          </cell>
          <cell r="AK1540">
            <v>0</v>
          </cell>
        </row>
        <row r="1541">
          <cell r="A1541">
            <v>11100</v>
          </cell>
          <cell r="B1541" t="str">
            <v xml:space="preserve"> </v>
          </cell>
          <cell r="C1541" t="str">
            <v>E41E107313</v>
          </cell>
          <cell r="D1541">
            <v>-23992.9</v>
          </cell>
          <cell r="E1541">
            <v>0</v>
          </cell>
          <cell r="F1541">
            <v>-5814</v>
          </cell>
          <cell r="G1541">
            <v>-7956</v>
          </cell>
          <cell r="H1541">
            <v>-7116</v>
          </cell>
          <cell r="I1541">
            <v>-12818</v>
          </cell>
          <cell r="J1541">
            <v>-33704</v>
          </cell>
          <cell r="K1541">
            <v>-33704</v>
          </cell>
          <cell r="L1541">
            <v>-4964.7299999999996</v>
          </cell>
          <cell r="M1541">
            <v>-5292.63</v>
          </cell>
          <cell r="N1541">
            <v>-5032.08</v>
          </cell>
          <cell r="O1541">
            <v>-5071.2299999999996</v>
          </cell>
          <cell r="P1541">
            <v>-20360.669999999998</v>
          </cell>
          <cell r="Q1541">
            <v>-20413.68</v>
          </cell>
          <cell r="R1541">
            <v>-22067.16</v>
          </cell>
          <cell r="S1541">
            <v>0</v>
          </cell>
          <cell r="T1541">
            <v>-9711.1</v>
          </cell>
          <cell r="U1541">
            <v>-40.474890488436152</v>
          </cell>
          <cell r="V1541">
            <v>13343.33</v>
          </cell>
          <cell r="W1541">
            <v>39.589751958224547</v>
          </cell>
          <cell r="X1541">
            <v>-53.010000000002037</v>
          </cell>
          <cell r="Y1541">
            <v>0.26035489008957979</v>
          </cell>
          <cell r="Z1541">
            <v>-1653.48</v>
          </cell>
          <cell r="AA1541">
            <v>8.099862445183815</v>
          </cell>
          <cell r="AB1541">
            <v>-33704</v>
          </cell>
          <cell r="AC1541" t="str">
            <v/>
          </cell>
          <cell r="AD1541">
            <v>-33704</v>
          </cell>
          <cell r="AE1541">
            <v>-140.47489048843616</v>
          </cell>
          <cell r="AF1541">
            <v>23992.9</v>
          </cell>
          <cell r="AG1541">
            <v>-100</v>
          </cell>
          <cell r="AH1541">
            <v>13343.33</v>
          </cell>
          <cell r="AI1541">
            <v>39.589751958224547</v>
          </cell>
          <cell r="AJ1541">
            <v>0</v>
          </cell>
          <cell r="AK1541">
            <v>0</v>
          </cell>
        </row>
        <row r="1542">
          <cell r="A1542">
            <v>11100</v>
          </cell>
          <cell r="B1542" t="str">
            <v xml:space="preserve"> </v>
          </cell>
          <cell r="C1542" t="str">
            <v>E41E10732</v>
          </cell>
          <cell r="D1542">
            <v>-90.15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90.15</v>
          </cell>
          <cell r="U1542">
            <v>-100</v>
          </cell>
          <cell r="V1542">
            <v>0</v>
          </cell>
          <cell r="W1542" t="str">
            <v/>
          </cell>
          <cell r="X1542">
            <v>0</v>
          </cell>
          <cell r="Y1542" t="str">
            <v/>
          </cell>
          <cell r="Z1542">
            <v>0</v>
          </cell>
          <cell r="AA1542" t="str">
            <v/>
          </cell>
          <cell r="AB1542">
            <v>0</v>
          </cell>
          <cell r="AC1542" t="str">
            <v/>
          </cell>
          <cell r="AD1542">
            <v>0</v>
          </cell>
          <cell r="AE1542">
            <v>0</v>
          </cell>
          <cell r="AF1542">
            <v>90.15</v>
          </cell>
          <cell r="AG1542">
            <v>-100</v>
          </cell>
          <cell r="AH1542">
            <v>0</v>
          </cell>
          <cell r="AI1542" t="str">
            <v/>
          </cell>
          <cell r="AJ1542">
            <v>0</v>
          </cell>
          <cell r="AK1542" t="str">
            <v/>
          </cell>
        </row>
        <row r="1543">
          <cell r="A1543">
            <v>11100</v>
          </cell>
          <cell r="B1543" t="str">
            <v xml:space="preserve"> </v>
          </cell>
          <cell r="C1543" t="str">
            <v>E41E10733</v>
          </cell>
          <cell r="D1543">
            <v>3437.78</v>
          </cell>
          <cell r="E1543">
            <v>0</v>
          </cell>
          <cell r="F1543">
            <v>1219</v>
          </cell>
          <cell r="G1543">
            <v>997</v>
          </cell>
          <cell r="H1543">
            <v>1107</v>
          </cell>
          <cell r="I1543">
            <v>1199</v>
          </cell>
          <cell r="J1543">
            <v>4522</v>
          </cell>
          <cell r="K1543">
            <v>4522</v>
          </cell>
          <cell r="L1543">
            <v>820.18</v>
          </cell>
          <cell r="M1543">
            <v>838.27</v>
          </cell>
          <cell r="N1543">
            <v>753.43</v>
          </cell>
          <cell r="O1543">
            <v>771.52</v>
          </cell>
          <cell r="P1543">
            <v>3183.4</v>
          </cell>
          <cell r="Q1543">
            <v>3812.88</v>
          </cell>
          <cell r="R1543">
            <v>4460.88</v>
          </cell>
          <cell r="S1543">
            <v>0</v>
          </cell>
          <cell r="T1543">
            <v>1084.22</v>
          </cell>
          <cell r="U1543">
            <v>31.538376510422417</v>
          </cell>
          <cell r="V1543">
            <v>-1338.6</v>
          </cell>
          <cell r="W1543">
            <v>-29.601946041574525</v>
          </cell>
          <cell r="X1543">
            <v>629.48</v>
          </cell>
          <cell r="Y1543">
            <v>19.773826726141859</v>
          </cell>
          <cell r="Z1543">
            <v>648</v>
          </cell>
          <cell r="AA1543">
            <v>16.995027380877445</v>
          </cell>
          <cell r="AB1543">
            <v>4522</v>
          </cell>
          <cell r="AC1543" t="str">
            <v/>
          </cell>
          <cell r="AD1543">
            <v>4522</v>
          </cell>
          <cell r="AE1543">
            <v>131.53837651042241</v>
          </cell>
          <cell r="AF1543">
            <v>-3437.78</v>
          </cell>
          <cell r="AG1543">
            <v>-100</v>
          </cell>
          <cell r="AH1543">
            <v>-1338.6</v>
          </cell>
          <cell r="AI1543">
            <v>-29.601946041574525</v>
          </cell>
          <cell r="AJ1543">
            <v>0</v>
          </cell>
          <cell r="AK1543">
            <v>0</v>
          </cell>
        </row>
        <row r="1544">
          <cell r="A1544">
            <v>11100</v>
          </cell>
          <cell r="B1544" t="str">
            <v xml:space="preserve"> </v>
          </cell>
          <cell r="C1544" t="str">
            <v>E41E1074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 t="str">
            <v/>
          </cell>
          <cell r="V1544">
            <v>0</v>
          </cell>
          <cell r="W1544" t="str">
            <v/>
          </cell>
          <cell r="X1544">
            <v>0</v>
          </cell>
          <cell r="Y1544" t="str">
            <v/>
          </cell>
          <cell r="Z1544">
            <v>0</v>
          </cell>
          <cell r="AA1544" t="str">
            <v/>
          </cell>
          <cell r="AB1544">
            <v>0</v>
          </cell>
          <cell r="AC1544" t="str">
            <v/>
          </cell>
          <cell r="AD1544">
            <v>0</v>
          </cell>
          <cell r="AE1544" t="str">
            <v/>
          </cell>
          <cell r="AF1544">
            <v>0</v>
          </cell>
          <cell r="AG1544" t="str">
            <v/>
          </cell>
          <cell r="AH1544">
            <v>0</v>
          </cell>
          <cell r="AI1544" t="str">
            <v/>
          </cell>
          <cell r="AJ1544">
            <v>0</v>
          </cell>
          <cell r="AK1544" t="str">
            <v/>
          </cell>
        </row>
        <row r="1545">
          <cell r="A1545">
            <v>11100</v>
          </cell>
          <cell r="B1545" t="str">
            <v xml:space="preserve"> </v>
          </cell>
          <cell r="C1545" t="str">
            <v>E41E1076</v>
          </cell>
          <cell r="D1545">
            <v>258.39</v>
          </cell>
          <cell r="E1545">
            <v>0</v>
          </cell>
          <cell r="F1545">
            <v>92</v>
          </cell>
          <cell r="G1545">
            <v>-8</v>
          </cell>
          <cell r="H1545">
            <v>215</v>
          </cell>
          <cell r="I1545">
            <v>-14244</v>
          </cell>
          <cell r="J1545">
            <v>-13945</v>
          </cell>
          <cell r="K1545">
            <v>-13945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-14203.39</v>
          </cell>
          <cell r="U1545">
            <v>0</v>
          </cell>
          <cell r="V1545">
            <v>13945</v>
          </cell>
          <cell r="W1545">
            <v>-100</v>
          </cell>
          <cell r="X1545">
            <v>0</v>
          </cell>
          <cell r="Y1545" t="str">
            <v/>
          </cell>
          <cell r="Z1545">
            <v>0</v>
          </cell>
          <cell r="AA1545" t="str">
            <v/>
          </cell>
          <cell r="AB1545">
            <v>-13945</v>
          </cell>
          <cell r="AC1545" t="str">
            <v/>
          </cell>
          <cell r="AD1545">
            <v>-13945</v>
          </cell>
          <cell r="AE1545">
            <v>0</v>
          </cell>
          <cell r="AF1545">
            <v>-258.39</v>
          </cell>
          <cell r="AG1545">
            <v>-100</v>
          </cell>
          <cell r="AH1545">
            <v>13945</v>
          </cell>
          <cell r="AI1545">
            <v>-100</v>
          </cell>
          <cell r="AJ1545">
            <v>0</v>
          </cell>
          <cell r="AK1545">
            <v>0</v>
          </cell>
        </row>
        <row r="1546">
          <cell r="A1546">
            <v>11100</v>
          </cell>
          <cell r="B1546" t="str">
            <v xml:space="preserve"> </v>
          </cell>
          <cell r="C1546" t="str">
            <v>E41E9982</v>
          </cell>
          <cell r="D1546">
            <v>258.39</v>
          </cell>
          <cell r="E1546">
            <v>0</v>
          </cell>
          <cell r="F1546">
            <v>92</v>
          </cell>
          <cell r="G1546">
            <v>-8</v>
          </cell>
          <cell r="H1546">
            <v>215</v>
          </cell>
          <cell r="I1546">
            <v>-14244</v>
          </cell>
          <cell r="J1546">
            <v>-13945</v>
          </cell>
          <cell r="K1546">
            <v>-13945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-14203.39</v>
          </cell>
          <cell r="U1546">
            <v>0</v>
          </cell>
          <cell r="V1546">
            <v>13945</v>
          </cell>
          <cell r="W1546">
            <v>-100</v>
          </cell>
          <cell r="X1546">
            <v>0</v>
          </cell>
          <cell r="Y1546" t="str">
            <v/>
          </cell>
          <cell r="Z1546">
            <v>0</v>
          </cell>
          <cell r="AA1546" t="str">
            <v/>
          </cell>
          <cell r="AB1546">
            <v>-13945</v>
          </cell>
          <cell r="AC1546" t="str">
            <v/>
          </cell>
          <cell r="AD1546">
            <v>-13945</v>
          </cell>
          <cell r="AE1546">
            <v>0</v>
          </cell>
          <cell r="AF1546">
            <v>-258.39</v>
          </cell>
          <cell r="AG1546">
            <v>-100</v>
          </cell>
          <cell r="AH1546">
            <v>13945</v>
          </cell>
          <cell r="AI1546">
            <v>-100</v>
          </cell>
          <cell r="AJ1546">
            <v>0</v>
          </cell>
          <cell r="AK1546">
            <v>0</v>
          </cell>
        </row>
        <row r="1547">
          <cell r="A1547">
            <v>11100</v>
          </cell>
          <cell r="B1547" t="str">
            <v xml:space="preserve"> </v>
          </cell>
          <cell r="C1547" t="str">
            <v>E41E9999</v>
          </cell>
          <cell r="D1547">
            <v>258.39</v>
          </cell>
          <cell r="E1547">
            <v>0</v>
          </cell>
          <cell r="F1547">
            <v>92</v>
          </cell>
          <cell r="G1547">
            <v>-8</v>
          </cell>
          <cell r="H1547">
            <v>215</v>
          </cell>
          <cell r="I1547">
            <v>-14244</v>
          </cell>
          <cell r="J1547">
            <v>-13945</v>
          </cell>
          <cell r="K1547">
            <v>-13945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-14203.39</v>
          </cell>
          <cell r="U1547">
            <v>0</v>
          </cell>
          <cell r="V1547">
            <v>13945</v>
          </cell>
          <cell r="W1547">
            <v>-100</v>
          </cell>
          <cell r="X1547">
            <v>0</v>
          </cell>
          <cell r="Y1547" t="str">
            <v/>
          </cell>
          <cell r="Z1547">
            <v>0</v>
          </cell>
          <cell r="AA1547" t="str">
            <v/>
          </cell>
          <cell r="AB1547">
            <v>-13945</v>
          </cell>
          <cell r="AC1547" t="str">
            <v/>
          </cell>
          <cell r="AD1547">
            <v>-13945</v>
          </cell>
          <cell r="AE1547">
            <v>0</v>
          </cell>
          <cell r="AF1547">
            <v>-258.39</v>
          </cell>
          <cell r="AG1547">
            <v>-100</v>
          </cell>
          <cell r="AH1547">
            <v>13945</v>
          </cell>
          <cell r="AI1547">
            <v>-100</v>
          </cell>
          <cell r="AJ1547">
            <v>0</v>
          </cell>
          <cell r="AK1547">
            <v>0</v>
          </cell>
        </row>
        <row r="1548">
          <cell r="A1548">
            <v>11100</v>
          </cell>
          <cell r="B1548" t="str">
            <v xml:space="preserve"> </v>
          </cell>
          <cell r="C1548" t="str">
            <v>E41E108</v>
          </cell>
          <cell r="D1548">
            <v>-34816.46</v>
          </cell>
          <cell r="E1548">
            <v>0</v>
          </cell>
          <cell r="F1548">
            <v>-5195.3500000000004</v>
          </cell>
          <cell r="G1548">
            <v>-3254.22</v>
          </cell>
          <cell r="H1548">
            <v>-1028.69</v>
          </cell>
          <cell r="I1548">
            <v>-25231.919999999998</v>
          </cell>
          <cell r="J1548">
            <v>-34710.18</v>
          </cell>
          <cell r="K1548">
            <v>-34710.18</v>
          </cell>
          <cell r="L1548">
            <v>-1947.98</v>
          </cell>
          <cell r="M1548">
            <v>-1593.98</v>
          </cell>
          <cell r="N1548">
            <v>-1094.48</v>
          </cell>
          <cell r="O1548">
            <v>-1200.4799999999768</v>
          </cell>
          <cell r="P1548">
            <v>-5836.9199999999746</v>
          </cell>
          <cell r="Q1548">
            <v>21884.37</v>
          </cell>
          <cell r="R1548">
            <v>22872.83</v>
          </cell>
          <cell r="S1548">
            <v>0</v>
          </cell>
          <cell r="T1548">
            <v>106.27999999999884</v>
          </cell>
          <cell r="U1548">
            <v>0.30525791536531532</v>
          </cell>
          <cell r="V1548">
            <v>28873.26</v>
          </cell>
          <cell r="W1548">
            <v>83.183838286059085</v>
          </cell>
          <cell r="X1548">
            <v>27721.29</v>
          </cell>
          <cell r="Y1548">
            <v>0</v>
          </cell>
          <cell r="Z1548">
            <v>988.46000000000276</v>
          </cell>
          <cell r="AA1548">
            <v>4.5167395725808044</v>
          </cell>
          <cell r="AB1548">
            <v>-34710.18</v>
          </cell>
          <cell r="AC1548" t="str">
            <v/>
          </cell>
          <cell r="AD1548">
            <v>-34710.18</v>
          </cell>
          <cell r="AE1548">
            <v>-99.694742084634683</v>
          </cell>
          <cell r="AF1548">
            <v>34816.46</v>
          </cell>
          <cell r="AG1548">
            <v>-100</v>
          </cell>
          <cell r="AH1548">
            <v>28873.26</v>
          </cell>
          <cell r="AI1548">
            <v>83.183838286059085</v>
          </cell>
          <cell r="AJ1548">
            <v>0</v>
          </cell>
          <cell r="AK1548">
            <v>0</v>
          </cell>
        </row>
        <row r="1549">
          <cell r="A1549">
            <v>11100</v>
          </cell>
          <cell r="B1549" t="str">
            <v xml:space="preserve"> </v>
          </cell>
          <cell r="C1549" t="str">
            <v>E41E1081</v>
          </cell>
          <cell r="D1549">
            <v>1429.2</v>
          </cell>
          <cell r="E1549">
            <v>0</v>
          </cell>
          <cell r="F1549">
            <v>84.13</v>
          </cell>
          <cell r="G1549">
            <v>146.74</v>
          </cell>
          <cell r="H1549">
            <v>86.19</v>
          </cell>
          <cell r="I1549">
            <v>-672.05</v>
          </cell>
          <cell r="J1549">
            <v>-354.99</v>
          </cell>
          <cell r="K1549">
            <v>-354.99</v>
          </cell>
          <cell r="L1549">
            <v>888.94</v>
          </cell>
          <cell r="M1549">
            <v>901.22</v>
          </cell>
          <cell r="N1549">
            <v>920.41</v>
          </cell>
          <cell r="O1549">
            <v>941.08</v>
          </cell>
          <cell r="P1549">
            <v>3651.65</v>
          </cell>
          <cell r="Q1549">
            <v>1596.52</v>
          </cell>
          <cell r="R1549">
            <v>1640.96</v>
          </cell>
          <cell r="S1549">
            <v>0</v>
          </cell>
          <cell r="T1549">
            <v>-1784.19</v>
          </cell>
          <cell r="U1549">
            <v>-124.83837111670864</v>
          </cell>
          <cell r="V1549">
            <v>4006.64</v>
          </cell>
          <cell r="W1549">
            <v>0</v>
          </cell>
          <cell r="X1549">
            <v>-2055.13</v>
          </cell>
          <cell r="Y1549">
            <v>-56.279490093519364</v>
          </cell>
          <cell r="Z1549">
            <v>44.440000000000055</v>
          </cell>
          <cell r="AA1549">
            <v>2.7835542304512351</v>
          </cell>
          <cell r="AB1549">
            <v>-354.99</v>
          </cell>
          <cell r="AC1549" t="str">
            <v/>
          </cell>
          <cell r="AD1549">
            <v>-354.99</v>
          </cell>
          <cell r="AE1549">
            <v>-24.838371116708647</v>
          </cell>
          <cell r="AF1549">
            <v>-1429.2</v>
          </cell>
          <cell r="AG1549">
            <v>-100</v>
          </cell>
          <cell r="AH1549">
            <v>4006.64</v>
          </cell>
          <cell r="AI1549">
            <v>0</v>
          </cell>
          <cell r="AJ1549">
            <v>0</v>
          </cell>
          <cell r="AK1549">
            <v>0</v>
          </cell>
        </row>
        <row r="1550">
          <cell r="A1550">
            <v>11100</v>
          </cell>
          <cell r="B1550" t="str">
            <v xml:space="preserve"> </v>
          </cell>
          <cell r="C1550" t="str">
            <v>E41E109</v>
          </cell>
          <cell r="D1550">
            <v>-33387.26</v>
          </cell>
          <cell r="E1550">
            <v>0</v>
          </cell>
          <cell r="F1550">
            <v>-5111.22</v>
          </cell>
          <cell r="G1550">
            <v>-3107.48</v>
          </cell>
          <cell r="H1550">
            <v>-942.5</v>
          </cell>
          <cell r="I1550">
            <v>-25903.97</v>
          </cell>
          <cell r="J1550">
            <v>-35065.17</v>
          </cell>
          <cell r="K1550">
            <v>-35065.17</v>
          </cell>
          <cell r="L1550">
            <v>-1059.04</v>
          </cell>
          <cell r="M1550">
            <v>-692.75999999999817</v>
          </cell>
          <cell r="N1550">
            <v>-174.07000000000096</v>
          </cell>
          <cell r="O1550">
            <v>-259.39999999997713</v>
          </cell>
          <cell r="P1550">
            <v>-2185.2699999999745</v>
          </cell>
          <cell r="Q1550">
            <v>23480.89</v>
          </cell>
          <cell r="R1550">
            <v>24513.79</v>
          </cell>
          <cell r="S1550">
            <v>0</v>
          </cell>
          <cell r="T1550">
            <v>-1677.91</v>
          </cell>
          <cell r="U1550">
            <v>-5.0255995849913901</v>
          </cell>
          <cell r="V1550">
            <v>32879.9</v>
          </cell>
          <cell r="W1550">
            <v>93.767975458268197</v>
          </cell>
          <cell r="X1550">
            <v>25666.16</v>
          </cell>
          <cell r="Y1550">
            <v>0</v>
          </cell>
          <cell r="Z1550">
            <v>1032.9000000000001</v>
          </cell>
          <cell r="AA1550">
            <v>4.3988962939650094</v>
          </cell>
          <cell r="AB1550">
            <v>-35065.17</v>
          </cell>
          <cell r="AC1550" t="str">
            <v/>
          </cell>
          <cell r="AD1550">
            <v>-35065.17</v>
          </cell>
          <cell r="AE1550">
            <v>-105.02559958499138</v>
          </cell>
          <cell r="AF1550">
            <v>33387.26</v>
          </cell>
          <cell r="AG1550">
            <v>-100</v>
          </cell>
          <cell r="AH1550">
            <v>32879.9</v>
          </cell>
          <cell r="AI1550">
            <v>93.767975458268197</v>
          </cell>
          <cell r="AJ1550">
            <v>0</v>
          </cell>
          <cell r="AK1550">
            <v>0</v>
          </cell>
        </row>
        <row r="1551">
          <cell r="A1551">
            <v>11100</v>
          </cell>
          <cell r="B1551" t="str">
            <v xml:space="preserve"> </v>
          </cell>
          <cell r="C1551" t="str">
            <v>E41E9986</v>
          </cell>
          <cell r="D1551">
            <v>-1508.61</v>
          </cell>
          <cell r="E1551">
            <v>0</v>
          </cell>
          <cell r="F1551">
            <v>-204</v>
          </cell>
          <cell r="G1551">
            <v>-28</v>
          </cell>
          <cell r="H1551">
            <v>0</v>
          </cell>
          <cell r="I1551">
            <v>0</v>
          </cell>
          <cell r="J1551">
            <v>-232</v>
          </cell>
          <cell r="K1551">
            <v>-232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1276.6099999999999</v>
          </cell>
          <cell r="U1551">
            <v>84.621605318803404</v>
          </cell>
          <cell r="V1551">
            <v>232</v>
          </cell>
          <cell r="W1551">
            <v>-100</v>
          </cell>
          <cell r="X1551">
            <v>0</v>
          </cell>
          <cell r="Y1551" t="str">
            <v/>
          </cell>
          <cell r="Z1551">
            <v>0</v>
          </cell>
          <cell r="AA1551" t="str">
            <v/>
          </cell>
          <cell r="AB1551">
            <v>-232</v>
          </cell>
          <cell r="AC1551" t="str">
            <v/>
          </cell>
          <cell r="AD1551">
            <v>-232</v>
          </cell>
          <cell r="AE1551">
            <v>-15.3783946811966</v>
          </cell>
          <cell r="AF1551">
            <v>1508.61</v>
          </cell>
          <cell r="AG1551">
            <v>-100</v>
          </cell>
          <cell r="AH1551">
            <v>232</v>
          </cell>
          <cell r="AI1551">
            <v>-100</v>
          </cell>
          <cell r="AJ1551">
            <v>0</v>
          </cell>
          <cell r="AK1551">
            <v>0</v>
          </cell>
        </row>
        <row r="1552">
          <cell r="A1552">
            <v>11100</v>
          </cell>
          <cell r="B1552" t="str">
            <v xml:space="preserve"> </v>
          </cell>
          <cell r="C1552" t="str">
            <v>E41E1091</v>
          </cell>
          <cell r="D1552">
            <v>-1508.61</v>
          </cell>
          <cell r="E1552">
            <v>0</v>
          </cell>
          <cell r="F1552">
            <v>-204</v>
          </cell>
          <cell r="G1552">
            <v>-28</v>
          </cell>
          <cell r="H1552">
            <v>0</v>
          </cell>
          <cell r="I1552">
            <v>0</v>
          </cell>
          <cell r="J1552">
            <v>-232</v>
          </cell>
          <cell r="K1552">
            <v>-232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1276.6099999999999</v>
          </cell>
          <cell r="U1552">
            <v>84.621605318803404</v>
          </cell>
          <cell r="V1552">
            <v>232</v>
          </cell>
          <cell r="W1552">
            <v>-100</v>
          </cell>
          <cell r="X1552">
            <v>0</v>
          </cell>
          <cell r="Y1552" t="str">
            <v/>
          </cell>
          <cell r="Z1552">
            <v>0</v>
          </cell>
          <cell r="AA1552" t="str">
            <v/>
          </cell>
          <cell r="AB1552">
            <v>-232</v>
          </cell>
          <cell r="AC1552" t="str">
            <v/>
          </cell>
          <cell r="AD1552">
            <v>-232</v>
          </cell>
          <cell r="AE1552">
            <v>-15.3783946811966</v>
          </cell>
          <cell r="AF1552">
            <v>1508.61</v>
          </cell>
          <cell r="AG1552">
            <v>-100</v>
          </cell>
          <cell r="AH1552">
            <v>232</v>
          </cell>
          <cell r="AI1552">
            <v>-100</v>
          </cell>
          <cell r="AJ1552">
            <v>0</v>
          </cell>
          <cell r="AK1552">
            <v>0</v>
          </cell>
        </row>
        <row r="1553">
          <cell r="A1553">
            <v>11100</v>
          </cell>
          <cell r="B1553" t="str">
            <v xml:space="preserve"> </v>
          </cell>
          <cell r="C1553" t="str">
            <v>E41E1092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 t="str">
            <v/>
          </cell>
          <cell r="V1553">
            <v>0</v>
          </cell>
          <cell r="W1553" t="str">
            <v/>
          </cell>
          <cell r="X1553">
            <v>0</v>
          </cell>
          <cell r="Y1553" t="str">
            <v/>
          </cell>
          <cell r="Z1553">
            <v>0</v>
          </cell>
          <cell r="AA1553" t="str">
            <v/>
          </cell>
          <cell r="AB1553">
            <v>0</v>
          </cell>
          <cell r="AC1553" t="str">
            <v/>
          </cell>
          <cell r="AD1553">
            <v>0</v>
          </cell>
          <cell r="AE1553" t="str">
            <v/>
          </cell>
          <cell r="AF1553">
            <v>0</v>
          </cell>
          <cell r="AG1553" t="str">
            <v/>
          </cell>
          <cell r="AH1553">
            <v>0</v>
          </cell>
          <cell r="AI1553" t="str">
            <v/>
          </cell>
          <cell r="AJ1553">
            <v>0</v>
          </cell>
          <cell r="AK1553" t="str">
            <v/>
          </cell>
        </row>
        <row r="1554">
          <cell r="A1554">
            <v>11100</v>
          </cell>
          <cell r="B1554" t="str">
            <v xml:space="preserve"> </v>
          </cell>
          <cell r="C1554" t="str">
            <v>E41E110</v>
          </cell>
          <cell r="D1554">
            <v>-31878.65</v>
          </cell>
          <cell r="E1554">
            <v>0</v>
          </cell>
          <cell r="F1554">
            <v>-4907.22</v>
          </cell>
          <cell r="G1554">
            <v>-3079.48</v>
          </cell>
          <cell r="H1554">
            <v>-942.5</v>
          </cell>
          <cell r="I1554">
            <v>-25903.97</v>
          </cell>
          <cell r="J1554">
            <v>-34833.17</v>
          </cell>
          <cell r="K1554">
            <v>-34833.17</v>
          </cell>
          <cell r="L1554">
            <v>-1059.04</v>
          </cell>
          <cell r="M1554">
            <v>-692.75999999999817</v>
          </cell>
          <cell r="N1554">
            <v>-174.07000000000096</v>
          </cell>
          <cell r="O1554">
            <v>-259.39999999997713</v>
          </cell>
          <cell r="P1554">
            <v>-2185.2699999999745</v>
          </cell>
          <cell r="Q1554">
            <v>23480.89</v>
          </cell>
          <cell r="R1554">
            <v>24513.79</v>
          </cell>
          <cell r="S1554">
            <v>0</v>
          </cell>
          <cell r="T1554">
            <v>-2954.52</v>
          </cell>
          <cell r="U1554">
            <v>-9.2680210736652811</v>
          </cell>
          <cell r="V1554">
            <v>32647.9</v>
          </cell>
          <cell r="W1554">
            <v>93.726468191094938</v>
          </cell>
          <cell r="X1554">
            <v>25666.16</v>
          </cell>
          <cell r="Y1554">
            <v>0</v>
          </cell>
          <cell r="Z1554">
            <v>1032.9000000000001</v>
          </cell>
          <cell r="AA1554">
            <v>4.3988962939650094</v>
          </cell>
          <cell r="AB1554">
            <v>-34833.17</v>
          </cell>
          <cell r="AC1554" t="str">
            <v/>
          </cell>
          <cell r="AD1554">
            <v>-34833.17</v>
          </cell>
          <cell r="AE1554">
            <v>-109.26802107366528</v>
          </cell>
          <cell r="AF1554">
            <v>31878.65</v>
          </cell>
          <cell r="AG1554">
            <v>-100</v>
          </cell>
          <cell r="AH1554">
            <v>32647.9</v>
          </cell>
          <cell r="AI1554">
            <v>93.726468191094938</v>
          </cell>
          <cell r="AJ1554">
            <v>0</v>
          </cell>
          <cell r="AK1554">
            <v>0</v>
          </cell>
        </row>
        <row r="1555">
          <cell r="A1555">
            <v>11100</v>
          </cell>
          <cell r="B1555" t="str">
            <v xml:space="preserve"> </v>
          </cell>
        </row>
        <row r="1556">
          <cell r="A1556">
            <v>11100</v>
          </cell>
          <cell r="B1556" t="str">
            <v xml:space="preserve"> </v>
          </cell>
          <cell r="C1556" t="str">
            <v>E30E101</v>
          </cell>
          <cell r="D1556">
            <v>2910592.03</v>
          </cell>
          <cell r="E1556">
            <v>0</v>
          </cell>
          <cell r="J1556">
            <v>4283217.08</v>
          </cell>
          <cell r="K1556">
            <v>4283217.08</v>
          </cell>
          <cell r="P1556">
            <v>3601324.86</v>
          </cell>
          <cell r="Q1556">
            <v>3933085.9</v>
          </cell>
          <cell r="R1556">
            <v>4283511.17</v>
          </cell>
          <cell r="S1556">
            <v>0</v>
          </cell>
          <cell r="T1556">
            <v>1372625.05</v>
          </cell>
          <cell r="U1556">
            <v>47.159651227382824</v>
          </cell>
          <cell r="V1556">
            <v>-681892.22</v>
          </cell>
          <cell r="W1556">
            <v>-15.920094808736618</v>
          </cell>
          <cell r="X1556">
            <v>331761.0400000005</v>
          </cell>
          <cell r="Y1556">
            <v>9.2121942034410225</v>
          </cell>
          <cell r="Z1556">
            <v>350425.27</v>
          </cell>
          <cell r="AA1556">
            <v>8.9096775130184547</v>
          </cell>
          <cell r="AB1556">
            <v>4283217.08</v>
          </cell>
          <cell r="AC1556" t="str">
            <v/>
          </cell>
          <cell r="AD1556">
            <v>4283217.08</v>
          </cell>
          <cell r="AE1556">
            <v>147.15965122738282</v>
          </cell>
          <cell r="AF1556">
            <v>-2910592.03</v>
          </cell>
          <cell r="AG1556">
            <v>-100</v>
          </cell>
          <cell r="AH1556">
            <v>-681892.22</v>
          </cell>
          <cell r="AI1556">
            <v>-15.920094808736618</v>
          </cell>
          <cell r="AJ1556">
            <v>0</v>
          </cell>
          <cell r="AK1556">
            <v>0</v>
          </cell>
        </row>
        <row r="1557">
          <cell r="A1557">
            <v>11100</v>
          </cell>
          <cell r="B1557" t="str">
            <v xml:space="preserve"> </v>
          </cell>
          <cell r="C1557" t="str">
            <v>E30E10101</v>
          </cell>
          <cell r="D1557">
            <v>35511.43</v>
          </cell>
          <cell r="E1557">
            <v>0</v>
          </cell>
          <cell r="J1557">
            <v>68157.48</v>
          </cell>
          <cell r="K1557">
            <v>68157.48</v>
          </cell>
          <cell r="P1557">
            <v>70332.240000000005</v>
          </cell>
          <cell r="Q1557">
            <v>74863</v>
          </cell>
          <cell r="R1557">
            <v>80260.990000000005</v>
          </cell>
          <cell r="S1557">
            <v>0</v>
          </cell>
          <cell r="T1557">
            <v>32646.05</v>
          </cell>
          <cell r="U1557">
            <v>91.931104999150961</v>
          </cell>
          <cell r="V1557">
            <v>2174.7600000000093</v>
          </cell>
          <cell r="W1557">
            <v>3.1907869833215803</v>
          </cell>
          <cell r="X1557">
            <v>4530.7599999999948</v>
          </cell>
          <cell r="Y1557">
            <v>6.4419390026536822</v>
          </cell>
          <cell r="Z1557">
            <v>5397.99</v>
          </cell>
          <cell r="AA1557">
            <v>7.2104911638593228</v>
          </cell>
          <cell r="AB1557">
            <v>68157.48</v>
          </cell>
          <cell r="AC1557" t="str">
            <v/>
          </cell>
          <cell r="AD1557">
            <v>68157.48</v>
          </cell>
          <cell r="AE1557">
            <v>191.93110499915099</v>
          </cell>
          <cell r="AF1557">
            <v>-35511.43</v>
          </cell>
          <cell r="AG1557">
            <v>-100</v>
          </cell>
          <cell r="AH1557">
            <v>2174.7600000000093</v>
          </cell>
          <cell r="AI1557">
            <v>3.1907869833215803</v>
          </cell>
          <cell r="AJ1557">
            <v>0</v>
          </cell>
          <cell r="AK1557">
            <v>0</v>
          </cell>
        </row>
        <row r="1558">
          <cell r="A1558">
            <v>11100</v>
          </cell>
          <cell r="B1558" t="str">
            <v xml:space="preserve"> </v>
          </cell>
          <cell r="C1558" t="str">
            <v>E30E10102</v>
          </cell>
          <cell r="D1558">
            <v>66.849999999999994</v>
          </cell>
          <cell r="E1558">
            <v>0</v>
          </cell>
          <cell r="J1558">
            <v>60.53</v>
          </cell>
          <cell r="K1558">
            <v>60.53</v>
          </cell>
          <cell r="P1558">
            <v>68</v>
          </cell>
          <cell r="Q1558">
            <v>0</v>
          </cell>
          <cell r="R1558">
            <v>0</v>
          </cell>
          <cell r="S1558">
            <v>0</v>
          </cell>
          <cell r="T1558">
            <v>-6.3199999999999932</v>
          </cell>
          <cell r="U1558">
            <v>-9.4540014958863026</v>
          </cell>
          <cell r="V1558">
            <v>7.47</v>
          </cell>
          <cell r="W1558">
            <v>12.340987939864528</v>
          </cell>
          <cell r="X1558">
            <v>-68</v>
          </cell>
          <cell r="Y1558">
            <v>-100</v>
          </cell>
          <cell r="Z1558">
            <v>0</v>
          </cell>
          <cell r="AA1558" t="str">
            <v/>
          </cell>
          <cell r="AB1558">
            <v>60.53</v>
          </cell>
          <cell r="AC1558" t="str">
            <v/>
          </cell>
          <cell r="AD1558">
            <v>60.53</v>
          </cell>
          <cell r="AE1558">
            <v>90.545998504113697</v>
          </cell>
          <cell r="AF1558">
            <v>-66.849999999999994</v>
          </cell>
          <cell r="AG1558">
            <v>-100</v>
          </cell>
          <cell r="AH1558">
            <v>7.47</v>
          </cell>
          <cell r="AI1558">
            <v>12.340987939864528</v>
          </cell>
          <cell r="AJ1558">
            <v>0</v>
          </cell>
          <cell r="AK1558">
            <v>0</v>
          </cell>
        </row>
        <row r="1559">
          <cell r="A1559">
            <v>11100</v>
          </cell>
          <cell r="B1559" t="str">
            <v xml:space="preserve"> </v>
          </cell>
          <cell r="C1559" t="str">
            <v>E30E101031</v>
          </cell>
          <cell r="D1559">
            <v>2167841.48</v>
          </cell>
          <cell r="E1559">
            <v>0</v>
          </cell>
          <cell r="J1559">
            <v>3337949.96</v>
          </cell>
          <cell r="K1559">
            <v>3337949.96</v>
          </cell>
          <cell r="P1559">
            <v>2874481.59</v>
          </cell>
          <cell r="Q1559">
            <v>3259543.91</v>
          </cell>
          <cell r="R1559">
            <v>3606025.59</v>
          </cell>
          <cell r="S1559">
            <v>0</v>
          </cell>
          <cell r="T1559">
            <v>1170108.48</v>
          </cell>
          <cell r="U1559">
            <v>53.975739960469802</v>
          </cell>
          <cell r="V1559">
            <v>-463468.37</v>
          </cell>
          <cell r="W1559">
            <v>-13.884820789823948</v>
          </cell>
          <cell r="X1559">
            <v>385062.32</v>
          </cell>
          <cell r="Y1559">
            <v>13.39588749983959</v>
          </cell>
          <cell r="Z1559">
            <v>346481.68</v>
          </cell>
          <cell r="AA1559">
            <v>10.629759548169416</v>
          </cell>
          <cell r="AB1559">
            <v>3337949.96</v>
          </cell>
          <cell r="AC1559" t="str">
            <v/>
          </cell>
          <cell r="AD1559">
            <v>3337949.96</v>
          </cell>
          <cell r="AE1559">
            <v>153.97573996046981</v>
          </cell>
          <cell r="AF1559">
            <v>-2167841.48</v>
          </cell>
          <cell r="AG1559">
            <v>-100</v>
          </cell>
          <cell r="AH1559">
            <v>-463468.37</v>
          </cell>
          <cell r="AI1559">
            <v>-13.884820789823948</v>
          </cell>
          <cell r="AJ1559">
            <v>0</v>
          </cell>
          <cell r="AK1559">
            <v>0</v>
          </cell>
        </row>
        <row r="1560">
          <cell r="A1560">
            <v>11100</v>
          </cell>
          <cell r="B1560" t="str">
            <v xml:space="preserve"> </v>
          </cell>
          <cell r="C1560" t="str">
            <v>E30E101032</v>
          </cell>
          <cell r="D1560">
            <v>0</v>
          </cell>
          <cell r="E1560">
            <v>0</v>
          </cell>
          <cell r="J1560">
            <v>0</v>
          </cell>
          <cell r="K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 t="str">
            <v/>
          </cell>
          <cell r="V1560">
            <v>0</v>
          </cell>
          <cell r="W1560" t="str">
            <v/>
          </cell>
          <cell r="X1560">
            <v>0</v>
          </cell>
          <cell r="Y1560" t="str">
            <v/>
          </cell>
          <cell r="Z1560">
            <v>0</v>
          </cell>
          <cell r="AA1560" t="str">
            <v/>
          </cell>
          <cell r="AB1560">
            <v>0</v>
          </cell>
          <cell r="AC1560" t="str">
            <v/>
          </cell>
          <cell r="AD1560">
            <v>0</v>
          </cell>
          <cell r="AE1560" t="str">
            <v/>
          </cell>
          <cell r="AF1560">
            <v>0</v>
          </cell>
          <cell r="AG1560" t="str">
            <v/>
          </cell>
          <cell r="AH1560">
            <v>0</v>
          </cell>
          <cell r="AI1560" t="str">
            <v/>
          </cell>
          <cell r="AJ1560">
            <v>0</v>
          </cell>
          <cell r="AK1560" t="str">
            <v/>
          </cell>
        </row>
        <row r="1561">
          <cell r="A1561">
            <v>11100</v>
          </cell>
          <cell r="B1561" t="str">
            <v xml:space="preserve"> </v>
          </cell>
          <cell r="C1561" t="str">
            <v>E30E10104</v>
          </cell>
          <cell r="D1561">
            <v>635069.01</v>
          </cell>
          <cell r="E1561">
            <v>0</v>
          </cell>
          <cell r="J1561">
            <v>652616.66</v>
          </cell>
          <cell r="K1561">
            <v>652616.66</v>
          </cell>
          <cell r="P1561">
            <v>503551.17</v>
          </cell>
          <cell r="Q1561">
            <v>522385.06</v>
          </cell>
          <cell r="R1561">
            <v>566584.66</v>
          </cell>
          <cell r="S1561">
            <v>0</v>
          </cell>
          <cell r="T1561">
            <v>17547.650000000001</v>
          </cell>
          <cell r="U1561">
            <v>2.7631091619476162</v>
          </cell>
          <cell r="V1561">
            <v>-149065.49</v>
          </cell>
          <cell r="W1561">
            <v>-22.84120206186585</v>
          </cell>
          <cell r="X1561">
            <v>18833.89</v>
          </cell>
          <cell r="Y1561">
            <v>3.7402137304139349</v>
          </cell>
          <cell r="Z1561">
            <v>44199.6</v>
          </cell>
          <cell r="AA1561">
            <v>8.4611148718533489</v>
          </cell>
          <cell r="AB1561">
            <v>652616.66</v>
          </cell>
          <cell r="AC1561" t="str">
            <v/>
          </cell>
          <cell r="AD1561">
            <v>652616.66</v>
          </cell>
          <cell r="AE1561">
            <v>102.76310916194761</v>
          </cell>
          <cell r="AF1561">
            <v>-635069.01</v>
          </cell>
          <cell r="AG1561">
            <v>-100</v>
          </cell>
          <cell r="AH1561">
            <v>-149065.49</v>
          </cell>
          <cell r="AI1561">
            <v>-22.84120206186585</v>
          </cell>
          <cell r="AJ1561">
            <v>0</v>
          </cell>
          <cell r="AK1561">
            <v>0</v>
          </cell>
        </row>
        <row r="1562">
          <cell r="A1562">
            <v>11100</v>
          </cell>
          <cell r="B1562" t="str">
            <v xml:space="preserve"> </v>
          </cell>
          <cell r="C1562" t="str">
            <v>E30E10105</v>
          </cell>
          <cell r="D1562">
            <v>-18612.22</v>
          </cell>
          <cell r="E1562">
            <v>0</v>
          </cell>
          <cell r="J1562">
            <v>-23021.5</v>
          </cell>
          <cell r="K1562">
            <v>-23021.5</v>
          </cell>
          <cell r="P1562">
            <v>-33559.06</v>
          </cell>
          <cell r="Q1562">
            <v>-37392.67</v>
          </cell>
          <cell r="R1562">
            <v>-40290.67</v>
          </cell>
          <cell r="S1562">
            <v>0</v>
          </cell>
          <cell r="T1562">
            <v>-4409.28</v>
          </cell>
          <cell r="U1562">
            <v>23.690242217209978</v>
          </cell>
          <cell r="V1562">
            <v>-10537.56</v>
          </cell>
          <cell r="W1562">
            <v>45.772690745607356</v>
          </cell>
          <cell r="X1562">
            <v>-3833.61</v>
          </cell>
          <cell r="Y1562">
            <v>11.423472528729949</v>
          </cell>
          <cell r="Z1562">
            <v>-2898</v>
          </cell>
          <cell r="AA1562">
            <v>7.7501820543972926</v>
          </cell>
          <cell r="AB1562">
            <v>-23021.5</v>
          </cell>
          <cell r="AC1562" t="str">
            <v/>
          </cell>
          <cell r="AD1562">
            <v>-23021.5</v>
          </cell>
          <cell r="AE1562">
            <v>123.69024221720997</v>
          </cell>
          <cell r="AF1562">
            <v>18612.22</v>
          </cell>
          <cell r="AG1562">
            <v>-100</v>
          </cell>
          <cell r="AH1562">
            <v>-10537.56</v>
          </cell>
          <cell r="AI1562">
            <v>45.772690745607356</v>
          </cell>
          <cell r="AJ1562">
            <v>0</v>
          </cell>
          <cell r="AK1562">
            <v>0</v>
          </cell>
        </row>
        <row r="1563">
          <cell r="A1563">
            <v>11100</v>
          </cell>
          <cell r="B1563" t="str">
            <v xml:space="preserve"> </v>
          </cell>
          <cell r="C1563" t="str">
            <v>E30E10106</v>
          </cell>
          <cell r="D1563">
            <v>46452.68</v>
          </cell>
          <cell r="E1563">
            <v>0</v>
          </cell>
          <cell r="J1563">
            <v>184369.68</v>
          </cell>
          <cell r="K1563">
            <v>184369.68</v>
          </cell>
          <cell r="P1563">
            <v>136998.51999999999</v>
          </cell>
          <cell r="Q1563">
            <v>74314.37</v>
          </cell>
          <cell r="R1563">
            <v>32449.35</v>
          </cell>
          <cell r="S1563">
            <v>0</v>
          </cell>
          <cell r="T1563">
            <v>137917</v>
          </cell>
          <cell r="U1563">
            <v>296.89783237479514</v>
          </cell>
          <cell r="V1563">
            <v>-47371.16</v>
          </cell>
          <cell r="W1563">
            <v>-25.693573910851271</v>
          </cell>
          <cell r="X1563">
            <v>-62684.15</v>
          </cell>
          <cell r="Y1563">
            <v>-45.755348305952502</v>
          </cell>
          <cell r="Z1563">
            <v>-41865.019999999997</v>
          </cell>
          <cell r="AA1563">
            <v>-56.335026455852351</v>
          </cell>
          <cell r="AB1563">
            <v>184369.68</v>
          </cell>
          <cell r="AC1563" t="str">
            <v/>
          </cell>
          <cell r="AD1563">
            <v>184369.68</v>
          </cell>
          <cell r="AE1563">
            <v>0</v>
          </cell>
          <cell r="AF1563">
            <v>-46452.68</v>
          </cell>
          <cell r="AG1563">
            <v>-100</v>
          </cell>
          <cell r="AH1563">
            <v>-47371.16</v>
          </cell>
          <cell r="AI1563">
            <v>-25.693573910851271</v>
          </cell>
          <cell r="AJ1563">
            <v>0</v>
          </cell>
          <cell r="AK1563">
            <v>0</v>
          </cell>
        </row>
        <row r="1564">
          <cell r="A1564">
            <v>11100</v>
          </cell>
          <cell r="B1564" t="str">
            <v xml:space="preserve"> </v>
          </cell>
          <cell r="C1564" t="str">
            <v>E30E101061</v>
          </cell>
          <cell r="D1564">
            <v>46156.72</v>
          </cell>
          <cell r="E1564">
            <v>0</v>
          </cell>
          <cell r="J1564">
            <v>183999.63</v>
          </cell>
          <cell r="K1564">
            <v>183999.63</v>
          </cell>
          <cell r="P1564">
            <v>136625.17000000001</v>
          </cell>
          <cell r="Q1564">
            <v>73941.02</v>
          </cell>
          <cell r="R1564">
            <v>32076</v>
          </cell>
          <cell r="S1564">
            <v>0</v>
          </cell>
          <cell r="T1564">
            <v>137842.91</v>
          </cell>
          <cell r="U1564">
            <v>298.64104295105892</v>
          </cell>
          <cell r="V1564">
            <v>-47374.46</v>
          </cell>
          <cell r="W1564">
            <v>-25.747040904375726</v>
          </cell>
          <cell r="X1564">
            <v>-62684.15</v>
          </cell>
          <cell r="Y1564">
            <v>-45.880382070155889</v>
          </cell>
          <cell r="Z1564">
            <v>-41865.019999999997</v>
          </cell>
          <cell r="AA1564">
            <v>-56.61947860605656</v>
          </cell>
          <cell r="AB1564">
            <v>183999.63</v>
          </cell>
          <cell r="AC1564" t="str">
            <v/>
          </cell>
          <cell r="AD1564">
            <v>183999.63</v>
          </cell>
          <cell r="AE1564">
            <v>0</v>
          </cell>
          <cell r="AF1564">
            <v>-46156.72</v>
          </cell>
          <cell r="AG1564">
            <v>-100</v>
          </cell>
          <cell r="AH1564">
            <v>-47374.46</v>
          </cell>
          <cell r="AI1564">
            <v>-25.747040904375726</v>
          </cell>
          <cell r="AJ1564">
            <v>0</v>
          </cell>
          <cell r="AK1564">
            <v>0</v>
          </cell>
        </row>
        <row r="1565">
          <cell r="A1565">
            <v>11100</v>
          </cell>
          <cell r="B1565" t="str">
            <v xml:space="preserve"> </v>
          </cell>
          <cell r="C1565" t="str">
            <v>E30E101062</v>
          </cell>
          <cell r="D1565">
            <v>295.95999999999998</v>
          </cell>
          <cell r="E1565">
            <v>0</v>
          </cell>
          <cell r="J1565">
            <v>370.05</v>
          </cell>
          <cell r="K1565">
            <v>370.05</v>
          </cell>
          <cell r="P1565">
            <v>373.35</v>
          </cell>
          <cell r="Q1565">
            <v>373.35</v>
          </cell>
          <cell r="R1565">
            <v>373.35</v>
          </cell>
          <cell r="S1565">
            <v>0</v>
          </cell>
          <cell r="T1565">
            <v>74.09</v>
          </cell>
          <cell r="U1565">
            <v>25.033788349777012</v>
          </cell>
          <cell r="V1565">
            <v>3.3000000000000114</v>
          </cell>
          <cell r="W1565">
            <v>0.89177138224564556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370.05</v>
          </cell>
          <cell r="AC1565" t="str">
            <v/>
          </cell>
          <cell r="AD1565">
            <v>370.05</v>
          </cell>
          <cell r="AE1565">
            <v>125.03378834977701</v>
          </cell>
          <cell r="AF1565">
            <v>-295.95999999999998</v>
          </cell>
          <cell r="AG1565">
            <v>-100</v>
          </cell>
          <cell r="AH1565">
            <v>3.3000000000000114</v>
          </cell>
          <cell r="AI1565">
            <v>0.89177138224564556</v>
          </cell>
          <cell r="AJ1565">
            <v>0</v>
          </cell>
          <cell r="AK1565">
            <v>0</v>
          </cell>
        </row>
        <row r="1566">
          <cell r="A1566">
            <v>11100</v>
          </cell>
          <cell r="B1566" t="str">
            <v xml:space="preserve"> </v>
          </cell>
          <cell r="C1566" t="str">
            <v>E30E1010621</v>
          </cell>
          <cell r="D1566">
            <v>0</v>
          </cell>
          <cell r="E1566">
            <v>0</v>
          </cell>
          <cell r="J1566">
            <v>-0.01</v>
          </cell>
          <cell r="K1566">
            <v>-0.01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-0.01</v>
          </cell>
          <cell r="U1566" t="str">
            <v/>
          </cell>
          <cell r="V1566">
            <v>0.01</v>
          </cell>
          <cell r="W1566">
            <v>-100</v>
          </cell>
          <cell r="X1566">
            <v>0</v>
          </cell>
          <cell r="Y1566" t="str">
            <v/>
          </cell>
          <cell r="Z1566">
            <v>0</v>
          </cell>
          <cell r="AA1566" t="str">
            <v/>
          </cell>
          <cell r="AB1566">
            <v>-0.01</v>
          </cell>
          <cell r="AC1566" t="str">
            <v/>
          </cell>
          <cell r="AD1566">
            <v>-0.01</v>
          </cell>
          <cell r="AE1566" t="str">
            <v/>
          </cell>
          <cell r="AF1566">
            <v>0</v>
          </cell>
          <cell r="AG1566" t="str">
            <v/>
          </cell>
          <cell r="AH1566">
            <v>0.01</v>
          </cell>
          <cell r="AI1566">
            <v>-100</v>
          </cell>
          <cell r="AJ1566">
            <v>0</v>
          </cell>
          <cell r="AK1566">
            <v>0</v>
          </cell>
        </row>
        <row r="1567">
          <cell r="A1567">
            <v>11100</v>
          </cell>
          <cell r="B1567" t="str">
            <v xml:space="preserve"> </v>
          </cell>
          <cell r="C1567" t="str">
            <v>E30E1010622</v>
          </cell>
          <cell r="D1567">
            <v>295.95999999999998</v>
          </cell>
          <cell r="E1567">
            <v>0</v>
          </cell>
          <cell r="J1567">
            <v>370.06</v>
          </cell>
          <cell r="K1567">
            <v>370.06</v>
          </cell>
          <cell r="P1567">
            <v>373.35</v>
          </cell>
          <cell r="Q1567">
            <v>373.35</v>
          </cell>
          <cell r="R1567">
            <v>373.35</v>
          </cell>
          <cell r="S1567">
            <v>0</v>
          </cell>
          <cell r="T1567">
            <v>74.099999999999994</v>
          </cell>
          <cell r="U1567">
            <v>25.037167184754704</v>
          </cell>
          <cell r="V1567">
            <v>3.2900000000000205</v>
          </cell>
          <cell r="W1567">
            <v>0.88904501972653638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370.06</v>
          </cell>
          <cell r="AC1567" t="str">
            <v/>
          </cell>
          <cell r="AD1567">
            <v>370.06</v>
          </cell>
          <cell r="AE1567">
            <v>125.03716718475471</v>
          </cell>
          <cell r="AF1567">
            <v>-295.95999999999998</v>
          </cell>
          <cell r="AG1567">
            <v>-100</v>
          </cell>
          <cell r="AH1567">
            <v>3.2900000000000205</v>
          </cell>
          <cell r="AI1567">
            <v>0.88904501972653638</v>
          </cell>
          <cell r="AJ1567">
            <v>0</v>
          </cell>
          <cell r="AK1567">
            <v>0</v>
          </cell>
        </row>
        <row r="1568">
          <cell r="A1568">
            <v>11100</v>
          </cell>
          <cell r="B1568" t="str">
            <v xml:space="preserve"> </v>
          </cell>
          <cell r="C1568" t="str">
            <v>E30E10107</v>
          </cell>
          <cell r="D1568">
            <v>15035.77</v>
          </cell>
          <cell r="E1568">
            <v>0</v>
          </cell>
          <cell r="J1568">
            <v>17498.28</v>
          </cell>
          <cell r="K1568">
            <v>17498.28</v>
          </cell>
          <cell r="P1568">
            <v>7200.38</v>
          </cell>
          <cell r="Q1568">
            <v>6224.31</v>
          </cell>
          <cell r="R1568">
            <v>5333.33</v>
          </cell>
          <cell r="S1568">
            <v>0</v>
          </cell>
          <cell r="T1568">
            <v>2462.5100000000002</v>
          </cell>
          <cell r="U1568">
            <v>16.377678030456693</v>
          </cell>
          <cell r="V1568">
            <v>-10297.9</v>
          </cell>
          <cell r="W1568">
            <v>-58.85092706254558</v>
          </cell>
          <cell r="X1568">
            <v>-976.07</v>
          </cell>
          <cell r="Y1568">
            <v>-13.555812332126912</v>
          </cell>
          <cell r="Z1568">
            <v>-890.98</v>
          </cell>
          <cell r="AA1568">
            <v>-14.314518396416625</v>
          </cell>
          <cell r="AB1568">
            <v>17498.28</v>
          </cell>
          <cell r="AC1568" t="str">
            <v/>
          </cell>
          <cell r="AD1568">
            <v>17498.28</v>
          </cell>
          <cell r="AE1568">
            <v>116.37767803045671</v>
          </cell>
          <cell r="AF1568">
            <v>-15035.77</v>
          </cell>
          <cell r="AG1568">
            <v>-100</v>
          </cell>
          <cell r="AH1568">
            <v>-10297.9</v>
          </cell>
          <cell r="AI1568">
            <v>-58.85092706254558</v>
          </cell>
          <cell r="AJ1568">
            <v>0</v>
          </cell>
          <cell r="AK1568">
            <v>0</v>
          </cell>
        </row>
        <row r="1569">
          <cell r="A1569">
            <v>11100</v>
          </cell>
          <cell r="B1569" t="str">
            <v xml:space="preserve"> </v>
          </cell>
          <cell r="C1569" t="str">
            <v>E30E101071</v>
          </cell>
          <cell r="D1569">
            <v>12679.51</v>
          </cell>
          <cell r="E1569">
            <v>0</v>
          </cell>
          <cell r="J1569">
            <v>10958.88</v>
          </cell>
          <cell r="K1569">
            <v>10958.88</v>
          </cell>
          <cell r="P1569">
            <v>5263.73</v>
          </cell>
          <cell r="Q1569">
            <v>4340.79</v>
          </cell>
          <cell r="R1569">
            <v>3165.35</v>
          </cell>
          <cell r="S1569">
            <v>0</v>
          </cell>
          <cell r="T1569">
            <v>-1720.63</v>
          </cell>
          <cell r="U1569">
            <v>-13.570161622964934</v>
          </cell>
          <cell r="V1569">
            <v>-5695.15</v>
          </cell>
          <cell r="W1569">
            <v>-51.96835808038778</v>
          </cell>
          <cell r="X1569">
            <v>-922.94</v>
          </cell>
          <cell r="Y1569">
            <v>-17.533954059193757</v>
          </cell>
          <cell r="Z1569">
            <v>-1175.44</v>
          </cell>
          <cell r="AA1569">
            <v>-27.078941851598444</v>
          </cell>
          <cell r="AB1569">
            <v>10958.88</v>
          </cell>
          <cell r="AC1569" t="str">
            <v/>
          </cell>
          <cell r="AD1569">
            <v>10958.88</v>
          </cell>
          <cell r="AE1569">
            <v>86.429838377035068</v>
          </cell>
          <cell r="AF1569">
            <v>-12679.51</v>
          </cell>
          <cell r="AG1569">
            <v>-100</v>
          </cell>
          <cell r="AH1569">
            <v>-5695.15</v>
          </cell>
          <cell r="AI1569">
            <v>-51.96835808038778</v>
          </cell>
          <cell r="AJ1569">
            <v>0</v>
          </cell>
          <cell r="AK1569">
            <v>0</v>
          </cell>
        </row>
        <row r="1570">
          <cell r="A1570">
            <v>11100</v>
          </cell>
          <cell r="B1570" t="str">
            <v xml:space="preserve"> </v>
          </cell>
          <cell r="C1570" t="str">
            <v>E30E101072</v>
          </cell>
          <cell r="D1570">
            <v>2356.2600000000002</v>
          </cell>
          <cell r="E1570">
            <v>0</v>
          </cell>
          <cell r="J1570">
            <v>6539.4</v>
          </cell>
          <cell r="K1570">
            <v>6539.4</v>
          </cell>
          <cell r="P1570">
            <v>1936.65</v>
          </cell>
          <cell r="Q1570">
            <v>1883.52</v>
          </cell>
          <cell r="R1570">
            <v>2167.98</v>
          </cell>
          <cell r="S1570">
            <v>0</v>
          </cell>
          <cell r="T1570">
            <v>4183.1400000000003</v>
          </cell>
          <cell r="U1570">
            <v>177.53303964757706</v>
          </cell>
          <cell r="V1570">
            <v>-4602.75</v>
          </cell>
          <cell r="W1570">
            <v>-70.384897697036436</v>
          </cell>
          <cell r="X1570">
            <v>-53.130000000000109</v>
          </cell>
          <cell r="Y1570">
            <v>-2.7433971032453002</v>
          </cell>
          <cell r="Z1570">
            <v>284.45999999999998</v>
          </cell>
          <cell r="AA1570">
            <v>15.10257390417941</v>
          </cell>
          <cell r="AB1570">
            <v>6539.4</v>
          </cell>
          <cell r="AC1570" t="str">
            <v/>
          </cell>
          <cell r="AD1570">
            <v>6539.4</v>
          </cell>
          <cell r="AE1570">
            <v>277.53303964757708</v>
          </cell>
          <cell r="AF1570">
            <v>-2356.2600000000002</v>
          </cell>
          <cell r="AG1570">
            <v>-100</v>
          </cell>
          <cell r="AH1570">
            <v>-4602.75</v>
          </cell>
          <cell r="AI1570">
            <v>-70.384897697036436</v>
          </cell>
          <cell r="AJ1570">
            <v>0</v>
          </cell>
          <cell r="AK1570">
            <v>0</v>
          </cell>
        </row>
        <row r="1571">
          <cell r="A1571">
            <v>11100</v>
          </cell>
          <cell r="B1571" t="str">
            <v xml:space="preserve"> </v>
          </cell>
          <cell r="C1571" t="str">
            <v>E30E101073</v>
          </cell>
          <cell r="D1571">
            <v>0</v>
          </cell>
          <cell r="E1571">
            <v>0</v>
          </cell>
          <cell r="J1571">
            <v>0</v>
          </cell>
          <cell r="K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 t="str">
            <v/>
          </cell>
          <cell r="V1571">
            <v>0</v>
          </cell>
          <cell r="W1571" t="str">
            <v/>
          </cell>
          <cell r="X1571">
            <v>0</v>
          </cell>
          <cell r="Y1571" t="str">
            <v/>
          </cell>
          <cell r="Z1571">
            <v>0</v>
          </cell>
          <cell r="AA1571" t="str">
            <v/>
          </cell>
          <cell r="AB1571">
            <v>0</v>
          </cell>
          <cell r="AC1571" t="str">
            <v/>
          </cell>
          <cell r="AD1571">
            <v>0</v>
          </cell>
          <cell r="AE1571" t="str">
            <v/>
          </cell>
          <cell r="AF1571">
            <v>0</v>
          </cell>
          <cell r="AG1571" t="str">
            <v/>
          </cell>
          <cell r="AH1571">
            <v>0</v>
          </cell>
          <cell r="AI1571" t="str">
            <v/>
          </cell>
          <cell r="AJ1571">
            <v>0</v>
          </cell>
          <cell r="AK1571" t="str">
            <v/>
          </cell>
        </row>
        <row r="1572">
          <cell r="A1572">
            <v>11100</v>
          </cell>
          <cell r="B1572" t="str">
            <v xml:space="preserve"> </v>
          </cell>
          <cell r="C1572" t="str">
            <v>E31E9997</v>
          </cell>
          <cell r="D1572">
            <v>29227.03</v>
          </cell>
          <cell r="E1572">
            <v>0</v>
          </cell>
          <cell r="J1572">
            <v>45585.99</v>
          </cell>
          <cell r="K1572">
            <v>45585.99</v>
          </cell>
          <cell r="P1572">
            <v>42252.02</v>
          </cell>
          <cell r="Q1572">
            <v>33147.919999999998</v>
          </cell>
          <cell r="R1572">
            <v>33147.919999999998</v>
          </cell>
          <cell r="S1572">
            <v>0</v>
          </cell>
          <cell r="T1572">
            <v>16358.96</v>
          </cell>
          <cell r="U1572">
            <v>55.972023158015034</v>
          </cell>
          <cell r="V1572">
            <v>-3333.97</v>
          </cell>
          <cell r="W1572">
            <v>-7.3135847219726964</v>
          </cell>
          <cell r="X1572">
            <v>-9104.1</v>
          </cell>
          <cell r="Y1572">
            <v>-21.547135497900456</v>
          </cell>
          <cell r="Z1572">
            <v>0</v>
          </cell>
          <cell r="AA1572">
            <v>0</v>
          </cell>
          <cell r="AB1572">
            <v>45585.99</v>
          </cell>
          <cell r="AC1572" t="str">
            <v/>
          </cell>
          <cell r="AD1572">
            <v>45585.99</v>
          </cell>
          <cell r="AE1572">
            <v>155.97202315801505</v>
          </cell>
          <cell r="AF1572">
            <v>-29227.03</v>
          </cell>
          <cell r="AG1572">
            <v>-100</v>
          </cell>
          <cell r="AH1572">
            <v>-3333.97</v>
          </cell>
          <cell r="AI1572">
            <v>-7.3135847219726964</v>
          </cell>
          <cell r="AJ1572">
            <v>0</v>
          </cell>
          <cell r="AK1572">
            <v>0</v>
          </cell>
        </row>
        <row r="1573">
          <cell r="A1573">
            <v>11100</v>
          </cell>
          <cell r="B1573" t="str">
            <v xml:space="preserve"> </v>
          </cell>
          <cell r="C1573" t="str">
            <v>E30E101064</v>
          </cell>
          <cell r="D1573">
            <v>0</v>
          </cell>
          <cell r="E1573">
            <v>0</v>
          </cell>
          <cell r="J1573">
            <v>0</v>
          </cell>
          <cell r="K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 t="str">
            <v/>
          </cell>
          <cell r="V1573">
            <v>0</v>
          </cell>
          <cell r="W1573" t="str">
            <v/>
          </cell>
          <cell r="X1573">
            <v>0</v>
          </cell>
          <cell r="Y1573" t="str">
            <v/>
          </cell>
          <cell r="Z1573">
            <v>0</v>
          </cell>
          <cell r="AA1573" t="str">
            <v/>
          </cell>
          <cell r="AB1573">
            <v>0</v>
          </cell>
          <cell r="AC1573" t="str">
            <v/>
          </cell>
          <cell r="AD1573">
            <v>0</v>
          </cell>
          <cell r="AE1573" t="str">
            <v/>
          </cell>
          <cell r="AF1573">
            <v>0</v>
          </cell>
          <cell r="AG1573" t="str">
            <v/>
          </cell>
          <cell r="AH1573">
            <v>0</v>
          </cell>
          <cell r="AI1573" t="str">
            <v/>
          </cell>
          <cell r="AJ1573">
            <v>0</v>
          </cell>
          <cell r="AK1573" t="str">
            <v/>
          </cell>
        </row>
        <row r="1574">
          <cell r="A1574">
            <v>11100</v>
          </cell>
          <cell r="B1574" t="str">
            <v xml:space="preserve"> </v>
          </cell>
          <cell r="C1574" t="str">
            <v>E30E10108</v>
          </cell>
          <cell r="D1574">
            <v>0</v>
          </cell>
          <cell r="E1574">
            <v>0</v>
          </cell>
          <cell r="J1574">
            <v>0</v>
          </cell>
          <cell r="K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 t="str">
            <v/>
          </cell>
          <cell r="V1574">
            <v>0</v>
          </cell>
          <cell r="W1574" t="str">
            <v/>
          </cell>
          <cell r="X1574">
            <v>0</v>
          </cell>
          <cell r="Y1574" t="str">
            <v/>
          </cell>
          <cell r="Z1574">
            <v>0</v>
          </cell>
          <cell r="AA1574" t="str">
            <v/>
          </cell>
          <cell r="AB1574">
            <v>0</v>
          </cell>
          <cell r="AC1574" t="str">
            <v/>
          </cell>
          <cell r="AD1574">
            <v>0</v>
          </cell>
          <cell r="AE1574" t="str">
            <v/>
          </cell>
          <cell r="AF1574">
            <v>0</v>
          </cell>
          <cell r="AG1574" t="str">
            <v/>
          </cell>
          <cell r="AH1574">
            <v>0</v>
          </cell>
          <cell r="AI1574" t="str">
            <v/>
          </cell>
          <cell r="AJ1574">
            <v>0</v>
          </cell>
          <cell r="AK1574" t="str">
            <v/>
          </cell>
        </row>
        <row r="1575">
          <cell r="A1575">
            <v>11100</v>
          </cell>
          <cell r="B1575" t="str">
            <v xml:space="preserve"> </v>
          </cell>
          <cell r="C1575" t="str">
            <v>E30E10109</v>
          </cell>
          <cell r="D1575">
            <v>29227.03</v>
          </cell>
          <cell r="E1575">
            <v>0</v>
          </cell>
          <cell r="J1575">
            <v>45585.99</v>
          </cell>
          <cell r="K1575">
            <v>45585.99</v>
          </cell>
          <cell r="P1575">
            <v>42252.02</v>
          </cell>
          <cell r="Q1575">
            <v>33147.919999999998</v>
          </cell>
          <cell r="R1575">
            <v>33147.919999999998</v>
          </cell>
          <cell r="S1575">
            <v>0</v>
          </cell>
          <cell r="T1575">
            <v>16358.96</v>
          </cell>
          <cell r="U1575">
            <v>55.972023158015034</v>
          </cell>
          <cell r="V1575">
            <v>-3333.97</v>
          </cell>
          <cell r="W1575">
            <v>-7.3135847219726964</v>
          </cell>
          <cell r="X1575">
            <v>-9104.1</v>
          </cell>
          <cell r="Y1575">
            <v>-21.547135497900456</v>
          </cell>
          <cell r="Z1575">
            <v>0</v>
          </cell>
          <cell r="AA1575">
            <v>0</v>
          </cell>
          <cell r="AB1575">
            <v>45585.99</v>
          </cell>
          <cell r="AC1575" t="str">
            <v/>
          </cell>
          <cell r="AD1575">
            <v>45585.99</v>
          </cell>
          <cell r="AE1575">
            <v>155.97202315801505</v>
          </cell>
          <cell r="AF1575">
            <v>-29227.03</v>
          </cell>
          <cell r="AG1575">
            <v>-100</v>
          </cell>
          <cell r="AH1575">
            <v>-3333.97</v>
          </cell>
          <cell r="AI1575">
            <v>-7.3135847219726964</v>
          </cell>
          <cell r="AJ1575">
            <v>0</v>
          </cell>
          <cell r="AK1575">
            <v>0</v>
          </cell>
        </row>
        <row r="1576">
          <cell r="A1576">
            <v>11100</v>
          </cell>
          <cell r="B1576" t="str">
            <v xml:space="preserve"> </v>
          </cell>
          <cell r="C1576" t="str">
            <v>E30E102</v>
          </cell>
          <cell r="D1576">
            <v>-2910592.03</v>
          </cell>
          <cell r="E1576">
            <v>0</v>
          </cell>
          <cell r="J1576">
            <v>-4283217.08</v>
          </cell>
          <cell r="K1576">
            <v>-4283217.08</v>
          </cell>
          <cell r="P1576">
            <v>-3601324.86</v>
          </cell>
          <cell r="Q1576">
            <v>-3933085.9</v>
          </cell>
          <cell r="R1576">
            <v>-4283511.17</v>
          </cell>
          <cell r="S1576">
            <v>0</v>
          </cell>
          <cell r="T1576">
            <v>-1372625.05</v>
          </cell>
          <cell r="U1576">
            <v>47.159651227382795</v>
          </cell>
          <cell r="V1576">
            <v>681892.21999999927</v>
          </cell>
          <cell r="W1576">
            <v>-15.9200948087366</v>
          </cell>
          <cell r="X1576">
            <v>-331761.0400000005</v>
          </cell>
          <cell r="Y1576">
            <v>9.2121942034410225</v>
          </cell>
          <cell r="Z1576">
            <v>-350425.27</v>
          </cell>
          <cell r="AA1576">
            <v>8.9096775130184547</v>
          </cell>
          <cell r="AB1576">
            <v>-4283217.08</v>
          </cell>
          <cell r="AC1576" t="str">
            <v/>
          </cell>
          <cell r="AD1576">
            <v>-4283217.08</v>
          </cell>
          <cell r="AE1576">
            <v>147.1596512273828</v>
          </cell>
          <cell r="AF1576">
            <v>2910592.03</v>
          </cell>
          <cell r="AG1576">
            <v>-100</v>
          </cell>
          <cell r="AH1576">
            <v>681892.21999999927</v>
          </cell>
          <cell r="AI1576">
            <v>-15.9200948087366</v>
          </cell>
          <cell r="AJ1576">
            <v>0</v>
          </cell>
          <cell r="AK1576">
            <v>0</v>
          </cell>
        </row>
        <row r="1577">
          <cell r="A1577">
            <v>11100</v>
          </cell>
          <cell r="B1577" t="str">
            <v xml:space="preserve"> </v>
          </cell>
          <cell r="C1577" t="str">
            <v>E30E102011</v>
          </cell>
          <cell r="D1577">
            <v>-254174.69999999925</v>
          </cell>
          <cell r="E1577">
            <v>60027.26</v>
          </cell>
          <cell r="J1577">
            <v>-268410.07</v>
          </cell>
          <cell r="K1577">
            <v>-268410.07</v>
          </cell>
          <cell r="P1577">
            <v>161965.92000000001</v>
          </cell>
          <cell r="Q1577">
            <v>126256.79</v>
          </cell>
          <cell r="R1577">
            <v>29491.110000000335</v>
          </cell>
          <cell r="S1577">
            <v>0</v>
          </cell>
          <cell r="T1577">
            <v>-14235.370000000577</v>
          </cell>
          <cell r="U1577">
            <v>5.6006242950225253</v>
          </cell>
          <cell r="V1577">
            <v>430375.99</v>
          </cell>
          <cell r="W1577">
            <v>-160.342713669424</v>
          </cell>
          <cell r="X1577">
            <v>-35709.130000000354</v>
          </cell>
          <cell r="Y1577">
            <v>-22.047310940474556</v>
          </cell>
          <cell r="Z1577">
            <v>-96765.679999999702</v>
          </cell>
          <cell r="AA1577">
            <v>-76.641961196700535</v>
          </cell>
          <cell r="AB1577">
            <v>-268410.07</v>
          </cell>
          <cell r="AC1577" t="str">
            <v/>
          </cell>
          <cell r="AD1577">
            <v>-328437.33</v>
          </cell>
          <cell r="AE1577">
            <v>129.21716048056743</v>
          </cell>
          <cell r="AF1577">
            <v>314201.95999999926</v>
          </cell>
          <cell r="AG1577">
            <v>-123.61653618554489</v>
          </cell>
          <cell r="AH1577">
            <v>430375.99</v>
          </cell>
          <cell r="AI1577">
            <v>-160.342713669424</v>
          </cell>
          <cell r="AJ1577">
            <v>0</v>
          </cell>
          <cell r="AK1577">
            <v>0</v>
          </cell>
        </row>
        <row r="1578">
          <cell r="A1578">
            <v>11100</v>
          </cell>
          <cell r="B1578" t="str">
            <v xml:space="preserve"> </v>
          </cell>
          <cell r="C1578" t="str">
            <v>E30E102012</v>
          </cell>
          <cell r="D1578">
            <v>0</v>
          </cell>
          <cell r="E1578">
            <v>0</v>
          </cell>
          <cell r="J1578">
            <v>0</v>
          </cell>
          <cell r="K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 t="str">
            <v/>
          </cell>
          <cell r="V1578">
            <v>0</v>
          </cell>
          <cell r="W1578" t="str">
            <v/>
          </cell>
          <cell r="X1578">
            <v>0</v>
          </cell>
          <cell r="Y1578" t="str">
            <v/>
          </cell>
          <cell r="Z1578">
            <v>0</v>
          </cell>
          <cell r="AA1578" t="str">
            <v/>
          </cell>
          <cell r="AB1578">
            <v>0</v>
          </cell>
          <cell r="AC1578" t="str">
            <v/>
          </cell>
          <cell r="AD1578">
            <v>0</v>
          </cell>
          <cell r="AE1578" t="str">
            <v/>
          </cell>
          <cell r="AF1578">
            <v>0</v>
          </cell>
          <cell r="AG1578" t="str">
            <v/>
          </cell>
          <cell r="AH1578">
            <v>0</v>
          </cell>
          <cell r="AI1578" t="str">
            <v/>
          </cell>
          <cell r="AJ1578">
            <v>0</v>
          </cell>
          <cell r="AK1578" t="str">
            <v/>
          </cell>
        </row>
        <row r="1579">
          <cell r="A1579">
            <v>11100</v>
          </cell>
          <cell r="B1579" t="str">
            <v xml:space="preserve"> </v>
          </cell>
          <cell r="C1579" t="str">
            <v>E30E10202</v>
          </cell>
          <cell r="D1579">
            <v>-2546736.25</v>
          </cell>
          <cell r="E1579">
            <v>0</v>
          </cell>
          <cell r="J1579">
            <v>-3876350.49</v>
          </cell>
          <cell r="K1579">
            <v>-3876350.49</v>
          </cell>
          <cell r="P1579">
            <v>-3639630.14</v>
          </cell>
          <cell r="Q1579">
            <v>-3920992.16</v>
          </cell>
          <cell r="R1579">
            <v>-4166223.96</v>
          </cell>
          <cell r="S1579">
            <v>0</v>
          </cell>
          <cell r="T1579">
            <v>-1329614.24</v>
          </cell>
          <cell r="U1579">
            <v>52.208556736097044</v>
          </cell>
          <cell r="V1579">
            <v>236720.35</v>
          </cell>
          <cell r="W1579">
            <v>-6.1067839611169958</v>
          </cell>
          <cell r="X1579">
            <v>-281362.02</v>
          </cell>
          <cell r="Y1579">
            <v>7.7305113205816012</v>
          </cell>
          <cell r="Z1579">
            <v>-245231.8</v>
          </cell>
          <cell r="AA1579">
            <v>6.2543302815479187</v>
          </cell>
          <cell r="AB1579">
            <v>-3876350.49</v>
          </cell>
          <cell r="AC1579" t="str">
            <v/>
          </cell>
          <cell r="AD1579">
            <v>-3876350.49</v>
          </cell>
          <cell r="AE1579">
            <v>152.20855673609702</v>
          </cell>
          <cell r="AF1579">
            <v>2546736.25</v>
          </cell>
          <cell r="AG1579">
            <v>-100</v>
          </cell>
          <cell r="AH1579">
            <v>236720.35</v>
          </cell>
          <cell r="AI1579">
            <v>-6.1067839611169958</v>
          </cell>
          <cell r="AJ1579">
            <v>0</v>
          </cell>
          <cell r="AK1579">
            <v>0</v>
          </cell>
        </row>
        <row r="1580">
          <cell r="A1580">
            <v>11100</v>
          </cell>
          <cell r="B1580" t="str">
            <v xml:space="preserve"> </v>
          </cell>
          <cell r="C1580" t="str">
            <v>E30E10203</v>
          </cell>
          <cell r="D1580">
            <v>0</v>
          </cell>
          <cell r="E1580">
            <v>0</v>
          </cell>
          <cell r="J1580">
            <v>0</v>
          </cell>
          <cell r="K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 t="str">
            <v/>
          </cell>
          <cell r="V1580">
            <v>0</v>
          </cell>
          <cell r="W1580" t="str">
            <v/>
          </cell>
          <cell r="X1580">
            <v>0</v>
          </cell>
          <cell r="Y1580" t="str">
            <v/>
          </cell>
          <cell r="Z1580">
            <v>0</v>
          </cell>
          <cell r="AA1580" t="str">
            <v/>
          </cell>
          <cell r="AB1580">
            <v>0</v>
          </cell>
          <cell r="AC1580" t="str">
            <v/>
          </cell>
          <cell r="AD1580">
            <v>0</v>
          </cell>
          <cell r="AE1580" t="str">
            <v/>
          </cell>
          <cell r="AF1580">
            <v>0</v>
          </cell>
          <cell r="AG1580" t="str">
            <v/>
          </cell>
          <cell r="AH1580">
            <v>0</v>
          </cell>
          <cell r="AI1580" t="str">
            <v/>
          </cell>
          <cell r="AJ1580">
            <v>0</v>
          </cell>
          <cell r="AK1580" t="str">
            <v/>
          </cell>
        </row>
        <row r="1581">
          <cell r="A1581">
            <v>11100</v>
          </cell>
          <cell r="B1581" t="str">
            <v xml:space="preserve"> </v>
          </cell>
          <cell r="C1581" t="str">
            <v>E30E10204</v>
          </cell>
          <cell r="D1581">
            <v>-9555.73</v>
          </cell>
          <cell r="E1581">
            <v>0</v>
          </cell>
          <cell r="J1581">
            <v>-8105.84</v>
          </cell>
          <cell r="K1581">
            <v>-8105.84</v>
          </cell>
          <cell r="P1581">
            <v>-10322.459999999999</v>
          </cell>
          <cell r="Q1581">
            <v>-14333.81</v>
          </cell>
          <cell r="R1581">
            <v>-21073.21</v>
          </cell>
          <cell r="S1581">
            <v>0</v>
          </cell>
          <cell r="T1581">
            <v>1449.89</v>
          </cell>
          <cell r="U1581">
            <v>-15.172990446569749</v>
          </cell>
          <cell r="V1581">
            <v>-2216.62</v>
          </cell>
          <cell r="W1581">
            <v>27.345962910691537</v>
          </cell>
          <cell r="X1581">
            <v>-4011.35</v>
          </cell>
          <cell r="Y1581">
            <v>38.860407306010401</v>
          </cell>
          <cell r="Z1581">
            <v>-6739.4</v>
          </cell>
          <cell r="AA1581">
            <v>47.017506162004381</v>
          </cell>
          <cell r="AB1581">
            <v>-8105.84</v>
          </cell>
          <cell r="AC1581" t="str">
            <v/>
          </cell>
          <cell r="AD1581">
            <v>-8105.84</v>
          </cell>
          <cell r="AE1581">
            <v>84.827009553430244</v>
          </cell>
          <cell r="AF1581">
            <v>9555.73</v>
          </cell>
          <cell r="AG1581">
            <v>-100</v>
          </cell>
          <cell r="AH1581">
            <v>-2216.62</v>
          </cell>
          <cell r="AI1581">
            <v>27.345962910691537</v>
          </cell>
          <cell r="AJ1581">
            <v>0</v>
          </cell>
          <cell r="AK1581">
            <v>0</v>
          </cell>
        </row>
        <row r="1582">
          <cell r="A1582">
            <v>11100</v>
          </cell>
          <cell r="B1582" t="str">
            <v xml:space="preserve"> </v>
          </cell>
          <cell r="C1582" t="str">
            <v>E30E10205</v>
          </cell>
          <cell r="D1582">
            <v>-60643.97</v>
          </cell>
          <cell r="E1582">
            <v>-60027.26</v>
          </cell>
          <cell r="J1582">
            <v>-69309.5</v>
          </cell>
          <cell r="K1582">
            <v>-69309.5</v>
          </cell>
          <cell r="P1582">
            <v>-33285.22</v>
          </cell>
          <cell r="Q1582">
            <v>-33572.71</v>
          </cell>
          <cell r="R1582">
            <v>-34705.300000000003</v>
          </cell>
          <cell r="S1582">
            <v>0</v>
          </cell>
          <cell r="T1582">
            <v>-8665.5300000000007</v>
          </cell>
          <cell r="U1582">
            <v>14.289186542371812</v>
          </cell>
          <cell r="V1582">
            <v>36024.28</v>
          </cell>
          <cell r="W1582">
            <v>-51.975962891089964</v>
          </cell>
          <cell r="X1582">
            <v>-287.48999999999796</v>
          </cell>
          <cell r="Y1582">
            <v>0.86371668866841789</v>
          </cell>
          <cell r="Z1582">
            <v>-1132.5899999999999</v>
          </cell>
          <cell r="AA1582">
            <v>3.373543571549642</v>
          </cell>
          <cell r="AB1582">
            <v>-69309.5</v>
          </cell>
          <cell r="AC1582" t="str">
            <v/>
          </cell>
          <cell r="AD1582">
            <v>-9282.24</v>
          </cell>
          <cell r="AE1582">
            <v>15.306121944193293</v>
          </cell>
          <cell r="AF1582">
            <v>616.70999999999913</v>
          </cell>
          <cell r="AG1582">
            <v>-1.0169354018214822</v>
          </cell>
          <cell r="AH1582">
            <v>36024.28</v>
          </cell>
          <cell r="AI1582">
            <v>-51.975962891089964</v>
          </cell>
          <cell r="AJ1582">
            <v>0</v>
          </cell>
          <cell r="AK1582">
            <v>0</v>
          </cell>
        </row>
        <row r="1583">
          <cell r="A1583">
            <v>11100</v>
          </cell>
          <cell r="B1583" t="str">
            <v xml:space="preserve"> </v>
          </cell>
          <cell r="C1583" t="str">
            <v>E30E102051</v>
          </cell>
          <cell r="D1583">
            <v>0</v>
          </cell>
          <cell r="E1583">
            <v>0</v>
          </cell>
          <cell r="J1583">
            <v>0</v>
          </cell>
          <cell r="K1583">
            <v>0</v>
          </cell>
          <cell r="P1583">
            <v>0</v>
          </cell>
          <cell r="Q1583">
            <v>-0.01</v>
          </cell>
          <cell r="R1583">
            <v>0</v>
          </cell>
          <cell r="S1583">
            <v>0</v>
          </cell>
          <cell r="T1583">
            <v>0</v>
          </cell>
          <cell r="U1583" t="str">
            <v/>
          </cell>
          <cell r="V1583">
            <v>0</v>
          </cell>
          <cell r="W1583" t="str">
            <v/>
          </cell>
          <cell r="X1583">
            <v>-0.01</v>
          </cell>
          <cell r="Y1583" t="str">
            <v/>
          </cell>
          <cell r="Z1583">
            <v>0.01</v>
          </cell>
          <cell r="AA1583">
            <v>-100</v>
          </cell>
          <cell r="AB1583">
            <v>0</v>
          </cell>
          <cell r="AC1583" t="str">
            <v/>
          </cell>
          <cell r="AD1583">
            <v>0</v>
          </cell>
          <cell r="AE1583" t="str">
            <v/>
          </cell>
          <cell r="AF1583">
            <v>0</v>
          </cell>
          <cell r="AG1583" t="str">
            <v/>
          </cell>
          <cell r="AH1583">
            <v>0</v>
          </cell>
          <cell r="AI1583" t="str">
            <v/>
          </cell>
          <cell r="AJ1583">
            <v>0</v>
          </cell>
          <cell r="AK1583" t="str">
            <v/>
          </cell>
        </row>
        <row r="1584">
          <cell r="A1584">
            <v>11100</v>
          </cell>
          <cell r="B1584" t="str">
            <v xml:space="preserve"> </v>
          </cell>
          <cell r="C1584" t="str">
            <v>E30E102052</v>
          </cell>
          <cell r="D1584">
            <v>0</v>
          </cell>
          <cell r="E1584">
            <v>0</v>
          </cell>
          <cell r="J1584">
            <v>0</v>
          </cell>
          <cell r="K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 t="str">
            <v/>
          </cell>
          <cell r="V1584">
            <v>0</v>
          </cell>
          <cell r="W1584" t="str">
            <v/>
          </cell>
          <cell r="X1584">
            <v>0</v>
          </cell>
          <cell r="Y1584" t="str">
            <v/>
          </cell>
          <cell r="Z1584">
            <v>0</v>
          </cell>
          <cell r="AA1584" t="str">
            <v/>
          </cell>
          <cell r="AB1584">
            <v>0</v>
          </cell>
          <cell r="AC1584" t="str">
            <v/>
          </cell>
          <cell r="AD1584">
            <v>0</v>
          </cell>
          <cell r="AE1584" t="str">
            <v/>
          </cell>
          <cell r="AF1584">
            <v>0</v>
          </cell>
          <cell r="AG1584" t="str">
            <v/>
          </cell>
          <cell r="AH1584">
            <v>0</v>
          </cell>
          <cell r="AI1584" t="str">
            <v/>
          </cell>
          <cell r="AJ1584">
            <v>0</v>
          </cell>
          <cell r="AK1584" t="str">
            <v/>
          </cell>
        </row>
        <row r="1585">
          <cell r="A1585">
            <v>11100</v>
          </cell>
          <cell r="B1585" t="str">
            <v xml:space="preserve"> </v>
          </cell>
          <cell r="C1585" t="str">
            <v>E30E102053</v>
          </cell>
          <cell r="D1585">
            <v>-60643.97</v>
          </cell>
          <cell r="E1585">
            <v>-60027.26</v>
          </cell>
          <cell r="J1585">
            <v>-69309.5</v>
          </cell>
          <cell r="K1585">
            <v>-69309.5</v>
          </cell>
          <cell r="P1585">
            <v>-33285.22</v>
          </cell>
          <cell r="Q1585">
            <v>-33572.699999999997</v>
          </cell>
          <cell r="R1585">
            <v>-34705.300000000003</v>
          </cell>
          <cell r="S1585">
            <v>0</v>
          </cell>
          <cell r="T1585">
            <v>-8665.5300000000007</v>
          </cell>
          <cell r="U1585">
            <v>14.289186542371812</v>
          </cell>
          <cell r="V1585">
            <v>36024.28</v>
          </cell>
          <cell r="W1585">
            <v>-51.975962891089964</v>
          </cell>
          <cell r="X1585">
            <v>-287.47999999999593</v>
          </cell>
          <cell r="Y1585">
            <v>0.86368664530381933</v>
          </cell>
          <cell r="Z1585">
            <v>-1132.6000000000058</v>
          </cell>
          <cell r="AA1585">
            <v>3.3735743625028847</v>
          </cell>
          <cell r="AB1585">
            <v>-69309.5</v>
          </cell>
          <cell r="AC1585" t="str">
            <v/>
          </cell>
          <cell r="AD1585">
            <v>-9282.24</v>
          </cell>
          <cell r="AE1585">
            <v>15.306121944193293</v>
          </cell>
          <cell r="AF1585">
            <v>616.70999999999913</v>
          </cell>
          <cell r="AG1585">
            <v>-1.0169354018214822</v>
          </cell>
          <cell r="AH1585">
            <v>36024.28</v>
          </cell>
          <cell r="AI1585">
            <v>-51.975962891089964</v>
          </cell>
          <cell r="AJ1585">
            <v>0</v>
          </cell>
          <cell r="AK1585">
            <v>0</v>
          </cell>
        </row>
        <row r="1586">
          <cell r="A1586">
            <v>11100</v>
          </cell>
          <cell r="B1586" t="str">
            <v xml:space="preserve"> </v>
          </cell>
          <cell r="C1586" t="str">
            <v>E30E1020531</v>
          </cell>
          <cell r="D1586">
            <v>-60027.26</v>
          </cell>
          <cell r="E1586">
            <v>-60027.26</v>
          </cell>
          <cell r="J1586">
            <v>-68122.990000000005</v>
          </cell>
          <cell r="K1586">
            <v>-68122.990000000005</v>
          </cell>
          <cell r="P1586">
            <v>-33285.22</v>
          </cell>
          <cell r="Q1586">
            <v>-33572.699999999997</v>
          </cell>
          <cell r="R1586">
            <v>-34705.300000000003</v>
          </cell>
          <cell r="S1586">
            <v>0</v>
          </cell>
          <cell r="T1586">
            <v>-8095.73</v>
          </cell>
          <cell r="U1586">
            <v>13.486755850591887</v>
          </cell>
          <cell r="V1586">
            <v>34837.769999999997</v>
          </cell>
          <cell r="W1586">
            <v>-51.139519859595126</v>
          </cell>
          <cell r="X1586">
            <v>-287.47999999999593</v>
          </cell>
          <cell r="Y1586">
            <v>0.86368664530381933</v>
          </cell>
          <cell r="Z1586">
            <v>-1132.6000000000058</v>
          </cell>
          <cell r="AA1586">
            <v>3.3735743625028847</v>
          </cell>
          <cell r="AB1586">
            <v>-68122.990000000005</v>
          </cell>
          <cell r="AC1586" t="str">
            <v/>
          </cell>
          <cell r="AD1586">
            <v>-8095.73</v>
          </cell>
          <cell r="AE1586">
            <v>13.486755850591887</v>
          </cell>
          <cell r="AF1586">
            <v>0</v>
          </cell>
          <cell r="AG1586">
            <v>0</v>
          </cell>
          <cell r="AH1586">
            <v>34837.769999999997</v>
          </cell>
          <cell r="AI1586">
            <v>-51.139519859595126</v>
          </cell>
          <cell r="AJ1586">
            <v>0</v>
          </cell>
          <cell r="AK1586">
            <v>0</v>
          </cell>
        </row>
        <row r="1587">
          <cell r="A1587">
            <v>11100</v>
          </cell>
          <cell r="B1587" t="str">
            <v xml:space="preserve"> </v>
          </cell>
          <cell r="C1587" t="str">
            <v>E30E1020532</v>
          </cell>
          <cell r="D1587">
            <v>-616.71</v>
          </cell>
          <cell r="E1587">
            <v>0</v>
          </cell>
          <cell r="J1587">
            <v>-1186.51</v>
          </cell>
          <cell r="K1587">
            <v>-1186.51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-569.79999999999995</v>
          </cell>
          <cell r="U1587">
            <v>92.39350748325792</v>
          </cell>
          <cell r="V1587">
            <v>1186.51</v>
          </cell>
          <cell r="W1587">
            <v>-100</v>
          </cell>
          <cell r="X1587">
            <v>0</v>
          </cell>
          <cell r="Y1587" t="str">
            <v/>
          </cell>
          <cell r="Z1587">
            <v>0</v>
          </cell>
          <cell r="AA1587" t="str">
            <v/>
          </cell>
          <cell r="AB1587">
            <v>-1186.51</v>
          </cell>
          <cell r="AC1587" t="str">
            <v/>
          </cell>
          <cell r="AD1587">
            <v>-1186.51</v>
          </cell>
          <cell r="AE1587">
            <v>192.39350748325793</v>
          </cell>
          <cell r="AF1587">
            <v>616.71</v>
          </cell>
          <cell r="AG1587">
            <v>-100</v>
          </cell>
          <cell r="AH1587">
            <v>1186.51</v>
          </cell>
          <cell r="AI1587">
            <v>-100</v>
          </cell>
          <cell r="AJ1587">
            <v>0</v>
          </cell>
          <cell r="AK1587">
            <v>0</v>
          </cell>
        </row>
        <row r="1588">
          <cell r="A1588">
            <v>11100</v>
          </cell>
          <cell r="B1588" t="str">
            <v xml:space="preserve"> </v>
          </cell>
          <cell r="C1588" t="str">
            <v>E31E9995</v>
          </cell>
          <cell r="D1588">
            <v>21056.38</v>
          </cell>
          <cell r="E1588">
            <v>0</v>
          </cell>
          <cell r="J1588">
            <v>9477.7900000000009</v>
          </cell>
          <cell r="K1588">
            <v>9477.7900000000009</v>
          </cell>
          <cell r="P1588">
            <v>1496.02</v>
          </cell>
          <cell r="Q1588">
            <v>-12746.04</v>
          </cell>
          <cell r="R1588">
            <v>-13336.83</v>
          </cell>
          <cell r="S1588">
            <v>0</v>
          </cell>
          <cell r="T1588">
            <v>-11578.59</v>
          </cell>
          <cell r="U1588">
            <v>-54.988511795474814</v>
          </cell>
          <cell r="V1588">
            <v>-7981.77</v>
          </cell>
          <cell r="W1588">
            <v>-84.215518596634865</v>
          </cell>
          <cell r="X1588">
            <v>-14242.06</v>
          </cell>
          <cell r="Y1588">
            <v>0</v>
          </cell>
          <cell r="Z1588">
            <v>-590.78999999999905</v>
          </cell>
          <cell r="AA1588">
            <v>4.635086662210373</v>
          </cell>
          <cell r="AB1588">
            <v>9477.7900000000009</v>
          </cell>
          <cell r="AC1588" t="str">
            <v/>
          </cell>
          <cell r="AD1588">
            <v>9477.7900000000009</v>
          </cell>
          <cell r="AE1588">
            <v>45.011488204525186</v>
          </cell>
          <cell r="AF1588">
            <v>-21056.38</v>
          </cell>
          <cell r="AG1588">
            <v>-100</v>
          </cell>
          <cell r="AH1588">
            <v>-7981.77</v>
          </cell>
          <cell r="AI1588">
            <v>-84.215518596634865</v>
          </cell>
          <cell r="AJ1588">
            <v>0</v>
          </cell>
          <cell r="AK1588">
            <v>0</v>
          </cell>
        </row>
        <row r="1589">
          <cell r="A1589">
            <v>11100</v>
          </cell>
          <cell r="B1589" t="str">
            <v xml:space="preserve"> </v>
          </cell>
          <cell r="C1589" t="str">
            <v>E30E10206</v>
          </cell>
          <cell r="D1589">
            <v>19875.939999999999</v>
          </cell>
          <cell r="E1589">
            <v>0</v>
          </cell>
          <cell r="J1589">
            <v>9214.3799999999992</v>
          </cell>
          <cell r="K1589">
            <v>9214.3799999999992</v>
          </cell>
          <cell r="P1589">
            <v>1496.02</v>
          </cell>
          <cell r="Q1589">
            <v>-12746.04</v>
          </cell>
          <cell r="R1589">
            <v>-13336.83</v>
          </cell>
          <cell r="S1589">
            <v>0</v>
          </cell>
          <cell r="T1589">
            <v>-10661.56</v>
          </cell>
          <cell r="U1589">
            <v>-53.640532221369156</v>
          </cell>
          <cell r="V1589">
            <v>-7718.36</v>
          </cell>
          <cell r="W1589">
            <v>-83.764290163852579</v>
          </cell>
          <cell r="X1589">
            <v>-14242.06</v>
          </cell>
          <cell r="Y1589">
            <v>0</v>
          </cell>
          <cell r="Z1589">
            <v>-590.78999999999905</v>
          </cell>
          <cell r="AA1589">
            <v>4.635086662210373</v>
          </cell>
          <cell r="AB1589">
            <v>9214.3799999999992</v>
          </cell>
          <cell r="AC1589" t="str">
            <v/>
          </cell>
          <cell r="AD1589">
            <v>9214.3799999999992</v>
          </cell>
          <cell r="AE1589">
            <v>46.359467778630844</v>
          </cell>
          <cell r="AF1589">
            <v>-19875.939999999999</v>
          </cell>
          <cell r="AG1589">
            <v>-100</v>
          </cell>
          <cell r="AH1589">
            <v>-7718.36</v>
          </cell>
          <cell r="AI1589">
            <v>-83.764290163852579</v>
          </cell>
          <cell r="AJ1589">
            <v>0</v>
          </cell>
          <cell r="AK1589">
            <v>0</v>
          </cell>
        </row>
        <row r="1590">
          <cell r="A1590">
            <v>11100</v>
          </cell>
          <cell r="B1590" t="str">
            <v xml:space="preserve"> </v>
          </cell>
          <cell r="C1590" t="str">
            <v>E30E10207</v>
          </cell>
          <cell r="D1590">
            <v>1180.44</v>
          </cell>
          <cell r="E1590">
            <v>0</v>
          </cell>
          <cell r="J1590">
            <v>263.41000000000003</v>
          </cell>
          <cell r="K1590">
            <v>263.41000000000003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-917.03</v>
          </cell>
          <cell r="U1590">
            <v>-77.685439327708309</v>
          </cell>
          <cell r="V1590">
            <v>-263.41000000000003</v>
          </cell>
          <cell r="W1590">
            <v>-100</v>
          </cell>
          <cell r="X1590">
            <v>0</v>
          </cell>
          <cell r="Y1590" t="str">
            <v/>
          </cell>
          <cell r="Z1590">
            <v>0</v>
          </cell>
          <cell r="AA1590" t="str">
            <v/>
          </cell>
          <cell r="AB1590">
            <v>263.41000000000003</v>
          </cell>
          <cell r="AC1590" t="str">
            <v/>
          </cell>
          <cell r="AD1590">
            <v>263.41000000000003</v>
          </cell>
          <cell r="AE1590">
            <v>22.314560672291694</v>
          </cell>
          <cell r="AF1590">
            <v>-1180.44</v>
          </cell>
          <cell r="AG1590">
            <v>-100</v>
          </cell>
          <cell r="AH1590">
            <v>-263.41000000000003</v>
          </cell>
          <cell r="AI1590">
            <v>-100</v>
          </cell>
          <cell r="AJ1590">
            <v>0</v>
          </cell>
          <cell r="AK1590">
            <v>0</v>
          </cell>
        </row>
        <row r="1591">
          <cell r="A1591">
            <v>11100</v>
          </cell>
          <cell r="B1591" t="str">
            <v xml:space="preserve"> </v>
          </cell>
          <cell r="C1591" t="str">
            <v>E31E9996</v>
          </cell>
          <cell r="D1591">
            <v>-60537.760000000002</v>
          </cell>
          <cell r="E1591">
            <v>0</v>
          </cell>
          <cell r="J1591">
            <v>-70518.97</v>
          </cell>
          <cell r="K1591">
            <v>-70518.97</v>
          </cell>
          <cell r="P1591">
            <v>-81548.98</v>
          </cell>
          <cell r="Q1591">
            <v>-77697.97</v>
          </cell>
          <cell r="R1591">
            <v>-77662.98</v>
          </cell>
          <cell r="S1591">
            <v>0</v>
          </cell>
          <cell r="T1591">
            <v>-9981.2099999999991</v>
          </cell>
          <cell r="U1591">
            <v>16.487577340159262</v>
          </cell>
          <cell r="V1591">
            <v>-11030.01</v>
          </cell>
          <cell r="W1591">
            <v>15.641195553480141</v>
          </cell>
          <cell r="X1591">
            <v>3851.0099999999948</v>
          </cell>
          <cell r="Y1591">
            <v>-4.7223276121908517</v>
          </cell>
          <cell r="Z1591">
            <v>34.990000000005239</v>
          </cell>
          <cell r="AA1591">
            <v>-4.5033351579205017E-2</v>
          </cell>
          <cell r="AB1591">
            <v>-70518.97</v>
          </cell>
          <cell r="AC1591" t="str">
            <v/>
          </cell>
          <cell r="AD1591">
            <v>-70518.97</v>
          </cell>
          <cell r="AE1591">
            <v>116.48757734015926</v>
          </cell>
          <cell r="AF1591">
            <v>60537.760000000002</v>
          </cell>
          <cell r="AG1591">
            <v>-100</v>
          </cell>
          <cell r="AH1591">
            <v>-11030.01</v>
          </cell>
          <cell r="AI1591">
            <v>15.641195553480141</v>
          </cell>
          <cell r="AJ1591">
            <v>0</v>
          </cell>
          <cell r="AK1591">
            <v>0</v>
          </cell>
        </row>
        <row r="1592">
          <cell r="A1592">
            <v>11100</v>
          </cell>
          <cell r="B1592" t="str">
            <v xml:space="preserve"> </v>
          </cell>
          <cell r="C1592" t="str">
            <v>E30E10208</v>
          </cell>
          <cell r="D1592">
            <v>-60537.760000000002</v>
          </cell>
          <cell r="E1592">
            <v>0</v>
          </cell>
          <cell r="J1592">
            <v>-70518.97</v>
          </cell>
          <cell r="K1592">
            <v>-70518.97</v>
          </cell>
          <cell r="P1592">
            <v>-81548.98</v>
          </cell>
          <cell r="Q1592">
            <v>-77697.97</v>
          </cell>
          <cell r="R1592">
            <v>-77662.98</v>
          </cell>
          <cell r="S1592">
            <v>0</v>
          </cell>
          <cell r="T1592">
            <v>-9981.2099999999991</v>
          </cell>
          <cell r="U1592">
            <v>16.487577340159262</v>
          </cell>
          <cell r="V1592">
            <v>-11030.01</v>
          </cell>
          <cell r="W1592">
            <v>15.641195553480141</v>
          </cell>
          <cell r="X1592">
            <v>3851.0099999999948</v>
          </cell>
          <cell r="Y1592">
            <v>-4.7223276121908517</v>
          </cell>
          <cell r="Z1592">
            <v>34.990000000005239</v>
          </cell>
          <cell r="AA1592">
            <v>-4.5033351579205017E-2</v>
          </cell>
          <cell r="AB1592">
            <v>-70518.97</v>
          </cell>
          <cell r="AC1592" t="str">
            <v/>
          </cell>
          <cell r="AD1592">
            <v>-70518.97</v>
          </cell>
          <cell r="AE1592">
            <v>116.48757734015926</v>
          </cell>
          <cell r="AF1592">
            <v>60537.760000000002</v>
          </cell>
          <cell r="AG1592">
            <v>-100</v>
          </cell>
          <cell r="AH1592">
            <v>-11030.01</v>
          </cell>
          <cell r="AI1592">
            <v>15.641195553480141</v>
          </cell>
          <cell r="AJ1592">
            <v>0</v>
          </cell>
          <cell r="AK1592">
            <v>0</v>
          </cell>
        </row>
        <row r="1593">
          <cell r="A1593">
            <v>11100</v>
          </cell>
          <cell r="B1593" t="str">
            <v xml:space="preserve"> </v>
          </cell>
          <cell r="C1593" t="str">
            <v>E30E10209</v>
          </cell>
          <cell r="D1593">
            <v>0</v>
          </cell>
          <cell r="E1593">
            <v>0</v>
          </cell>
          <cell r="J1593">
            <v>0</v>
          </cell>
          <cell r="K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 t="str">
            <v/>
          </cell>
          <cell r="V1593">
            <v>0</v>
          </cell>
          <cell r="W1593" t="str">
            <v/>
          </cell>
          <cell r="X1593">
            <v>0</v>
          </cell>
          <cell r="Y1593" t="str">
            <v/>
          </cell>
          <cell r="Z1593">
            <v>0</v>
          </cell>
          <cell r="AA1593" t="str">
            <v/>
          </cell>
          <cell r="AB1593">
            <v>0</v>
          </cell>
          <cell r="AC1593" t="str">
            <v/>
          </cell>
          <cell r="AD1593">
            <v>0</v>
          </cell>
          <cell r="AE1593" t="str">
            <v/>
          </cell>
          <cell r="AF1593">
            <v>0</v>
          </cell>
          <cell r="AG1593" t="str">
            <v/>
          </cell>
          <cell r="AH1593">
            <v>0</v>
          </cell>
          <cell r="AI1593" t="str">
            <v/>
          </cell>
          <cell r="AJ1593">
            <v>0</v>
          </cell>
          <cell r="AK1593" t="str">
            <v/>
          </cell>
        </row>
        <row r="1594">
          <cell r="A1594">
            <v>11100</v>
          </cell>
          <cell r="B1594" t="str">
            <v xml:space="preserve"> </v>
          </cell>
          <cell r="C1594" t="str">
            <v>E30E206</v>
          </cell>
          <cell r="D1594">
            <v>115009.97</v>
          </cell>
          <cell r="E1594">
            <v>0</v>
          </cell>
          <cell r="J1594">
            <v>99822.52</v>
          </cell>
          <cell r="K1594">
            <v>99822.52</v>
          </cell>
          <cell r="P1594">
            <v>103573.52</v>
          </cell>
          <cell r="Q1594">
            <v>345525.86</v>
          </cell>
          <cell r="R1594">
            <v>369004.42</v>
          </cell>
          <cell r="S1594">
            <v>0</v>
          </cell>
          <cell r="T1594">
            <v>-15187.45</v>
          </cell>
          <cell r="U1594">
            <v>-13.2053334158769</v>
          </cell>
          <cell r="V1594">
            <v>3751</v>
          </cell>
          <cell r="W1594">
            <v>3.7576691111384481</v>
          </cell>
          <cell r="X1594">
            <v>241952.34</v>
          </cell>
          <cell r="Y1594">
            <v>233.60443866347302</v>
          </cell>
          <cell r="Z1594">
            <v>23478.560000000001</v>
          </cell>
          <cell r="AA1594">
            <v>6.795022520166798</v>
          </cell>
          <cell r="AB1594">
            <v>99822.52</v>
          </cell>
          <cell r="AC1594" t="str">
            <v/>
          </cell>
          <cell r="AD1594">
            <v>99822.52</v>
          </cell>
          <cell r="AE1594">
            <v>86.794666584123092</v>
          </cell>
          <cell r="AF1594">
            <v>-115009.97</v>
          </cell>
          <cell r="AG1594">
            <v>-100</v>
          </cell>
          <cell r="AH1594">
            <v>3751</v>
          </cell>
          <cell r="AI1594">
            <v>3.7576691111384481</v>
          </cell>
          <cell r="AJ1594">
            <v>0</v>
          </cell>
          <cell r="AK1594">
            <v>0</v>
          </cell>
        </row>
        <row r="1595">
          <cell r="A1595">
            <v>11100</v>
          </cell>
          <cell r="B1595" t="str">
            <v xml:space="preserve"> </v>
          </cell>
          <cell r="C1595" t="str">
            <v>E30E207</v>
          </cell>
          <cell r="D1595">
            <v>5059.0200000000004</v>
          </cell>
          <cell r="E1595">
            <v>0</v>
          </cell>
          <cell r="J1595">
            <v>6126.7</v>
          </cell>
          <cell r="K1595">
            <v>6126.7</v>
          </cell>
          <cell r="P1595">
            <v>10519.2</v>
          </cell>
          <cell r="Q1595">
            <v>16936.32</v>
          </cell>
          <cell r="R1595">
            <v>24413.279999999999</v>
          </cell>
          <cell r="S1595">
            <v>0</v>
          </cell>
          <cell r="T1595">
            <v>1067.68</v>
          </cell>
          <cell r="U1595">
            <v>21.104482686370073</v>
          </cell>
          <cell r="V1595">
            <v>4392.5</v>
          </cell>
          <cell r="W1595">
            <v>71.694386864054081</v>
          </cell>
          <cell r="X1595">
            <v>6417.12</v>
          </cell>
          <cell r="Y1595">
            <v>61.003878621948424</v>
          </cell>
          <cell r="Z1595">
            <v>7476.96</v>
          </cell>
          <cell r="AA1595">
            <v>44.147488946831416</v>
          </cell>
          <cell r="AB1595">
            <v>6126.7</v>
          </cell>
          <cell r="AC1595" t="str">
            <v/>
          </cell>
          <cell r="AD1595">
            <v>6126.7</v>
          </cell>
          <cell r="AE1595">
            <v>121.10448268637008</v>
          </cell>
          <cell r="AF1595">
            <v>-5059.0200000000004</v>
          </cell>
          <cell r="AG1595">
            <v>-100</v>
          </cell>
          <cell r="AH1595">
            <v>4392.5</v>
          </cell>
          <cell r="AI1595">
            <v>71.694386864054081</v>
          </cell>
          <cell r="AJ1595">
            <v>0</v>
          </cell>
          <cell r="AK1595">
            <v>0</v>
          </cell>
        </row>
        <row r="1596">
          <cell r="A1596">
            <v>11100</v>
          </cell>
          <cell r="B1596" t="str">
            <v xml:space="preserve"> </v>
          </cell>
          <cell r="C1596" t="str">
            <v>E30E208</v>
          </cell>
          <cell r="D1596">
            <v>0</v>
          </cell>
          <cell r="E1596">
            <v>0</v>
          </cell>
          <cell r="J1596">
            <v>0</v>
          </cell>
          <cell r="K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 t="str">
            <v/>
          </cell>
          <cell r="V1596">
            <v>0</v>
          </cell>
          <cell r="W1596" t="str">
            <v/>
          </cell>
          <cell r="X1596">
            <v>0</v>
          </cell>
          <cell r="Y1596" t="str">
            <v/>
          </cell>
          <cell r="Z1596">
            <v>0</v>
          </cell>
          <cell r="AA1596" t="str">
            <v/>
          </cell>
          <cell r="AB1596">
            <v>0</v>
          </cell>
          <cell r="AC1596" t="str">
            <v/>
          </cell>
          <cell r="AD1596">
            <v>0</v>
          </cell>
          <cell r="AE1596" t="str">
            <v/>
          </cell>
          <cell r="AF1596">
            <v>0</v>
          </cell>
          <cell r="AG1596" t="str">
            <v/>
          </cell>
          <cell r="AH1596">
            <v>0</v>
          </cell>
          <cell r="AI1596" t="str">
            <v/>
          </cell>
          <cell r="AJ1596">
            <v>0</v>
          </cell>
          <cell r="AK1596" t="str">
            <v/>
          </cell>
        </row>
        <row r="1597">
          <cell r="A1597">
            <v>11100</v>
          </cell>
          <cell r="B1597" t="str">
            <v xml:space="preserve"> </v>
          </cell>
          <cell r="C1597" t="str">
            <v>E7E101</v>
          </cell>
          <cell r="D1597">
            <v>31360.799999999999</v>
          </cell>
          <cell r="E1597">
            <v>0</v>
          </cell>
          <cell r="J1597">
            <v>27031</v>
          </cell>
          <cell r="K1597">
            <v>0</v>
          </cell>
          <cell r="P1597">
            <v>22128.99</v>
          </cell>
          <cell r="Q1597">
            <v>0</v>
          </cell>
          <cell r="R1597">
            <v>0</v>
          </cell>
          <cell r="S1597">
            <v>0</v>
          </cell>
          <cell r="T1597">
            <v>-4329.8</v>
          </cell>
          <cell r="U1597">
            <v>-13.806407999795923</v>
          </cell>
          <cell r="V1597">
            <v>-4902.01</v>
          </cell>
          <cell r="W1597">
            <v>-18.134771188635263</v>
          </cell>
          <cell r="X1597">
            <v>-22128.99</v>
          </cell>
          <cell r="Y1597">
            <v>-100</v>
          </cell>
          <cell r="Z1597">
            <v>0</v>
          </cell>
          <cell r="AA1597" t="str">
            <v/>
          </cell>
          <cell r="AB1597">
            <v>27031</v>
          </cell>
          <cell r="AC1597" t="str">
            <v/>
          </cell>
          <cell r="AD1597">
            <v>-4329.8</v>
          </cell>
          <cell r="AE1597">
            <v>-13.806407999795923</v>
          </cell>
          <cell r="AG1597">
            <v>0</v>
          </cell>
        </row>
        <row r="1598">
          <cell r="A1598">
            <v>11100</v>
          </cell>
          <cell r="B1598" t="str">
            <v xml:space="preserve"> </v>
          </cell>
          <cell r="C1598" t="str">
            <v>E7E115</v>
          </cell>
          <cell r="D1598">
            <v>662976.43000000005</v>
          </cell>
          <cell r="E1598">
            <v>0</v>
          </cell>
          <cell r="J1598">
            <v>519366</v>
          </cell>
          <cell r="K1598">
            <v>0</v>
          </cell>
          <cell r="P1598">
            <v>502056.99</v>
          </cell>
          <cell r="Q1598">
            <v>0</v>
          </cell>
          <cell r="R1598">
            <v>0</v>
          </cell>
          <cell r="S1598">
            <v>0</v>
          </cell>
          <cell r="T1598">
            <v>-143610.43</v>
          </cell>
          <cell r="U1598">
            <v>-21.661468417512225</v>
          </cell>
          <cell r="V1598">
            <v>-17309.009999999998</v>
          </cell>
          <cell r="W1598">
            <v>-3.3327191229306519</v>
          </cell>
          <cell r="X1598">
            <v>-502056.99</v>
          </cell>
          <cell r="Y1598">
            <v>-100</v>
          </cell>
          <cell r="Z1598">
            <v>0</v>
          </cell>
          <cell r="AA1598" t="str">
            <v/>
          </cell>
          <cell r="AB1598">
            <v>519366</v>
          </cell>
          <cell r="AC1598" t="str">
            <v/>
          </cell>
          <cell r="AD1598">
            <v>-143610.43</v>
          </cell>
          <cell r="AE1598">
            <v>-21.661468417512225</v>
          </cell>
          <cell r="AG1598">
            <v>0</v>
          </cell>
        </row>
        <row r="1599">
          <cell r="A1599">
            <v>11100</v>
          </cell>
          <cell r="B1599" t="str">
            <v xml:space="preserve"> </v>
          </cell>
          <cell r="C1599" t="str">
            <v>E7E116</v>
          </cell>
          <cell r="D1599">
            <v>258.43</v>
          </cell>
          <cell r="E1599">
            <v>0</v>
          </cell>
          <cell r="J1599">
            <v>251</v>
          </cell>
          <cell r="K1599">
            <v>0</v>
          </cell>
          <cell r="P1599">
            <v>100</v>
          </cell>
          <cell r="Q1599">
            <v>0</v>
          </cell>
          <cell r="R1599">
            <v>0</v>
          </cell>
          <cell r="S1599">
            <v>0</v>
          </cell>
          <cell r="T1599">
            <v>-7.4300000000000068</v>
          </cell>
          <cell r="U1599">
            <v>-2.8750532058971507</v>
          </cell>
          <cell r="V1599">
            <v>-151</v>
          </cell>
          <cell r="W1599">
            <v>-60.159362549800797</v>
          </cell>
          <cell r="X1599">
            <v>-100</v>
          </cell>
          <cell r="Y1599">
            <v>-100</v>
          </cell>
          <cell r="Z1599">
            <v>0</v>
          </cell>
          <cell r="AA1599" t="str">
            <v/>
          </cell>
          <cell r="AB1599">
            <v>251</v>
          </cell>
          <cell r="AC1599" t="str">
            <v/>
          </cell>
          <cell r="AD1599">
            <v>-7.4300000000000068</v>
          </cell>
          <cell r="AE1599">
            <v>-2.8750532058971507</v>
          </cell>
          <cell r="AG1599">
            <v>0</v>
          </cell>
        </row>
        <row r="1600">
          <cell r="A1600">
            <v>11100</v>
          </cell>
          <cell r="B1600" t="str">
            <v xml:space="preserve"> </v>
          </cell>
          <cell r="C1600" t="str">
            <v>E7E201</v>
          </cell>
          <cell r="D1600">
            <v>-22429.759999999998</v>
          </cell>
          <cell r="E1600">
            <v>0</v>
          </cell>
          <cell r="J1600">
            <v>-28842</v>
          </cell>
          <cell r="K1600">
            <v>0</v>
          </cell>
          <cell r="P1600">
            <v>-36013.65</v>
          </cell>
          <cell r="Q1600">
            <v>0</v>
          </cell>
          <cell r="R1600">
            <v>0</v>
          </cell>
          <cell r="S1600">
            <v>0</v>
          </cell>
          <cell r="T1600">
            <v>-6412.24</v>
          </cell>
          <cell r="U1600">
            <v>28.588090108855386</v>
          </cell>
          <cell r="V1600">
            <v>-7171.65</v>
          </cell>
          <cell r="W1600">
            <v>24.865300603286876</v>
          </cell>
          <cell r="X1600">
            <v>36013.65</v>
          </cell>
          <cell r="Y1600">
            <v>-100</v>
          </cell>
          <cell r="Z1600">
            <v>0</v>
          </cell>
          <cell r="AA1600" t="str">
            <v/>
          </cell>
          <cell r="AB1600">
            <v>-28842</v>
          </cell>
          <cell r="AC1600" t="str">
            <v/>
          </cell>
          <cell r="AD1600">
            <v>-6412.24</v>
          </cell>
          <cell r="AE1600">
            <v>28.588090108855386</v>
          </cell>
          <cell r="AG1600">
            <v>0</v>
          </cell>
        </row>
        <row r="1601">
          <cell r="A1601">
            <v>11100</v>
          </cell>
          <cell r="B1601" t="str">
            <v xml:space="preserve"> </v>
          </cell>
          <cell r="C1601" t="str">
            <v>E31E9994</v>
          </cell>
          <cell r="D1601">
            <v>1.8472812213397017E-2</v>
          </cell>
          <cell r="E1601">
            <v>0</v>
          </cell>
          <cell r="J1601">
            <v>1.657795966764309E-2</v>
          </cell>
          <cell r="K1601">
            <v>1.657795966764309E-2</v>
          </cell>
          <cell r="P1601">
            <v>1.8417810827540841E-2</v>
          </cell>
          <cell r="Q1601">
            <v>1.8835126382568963E-2</v>
          </cell>
          <cell r="R1601">
            <v>1.7708684999180241E-2</v>
          </cell>
          <cell r="S1601">
            <v>0</v>
          </cell>
          <cell r="T1601">
            <v>-0.18948525457539273</v>
          </cell>
          <cell r="U1601">
            <v>-0.18948525457539273</v>
          </cell>
          <cell r="V1601">
            <v>0.18398511598977513</v>
          </cell>
          <cell r="W1601">
            <v>0.18398511598977513</v>
          </cell>
          <cell r="X1601">
            <v>4.1731555502812212E-2</v>
          </cell>
          <cell r="Y1601">
            <v>4.1731555502812212E-2</v>
          </cell>
          <cell r="Z1601">
            <v>-0.11264413833887224</v>
          </cell>
          <cell r="AA1601">
            <v>-0.11264413833887224</v>
          </cell>
          <cell r="AB1601">
            <v>1.657795966764309</v>
          </cell>
          <cell r="AC1601">
            <v>1.657795966764309</v>
          </cell>
        </row>
        <row r="1602">
          <cell r="A1602">
            <v>11100</v>
          </cell>
          <cell r="B1602" t="str">
            <v xml:space="preserve"> </v>
          </cell>
          <cell r="C1602" t="str">
            <v>E31E9993</v>
          </cell>
          <cell r="D1602">
            <v>0</v>
          </cell>
          <cell r="E1602">
            <v>0</v>
          </cell>
          <cell r="F1602">
            <v>0.97466772040744643</v>
          </cell>
          <cell r="G1602">
            <v>0.83154553847133339</v>
          </cell>
          <cell r="H1602">
            <v>0.77383000749651953</v>
          </cell>
          <cell r="I1602">
            <v>0.81794554611268488</v>
          </cell>
          <cell r="J1602">
            <v>0.84847458760215932</v>
          </cell>
          <cell r="K1602">
            <v>0.84847458760215932</v>
          </cell>
          <cell r="L1602">
            <v>0.82359188679673834</v>
          </cell>
          <cell r="M1602">
            <v>0.80057322338624581</v>
          </cell>
          <cell r="N1602">
            <v>0.76594775499072298</v>
          </cell>
          <cell r="O1602">
            <v>0.76582683940347152</v>
          </cell>
          <cell r="P1602">
            <v>0.78991540515434</v>
          </cell>
          <cell r="Q1602">
            <v>0.60603424461496114</v>
          </cell>
          <cell r="R1602">
            <v>0.6026225591344635</v>
          </cell>
          <cell r="S1602">
            <v>0</v>
          </cell>
          <cell r="T1602">
            <v>84.847458760215929</v>
          </cell>
          <cell r="U1602">
            <v>84.847458760215929</v>
          </cell>
          <cell r="V1602">
            <v>-5.8559182447819325</v>
          </cell>
          <cell r="W1602">
            <v>-5.8559182447819325</v>
          </cell>
          <cell r="X1602">
            <v>-18.388116053937885</v>
          </cell>
          <cell r="Y1602">
            <v>-18.388116053937885</v>
          </cell>
          <cell r="Z1602">
            <v>-0.34116854804976393</v>
          </cell>
          <cell r="AA1602">
            <v>-0.34116854804976393</v>
          </cell>
          <cell r="AB1602">
            <v>84.847458760215929</v>
          </cell>
          <cell r="AC1602">
            <v>84.847458760215929</v>
          </cell>
        </row>
        <row r="1603">
          <cell r="A1603">
            <v>11100</v>
          </cell>
          <cell r="B1603" t="str">
            <v xml:space="preserve"> </v>
          </cell>
          <cell r="C1603" t="str">
            <v>E31E9992</v>
          </cell>
          <cell r="D1603">
            <v>4.7284607446598924E-2</v>
          </cell>
          <cell r="E1603">
            <v>0</v>
          </cell>
          <cell r="J1603">
            <v>5.2021007780730807E-2</v>
          </cell>
          <cell r="K1603">
            <v>0</v>
          </cell>
          <cell r="P1603">
            <v>4.4067872081199153E-2</v>
          </cell>
          <cell r="Q1603">
            <v>0</v>
          </cell>
          <cell r="R1603">
            <v>0</v>
          </cell>
          <cell r="S1603">
            <v>0</v>
          </cell>
          <cell r="T1603">
            <v>0.47364003341318839</v>
          </cell>
          <cell r="U1603">
            <v>0.47364003341318839</v>
          </cell>
          <cell r="V1603">
            <v>-0.79531356995316549</v>
          </cell>
          <cell r="W1603">
            <v>-0.79531356995316549</v>
          </cell>
          <cell r="X1603">
            <v>-4.4067872081199155</v>
          </cell>
          <cell r="Y1603">
            <v>-4.4067872081199155</v>
          </cell>
          <cell r="Z1603">
            <v>0</v>
          </cell>
          <cell r="AA1603">
            <v>0</v>
          </cell>
          <cell r="AB1603">
            <v>5.2021007780730804</v>
          </cell>
          <cell r="AC1603">
            <v>5.2021007780730804</v>
          </cell>
        </row>
        <row r="1604">
          <cell r="A1604">
            <v>11100</v>
          </cell>
          <cell r="B1604" t="str">
            <v xml:space="preserve"> </v>
          </cell>
          <cell r="C1604" t="str">
            <v>E31E9991</v>
          </cell>
          <cell r="D1604">
            <v>0.71521644855998567</v>
          </cell>
          <cell r="E1604">
            <v>0</v>
          </cell>
          <cell r="J1604">
            <v>1.0669971514187415</v>
          </cell>
          <cell r="K1604">
            <v>0</v>
          </cell>
          <cell r="P1604">
            <v>1.627442101966696</v>
          </cell>
          <cell r="Q1604">
            <v>0</v>
          </cell>
          <cell r="R1604">
            <v>0</v>
          </cell>
          <cell r="S1604">
            <v>0</v>
          </cell>
          <cell r="T1604">
            <v>35.178070285875584</v>
          </cell>
          <cell r="U1604">
            <v>35.178070285875584</v>
          </cell>
          <cell r="V1604">
            <v>56.044495054795448</v>
          </cell>
          <cell r="W1604">
            <v>56.044495054795448</v>
          </cell>
          <cell r="X1604">
            <v>-162.7442101966696</v>
          </cell>
          <cell r="Y1604">
            <v>-162.7442101966696</v>
          </cell>
          <cell r="Z1604">
            <v>0</v>
          </cell>
          <cell r="AA1604">
            <v>0</v>
          </cell>
          <cell r="AB1604">
            <v>106.69971514187415</v>
          </cell>
          <cell r="AC1604">
            <v>106.69971514187415</v>
          </cell>
        </row>
        <row r="1605">
          <cell r="A1605">
            <v>11100</v>
          </cell>
          <cell r="B1605" t="str">
            <v xml:space="preserve"> </v>
          </cell>
          <cell r="C1605" t="str">
            <v>E31E9990</v>
          </cell>
          <cell r="D1605">
            <v>-0.53106955073411632</v>
          </cell>
          <cell r="E1605">
            <v>0</v>
          </cell>
          <cell r="J1605">
            <v>-0.51132767366787613</v>
          </cell>
          <cell r="K1605">
            <v>-0.51132767366787613</v>
          </cell>
          <cell r="P1605">
            <v>-6.5652863342948439E-2</v>
          </cell>
          <cell r="Q1605">
            <v>0.69940427788054049</v>
          </cell>
          <cell r="R1605">
            <v>0.70634139454204459</v>
          </cell>
          <cell r="S1605">
            <v>0</v>
          </cell>
          <cell r="T1605">
            <v>1.9741877066240199</v>
          </cell>
          <cell r="U1605">
            <v>1.9741877066240199</v>
          </cell>
          <cell r="V1605">
            <v>44.567481032492765</v>
          </cell>
          <cell r="W1605">
            <v>44.567481032492765</v>
          </cell>
          <cell r="X1605">
            <v>76.505714122348891</v>
          </cell>
          <cell r="Y1605">
            <v>76.505714122348891</v>
          </cell>
          <cell r="Z1605">
            <v>0.69371166615040947</v>
          </cell>
          <cell r="AA1605">
            <v>0.69371166615040947</v>
          </cell>
          <cell r="AB1605">
            <v>-51.132767366787611</v>
          </cell>
          <cell r="AC1605">
            <v>-51.132767366787611</v>
          </cell>
        </row>
        <row r="1606">
          <cell r="A1606">
            <v>11100</v>
          </cell>
          <cell r="B1606" t="str">
            <v xml:space="preserve"> </v>
          </cell>
          <cell r="C1606" t="str">
            <v>E31E9987</v>
          </cell>
          <cell r="D1606">
            <v>0.38805363221271955</v>
          </cell>
          <cell r="E1606">
            <v>0</v>
          </cell>
          <cell r="J1606">
            <v>0.43263527842419786</v>
          </cell>
          <cell r="K1606">
            <v>0.43263527842419786</v>
          </cell>
          <cell r="P1606">
            <v>0.28553589641257593</v>
          </cell>
          <cell r="Q1606">
            <v>0.58113457149684344</v>
          </cell>
          <cell r="R1606">
            <v>0.59818721481118353</v>
          </cell>
          <cell r="S1606">
            <v>0</v>
          </cell>
          <cell r="T1606">
            <v>4.458164621147831</v>
          </cell>
          <cell r="U1606">
            <v>4.458164621147831</v>
          </cell>
          <cell r="V1606">
            <v>-14.709938201162192</v>
          </cell>
          <cell r="W1606">
            <v>-14.709938201162192</v>
          </cell>
          <cell r="X1606">
            <v>29.559867508426752</v>
          </cell>
          <cell r="Y1606">
            <v>29.559867508426752</v>
          </cell>
          <cell r="Z1606">
            <v>1.7052643314340088</v>
          </cell>
          <cell r="AA1606">
            <v>1.7052643314340088</v>
          </cell>
          <cell r="AB1606">
            <v>43.263527842419784</v>
          </cell>
          <cell r="AC1606">
            <v>43.263527842419784</v>
          </cell>
        </row>
        <row r="1607">
          <cell r="A1607">
            <v>11100</v>
          </cell>
          <cell r="B1607" t="str">
            <v xml:space="preserve"> </v>
          </cell>
          <cell r="C1607" t="str">
            <v>E31E9985</v>
          </cell>
          <cell r="D1607">
            <v>-1.0952634265270081E-2</v>
          </cell>
          <cell r="E1607">
            <v>0</v>
          </cell>
          <cell r="J1607">
            <v>-8.1324783099716233E-3</v>
          </cell>
          <cell r="K1607">
            <v>-8.1324783099716233E-3</v>
          </cell>
          <cell r="P1607">
            <v>-6.067961333540942E-4</v>
          </cell>
          <cell r="Q1607">
            <v>5.9700933559574737E-3</v>
          </cell>
          <cell r="R1607">
            <v>5.7228262112831198E-3</v>
          </cell>
          <cell r="S1607">
            <v>0</v>
          </cell>
          <cell r="T1607">
            <v>0.28201559552984579</v>
          </cell>
          <cell r="U1607">
            <v>0.28201559552984579</v>
          </cell>
          <cell r="V1607">
            <v>0.75256821766175297</v>
          </cell>
          <cell r="W1607">
            <v>0.75256821766175297</v>
          </cell>
          <cell r="X1607">
            <v>0.65768894893115681</v>
          </cell>
          <cell r="Y1607">
            <v>0.65768894893115681</v>
          </cell>
          <cell r="Z1607">
            <v>-2.4726714467435389E-2</v>
          </cell>
          <cell r="AA1607">
            <v>-2.4726714467435389E-2</v>
          </cell>
          <cell r="AB1607">
            <v>-0.81324783099716236</v>
          </cell>
          <cell r="AC1607">
            <v>-0.81324783099716236</v>
          </cell>
        </row>
        <row r="1608">
          <cell r="A1608">
            <v>11100</v>
          </cell>
          <cell r="B1608" t="str">
            <v xml:space="preserve"> </v>
          </cell>
          <cell r="D1608">
            <v>-254174.69999999925</v>
          </cell>
          <cell r="E1608">
            <v>60027.26</v>
          </cell>
          <cell r="J1608">
            <v>-268410.07</v>
          </cell>
          <cell r="K1608">
            <v>-268410.07</v>
          </cell>
          <cell r="P1608">
            <v>161965.92000000001</v>
          </cell>
          <cell r="Q1608">
            <v>126256.79</v>
          </cell>
          <cell r="R1608">
            <v>29491.110000000335</v>
          </cell>
          <cell r="S1608">
            <v>0</v>
          </cell>
        </row>
        <row r="1609">
          <cell r="A1609">
            <v>11100</v>
          </cell>
          <cell r="B1609" t="str">
            <v xml:space="preserve"> </v>
          </cell>
        </row>
        <row r="1610">
          <cell r="A1610">
            <v>11100</v>
          </cell>
          <cell r="B1610" t="str">
            <v xml:space="preserve"> </v>
          </cell>
          <cell r="C1610" t="str">
            <v>E41E9984</v>
          </cell>
          <cell r="D1610">
            <v>75197.509999999995</v>
          </cell>
          <cell r="E1610">
            <v>0</v>
          </cell>
          <cell r="F1610">
            <v>16283</v>
          </cell>
          <cell r="G1610">
            <v>30382</v>
          </cell>
          <cell r="H1610">
            <v>22532</v>
          </cell>
          <cell r="I1610">
            <v>14859</v>
          </cell>
          <cell r="J1610">
            <v>84056</v>
          </cell>
          <cell r="K1610">
            <v>84056</v>
          </cell>
          <cell r="L1610">
            <v>17318.96</v>
          </cell>
          <cell r="M1610">
            <v>17702.330000000002</v>
          </cell>
          <cell r="N1610">
            <v>15851.23</v>
          </cell>
          <cell r="O1610">
            <v>15396.13</v>
          </cell>
          <cell r="P1610">
            <v>66268.649999999994</v>
          </cell>
          <cell r="Q1610">
            <v>95138.73</v>
          </cell>
          <cell r="R1610">
            <v>98477.51</v>
          </cell>
          <cell r="S1610">
            <v>0</v>
          </cell>
          <cell r="T1610">
            <v>8858.4899999999907</v>
          </cell>
          <cell r="U1610">
            <v>11.7802969805782</v>
          </cell>
          <cell r="V1610">
            <v>-17787.349999999999</v>
          </cell>
          <cell r="W1610">
            <v>-21.161309127248472</v>
          </cell>
          <cell r="X1610">
            <v>28870.080000000002</v>
          </cell>
          <cell r="Y1610">
            <v>43.565215226204209</v>
          </cell>
          <cell r="Z1610">
            <v>3338.7800000000134</v>
          </cell>
          <cell r="AA1610">
            <v>3.5093804594616862</v>
          </cell>
          <cell r="AB1610">
            <v>84056</v>
          </cell>
          <cell r="AC1610" t="str">
            <v/>
          </cell>
          <cell r="AD1610">
            <v>84056</v>
          </cell>
          <cell r="AE1610">
            <v>111.7802969805782</v>
          </cell>
          <cell r="AF1610">
            <v>-75197.509999999995</v>
          </cell>
          <cell r="AG1610">
            <v>-100</v>
          </cell>
          <cell r="AH1610">
            <v>-17787.349999999999</v>
          </cell>
          <cell r="AI1610">
            <v>-21.161309127248472</v>
          </cell>
          <cell r="AJ1610">
            <v>0</v>
          </cell>
          <cell r="AK1610">
            <v>0</v>
          </cell>
        </row>
        <row r="1611">
          <cell r="A1611">
            <v>11100</v>
          </cell>
          <cell r="B1611" t="str">
            <v xml:space="preserve"> </v>
          </cell>
          <cell r="C1611" t="str">
            <v>E41E9983</v>
          </cell>
          <cell r="D1611">
            <v>-35074.85</v>
          </cell>
          <cell r="E1611">
            <v>0</v>
          </cell>
          <cell r="F1611">
            <v>-5287.35</v>
          </cell>
          <cell r="G1611">
            <v>-3246.22</v>
          </cell>
          <cell r="H1611">
            <v>-1243.69</v>
          </cell>
          <cell r="I1611">
            <v>-10987.92</v>
          </cell>
          <cell r="J1611">
            <v>-20765.18</v>
          </cell>
          <cell r="K1611">
            <v>-20765.18</v>
          </cell>
          <cell r="L1611">
            <v>-1947.98</v>
          </cell>
          <cell r="M1611">
            <v>-1593.98</v>
          </cell>
          <cell r="N1611">
            <v>-1094.48</v>
          </cell>
          <cell r="O1611">
            <v>-1200.4799999999777</v>
          </cell>
          <cell r="P1611">
            <v>-5836.9199999999728</v>
          </cell>
          <cell r="Q1611">
            <v>21884.37</v>
          </cell>
          <cell r="R1611">
            <v>22872.83</v>
          </cell>
          <cell r="S1611">
            <v>0</v>
          </cell>
          <cell r="T1611">
            <v>14309.67</v>
          </cell>
          <cell r="U1611">
            <v>-40.797523011502562</v>
          </cell>
          <cell r="V1611">
            <v>14928.26</v>
          </cell>
          <cell r="W1611">
            <v>-71.890828781643236</v>
          </cell>
          <cell r="X1611">
            <v>27721.29</v>
          </cell>
          <cell r="Y1611">
            <v>0</v>
          </cell>
          <cell r="Z1611">
            <v>988.45999999999913</v>
          </cell>
          <cell r="AA1611">
            <v>4.5167395725807875</v>
          </cell>
          <cell r="AB1611">
            <v>-20765.18</v>
          </cell>
          <cell r="AC1611" t="str">
            <v/>
          </cell>
          <cell r="AD1611">
            <v>-20765.18</v>
          </cell>
          <cell r="AE1611">
            <v>59.202476988497438</v>
          </cell>
          <cell r="AF1611">
            <v>35074.85</v>
          </cell>
          <cell r="AG1611">
            <v>-100</v>
          </cell>
          <cell r="AH1611">
            <v>14928.26</v>
          </cell>
          <cell r="AI1611">
            <v>-71.890828781643236</v>
          </cell>
          <cell r="AJ1611">
            <v>0</v>
          </cell>
          <cell r="AK1611">
            <v>0</v>
          </cell>
        </row>
        <row r="1612">
          <cell r="A1612">
            <v>11100</v>
          </cell>
          <cell r="B1612" t="str">
            <v xml:space="preserve"> </v>
          </cell>
          <cell r="C1612" t="str">
            <v>E410E1062I</v>
          </cell>
          <cell r="D1612">
            <v>-192.99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-164.12</v>
          </cell>
          <cell r="J1612">
            <v>-164.12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-164.6</v>
          </cell>
          <cell r="P1612">
            <v>-164.6</v>
          </cell>
          <cell r="Q1612">
            <v>0</v>
          </cell>
          <cell r="R1612">
            <v>0</v>
          </cell>
          <cell r="S1612">
            <v>0</v>
          </cell>
          <cell r="T1612">
            <v>28.87</v>
          </cell>
          <cell r="U1612">
            <v>14.959324317322142</v>
          </cell>
          <cell r="V1612">
            <v>-0.47999999999998977</v>
          </cell>
          <cell r="W1612">
            <v>-0.29246892517669371</v>
          </cell>
          <cell r="X1612">
            <v>164.6</v>
          </cell>
          <cell r="Y1612">
            <v>-100</v>
          </cell>
          <cell r="Z1612">
            <v>0</v>
          </cell>
          <cell r="AA1612" t="str">
            <v/>
          </cell>
          <cell r="AB1612">
            <v>-164.12</v>
          </cell>
          <cell r="AC1612" t="str">
            <v/>
          </cell>
          <cell r="AD1612">
            <v>-164.12</v>
          </cell>
          <cell r="AE1612">
            <v>-85.040675682677858</v>
          </cell>
          <cell r="AF1612">
            <v>192.99</v>
          </cell>
          <cell r="AG1612">
            <v>-100</v>
          </cell>
          <cell r="AH1612">
            <v>-164.6</v>
          </cell>
          <cell r="AI1612">
            <v>-100.29246892517669</v>
          </cell>
          <cell r="AJ1612">
            <v>164.12</v>
          </cell>
          <cell r="AK1612">
            <v>-100</v>
          </cell>
        </row>
        <row r="1613">
          <cell r="A1613">
            <v>11100</v>
          </cell>
          <cell r="B1613" t="str">
            <v xml:space="preserve"> </v>
          </cell>
          <cell r="C1613" t="str">
            <v>E410E10611I</v>
          </cell>
          <cell r="D1613">
            <v>-1144.19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-937.87</v>
          </cell>
          <cell r="J1613">
            <v>-937.87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-988.9</v>
          </cell>
          <cell r="P1613">
            <v>-988.9</v>
          </cell>
          <cell r="Q1613">
            <v>0</v>
          </cell>
          <cell r="R1613">
            <v>0</v>
          </cell>
          <cell r="S1613">
            <v>0</v>
          </cell>
          <cell r="T1613">
            <v>206.32</v>
          </cell>
          <cell r="U1613">
            <v>18.031970214737065</v>
          </cell>
          <cell r="V1613">
            <v>-51.03</v>
          </cell>
          <cell r="W1613">
            <v>-5.4410525979080226</v>
          </cell>
          <cell r="X1613">
            <v>988.9</v>
          </cell>
          <cell r="Y1613">
            <v>-100</v>
          </cell>
          <cell r="Z1613">
            <v>0</v>
          </cell>
          <cell r="AA1613" t="str">
            <v/>
          </cell>
          <cell r="AB1613">
            <v>-937.87</v>
          </cell>
          <cell r="AC1613" t="str">
            <v/>
          </cell>
          <cell r="AD1613">
            <v>-937.87</v>
          </cell>
          <cell r="AE1613">
            <v>-81.968029785262928</v>
          </cell>
          <cell r="AF1613">
            <v>1144.19</v>
          </cell>
          <cell r="AG1613">
            <v>-100</v>
          </cell>
          <cell r="AH1613">
            <v>-988.9</v>
          </cell>
          <cell r="AI1613">
            <v>-105.44105259790803</v>
          </cell>
          <cell r="AJ1613">
            <v>937.87</v>
          </cell>
          <cell r="AK1613">
            <v>-100</v>
          </cell>
        </row>
        <row r="1614">
          <cell r="A1614">
            <v>11100</v>
          </cell>
          <cell r="B1614" t="str">
            <v xml:space="preserve"> </v>
          </cell>
          <cell r="C1614" t="str">
            <v>E410E10612I</v>
          </cell>
          <cell r="D1614">
            <v>-3209.16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-1378.26</v>
          </cell>
          <cell r="J1614">
            <v>-1378.26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-1878.9</v>
          </cell>
          <cell r="P1614">
            <v>-1878.9</v>
          </cell>
          <cell r="Q1614">
            <v>0</v>
          </cell>
          <cell r="R1614">
            <v>0</v>
          </cell>
          <cell r="S1614">
            <v>0</v>
          </cell>
          <cell r="T1614">
            <v>1830.9</v>
          </cell>
          <cell r="U1614">
            <v>57.05231275473956</v>
          </cell>
          <cell r="V1614">
            <v>-500.64</v>
          </cell>
          <cell r="W1614">
            <v>-36.324060772278095</v>
          </cell>
          <cell r="X1614">
            <v>1878.9</v>
          </cell>
          <cell r="Y1614">
            <v>-100</v>
          </cell>
          <cell r="Z1614">
            <v>0</v>
          </cell>
          <cell r="AA1614" t="str">
            <v/>
          </cell>
          <cell r="AB1614">
            <v>-1378.26</v>
          </cell>
          <cell r="AC1614" t="str">
            <v/>
          </cell>
          <cell r="AD1614">
            <v>-1378.26</v>
          </cell>
          <cell r="AE1614">
            <v>-42.947687245260447</v>
          </cell>
          <cell r="AF1614">
            <v>3209.16</v>
          </cell>
          <cell r="AG1614">
            <v>-100</v>
          </cell>
          <cell r="AH1614">
            <v>-1878.9</v>
          </cell>
          <cell r="AI1614">
            <v>-136.3240607722781</v>
          </cell>
          <cell r="AJ1614">
            <v>1378.26</v>
          </cell>
          <cell r="AK1614">
            <v>-100</v>
          </cell>
        </row>
        <row r="1615">
          <cell r="A1615">
            <v>11100</v>
          </cell>
          <cell r="B1615" t="str">
            <v xml:space="preserve"> </v>
          </cell>
          <cell r="C1615" t="str">
            <v>E410E1081I</v>
          </cell>
          <cell r="D1615">
            <v>1272.97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694.48</v>
          </cell>
          <cell r="J1615">
            <v>694.48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849.08</v>
          </cell>
          <cell r="P1615">
            <v>849.08</v>
          </cell>
          <cell r="Q1615">
            <v>0</v>
          </cell>
          <cell r="R1615">
            <v>0</v>
          </cell>
          <cell r="S1615">
            <v>0</v>
          </cell>
          <cell r="T1615">
            <v>-578.49</v>
          </cell>
          <cell r="U1615">
            <v>-45.444118871615196</v>
          </cell>
          <cell r="V1615">
            <v>154.6</v>
          </cell>
          <cell r="W1615">
            <v>22.261260223476562</v>
          </cell>
          <cell r="X1615">
            <v>-849.08</v>
          </cell>
          <cell r="Y1615">
            <v>-100</v>
          </cell>
          <cell r="Z1615">
            <v>0</v>
          </cell>
          <cell r="AA1615" t="str">
            <v/>
          </cell>
          <cell r="AB1615">
            <v>694.48</v>
          </cell>
          <cell r="AC1615" t="str">
            <v/>
          </cell>
          <cell r="AD1615">
            <v>694.48</v>
          </cell>
          <cell r="AE1615">
            <v>54.555881128384797</v>
          </cell>
          <cell r="AF1615">
            <v>-1272.97</v>
          </cell>
          <cell r="AG1615">
            <v>-100</v>
          </cell>
          <cell r="AH1615">
            <v>849.08</v>
          </cell>
          <cell r="AI1615">
            <v>122.26126022347655</v>
          </cell>
          <cell r="AJ1615">
            <v>-694.48</v>
          </cell>
          <cell r="AK1615">
            <v>-100</v>
          </cell>
        </row>
        <row r="1616">
          <cell r="A1616">
            <v>11100</v>
          </cell>
          <cell r="B1616" t="str">
            <v xml:space="preserve"> </v>
          </cell>
          <cell r="C1616" t="str">
            <v>E410E110I</v>
          </cell>
          <cell r="D1616">
            <v>-3273.37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-1785.77</v>
          </cell>
          <cell r="J1616">
            <v>-1785.77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-2183.3200000000002</v>
          </cell>
          <cell r="P1616">
            <v>-2183.3200000000002</v>
          </cell>
          <cell r="Q1616">
            <v>0</v>
          </cell>
          <cell r="R1616">
            <v>0</v>
          </cell>
          <cell r="S1616">
            <v>0</v>
          </cell>
          <cell r="T1616">
            <v>1487.6</v>
          </cell>
          <cell r="U1616">
            <v>45.445519449374807</v>
          </cell>
          <cell r="V1616">
            <v>-397.55</v>
          </cell>
          <cell r="W1616">
            <v>-22.262105422310832</v>
          </cell>
          <cell r="X1616">
            <v>2183.3200000000002</v>
          </cell>
          <cell r="Y1616">
            <v>-100</v>
          </cell>
          <cell r="Z1616">
            <v>0</v>
          </cell>
          <cell r="AA1616" t="str">
            <v/>
          </cell>
          <cell r="AB1616">
            <v>-1785.77</v>
          </cell>
          <cell r="AC1616" t="str">
            <v/>
          </cell>
          <cell r="AD1616">
            <v>-1785.77</v>
          </cell>
          <cell r="AE1616">
            <v>-54.5544805506252</v>
          </cell>
          <cell r="AF1616">
            <v>3273.37</v>
          </cell>
          <cell r="AG1616">
            <v>-100</v>
          </cell>
          <cell r="AH1616">
            <v>-2183.3200000000002</v>
          </cell>
          <cell r="AI1616">
            <v>-122.26210542231084</v>
          </cell>
          <cell r="AJ1616">
            <v>1785.77</v>
          </cell>
          <cell r="AK1616">
            <v>-100</v>
          </cell>
        </row>
        <row r="1617">
          <cell r="A1617">
            <v>11100</v>
          </cell>
          <cell r="B1617" t="str">
            <v xml:space="preserve"> </v>
          </cell>
          <cell r="C1617" t="str">
            <v>E410E1062D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 t="str">
            <v/>
          </cell>
          <cell r="V1617">
            <v>0</v>
          </cell>
          <cell r="W1617" t="str">
            <v/>
          </cell>
          <cell r="X1617">
            <v>0</v>
          </cell>
          <cell r="Y1617" t="str">
            <v/>
          </cell>
          <cell r="Z1617">
            <v>0</v>
          </cell>
          <cell r="AA1617" t="str">
            <v/>
          </cell>
          <cell r="AB1617">
            <v>0</v>
          </cell>
          <cell r="AC1617" t="str">
            <v/>
          </cell>
          <cell r="AD1617">
            <v>0</v>
          </cell>
          <cell r="AE1617" t="str">
            <v/>
          </cell>
          <cell r="AF1617">
            <v>0</v>
          </cell>
        </row>
        <row r="1618">
          <cell r="A1618">
            <v>11100</v>
          </cell>
          <cell r="B1618" t="str">
            <v xml:space="preserve"> </v>
          </cell>
          <cell r="C1618" t="str">
            <v>E410E10611D</v>
          </cell>
          <cell r="D1618">
            <v>-158.30000000000001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-256.24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-272.25</v>
          </cell>
          <cell r="Q1618">
            <v>0</v>
          </cell>
          <cell r="R1618">
            <v>0</v>
          </cell>
          <cell r="S1618">
            <v>0</v>
          </cell>
          <cell r="T1618">
            <v>-97.94</v>
          </cell>
          <cell r="U1618">
            <v>-61.869867340492732</v>
          </cell>
          <cell r="V1618">
            <v>-16.010000000000002</v>
          </cell>
          <cell r="W1618">
            <v>-6.248048704339678</v>
          </cell>
          <cell r="X1618">
            <v>272.25</v>
          </cell>
          <cell r="Y1618">
            <v>-100</v>
          </cell>
          <cell r="Z1618">
            <v>0</v>
          </cell>
          <cell r="AA1618" t="str">
            <v/>
          </cell>
          <cell r="AB1618">
            <v>-256.24</v>
          </cell>
          <cell r="AC1618" t="str">
            <v/>
          </cell>
          <cell r="AD1618">
            <v>-256.24</v>
          </cell>
          <cell r="AE1618">
            <v>-161.86986734049273</v>
          </cell>
          <cell r="AF1618">
            <v>158.30000000000001</v>
          </cell>
        </row>
        <row r="1619">
          <cell r="A1619">
            <v>11100</v>
          </cell>
          <cell r="B1619" t="str">
            <v xml:space="preserve"> </v>
          </cell>
          <cell r="C1619" t="str">
            <v>E410E10612D</v>
          </cell>
          <cell r="D1619">
            <v>-502.08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-15.9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-81.78</v>
          </cell>
          <cell r="Q1619">
            <v>0</v>
          </cell>
          <cell r="R1619">
            <v>0</v>
          </cell>
          <cell r="S1619">
            <v>0</v>
          </cell>
          <cell r="T1619">
            <v>486.18</v>
          </cell>
          <cell r="U1619">
            <v>96.833173996175915</v>
          </cell>
          <cell r="V1619">
            <v>-65.88</v>
          </cell>
          <cell r="W1619">
            <v>0</v>
          </cell>
          <cell r="X1619">
            <v>81.78</v>
          </cell>
          <cell r="Y1619">
            <v>-100</v>
          </cell>
          <cell r="Z1619">
            <v>0</v>
          </cell>
          <cell r="AA1619" t="str">
            <v/>
          </cell>
          <cell r="AB1619">
            <v>-15.9</v>
          </cell>
          <cell r="AC1619" t="str">
            <v/>
          </cell>
          <cell r="AD1619">
            <v>-15.9</v>
          </cell>
          <cell r="AE1619">
            <v>-3.1668260038240872</v>
          </cell>
          <cell r="AF1619">
            <v>502.08</v>
          </cell>
        </row>
        <row r="1620">
          <cell r="A1620">
            <v>11100</v>
          </cell>
          <cell r="B1620" t="str">
            <v xml:space="preserve"> </v>
          </cell>
          <cell r="C1620" t="str">
            <v>E410E1081D</v>
          </cell>
          <cell r="D1620">
            <v>184.9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76.2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99.13</v>
          </cell>
          <cell r="Q1620">
            <v>0</v>
          </cell>
          <cell r="R1620">
            <v>0</v>
          </cell>
          <cell r="S1620">
            <v>0</v>
          </cell>
          <cell r="T1620">
            <v>-108.7</v>
          </cell>
          <cell r="U1620">
            <v>-58.788534342888049</v>
          </cell>
          <cell r="V1620">
            <v>22.93</v>
          </cell>
          <cell r="W1620">
            <v>30.091863517060354</v>
          </cell>
          <cell r="X1620">
            <v>-99.13</v>
          </cell>
          <cell r="Y1620">
            <v>-100</v>
          </cell>
          <cell r="Z1620">
            <v>0</v>
          </cell>
          <cell r="AA1620" t="str">
            <v/>
          </cell>
          <cell r="AB1620">
            <v>76.2</v>
          </cell>
          <cell r="AC1620" t="str">
            <v/>
          </cell>
          <cell r="AD1620">
            <v>76.2</v>
          </cell>
          <cell r="AE1620">
            <v>41.211465657111951</v>
          </cell>
          <cell r="AF1620">
            <v>-184.9</v>
          </cell>
        </row>
        <row r="1621">
          <cell r="A1621">
            <v>11100</v>
          </cell>
          <cell r="B1621" t="str">
            <v xml:space="preserve"> </v>
          </cell>
          <cell r="C1621" t="str">
            <v>E410E110D</v>
          </cell>
          <cell r="D1621">
            <v>-475.48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-195.94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-254.9</v>
          </cell>
          <cell r="Q1621">
            <v>0</v>
          </cell>
          <cell r="R1621">
            <v>0</v>
          </cell>
          <cell r="S1621">
            <v>0</v>
          </cell>
          <cell r="T1621">
            <v>279.54000000000002</v>
          </cell>
          <cell r="U1621">
            <v>58.791116345587625</v>
          </cell>
          <cell r="V1621">
            <v>-58.96</v>
          </cell>
          <cell r="W1621">
            <v>-30.09084413595998</v>
          </cell>
          <cell r="X1621">
            <v>254.9</v>
          </cell>
          <cell r="Y1621">
            <v>-100</v>
          </cell>
          <cell r="Z1621">
            <v>0</v>
          </cell>
          <cell r="AA1621" t="str">
            <v/>
          </cell>
          <cell r="AB1621">
            <v>-195.94</v>
          </cell>
          <cell r="AC1621" t="str">
            <v/>
          </cell>
          <cell r="AD1621">
            <v>-195.94</v>
          </cell>
          <cell r="AE1621">
            <v>-41.208883654412382</v>
          </cell>
          <cell r="AF1621">
            <v>475.48</v>
          </cell>
        </row>
        <row r="1622">
          <cell r="A1622">
            <v>11100</v>
          </cell>
          <cell r="B1622" t="str">
            <v xml:space="preserve"> </v>
          </cell>
          <cell r="C1622" t="str">
            <v>E30E210111</v>
          </cell>
          <cell r="D1622">
            <v>702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478.31</v>
          </cell>
          <cell r="J1622">
            <v>478.31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335.77</v>
          </cell>
          <cell r="P1622">
            <v>335.77</v>
          </cell>
          <cell r="Q1622">
            <v>0</v>
          </cell>
          <cell r="R1622">
            <v>0</v>
          </cell>
          <cell r="S1622">
            <v>0</v>
          </cell>
          <cell r="T1622">
            <v>-223.69</v>
          </cell>
          <cell r="U1622">
            <v>-31.864672364672366</v>
          </cell>
          <cell r="V1622">
            <v>-142.54</v>
          </cell>
          <cell r="W1622">
            <v>-29.800756831343694</v>
          </cell>
          <cell r="X1622">
            <v>-335.77</v>
          </cell>
          <cell r="Y1622">
            <v>-100</v>
          </cell>
          <cell r="Z1622">
            <v>0</v>
          </cell>
          <cell r="AA1622" t="str">
            <v/>
          </cell>
          <cell r="AB1622">
            <v>478.31</v>
          </cell>
          <cell r="AC1622" t="str">
            <v/>
          </cell>
          <cell r="AD1622">
            <v>478.31</v>
          </cell>
          <cell r="AE1622">
            <v>68.135327635327641</v>
          </cell>
          <cell r="AF1622">
            <v>-702</v>
          </cell>
          <cell r="AG1622">
            <v>-100</v>
          </cell>
          <cell r="AH1622">
            <v>335.77</v>
          </cell>
          <cell r="AI1622">
            <v>70.199243168656309</v>
          </cell>
          <cell r="AJ1622">
            <v>-478.31</v>
          </cell>
          <cell r="AK1622">
            <v>-100</v>
          </cell>
        </row>
        <row r="1623">
          <cell r="A1623">
            <v>11100</v>
          </cell>
          <cell r="B1623" t="str">
            <v xml:space="preserve"> </v>
          </cell>
          <cell r="C1623" t="str">
            <v>E30E2101</v>
          </cell>
          <cell r="D1623">
            <v>684.27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662.27</v>
          </cell>
          <cell r="J1623">
            <v>662.27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374.67</v>
          </cell>
          <cell r="P1623">
            <v>374.67</v>
          </cell>
          <cell r="Q1623">
            <v>0</v>
          </cell>
          <cell r="R1623">
            <v>0</v>
          </cell>
          <cell r="S1623">
            <v>0</v>
          </cell>
          <cell r="T1623">
            <v>-22</v>
          </cell>
          <cell r="U1623">
            <v>-3.215105148552472</v>
          </cell>
          <cell r="V1623">
            <v>-287.60000000000002</v>
          </cell>
          <cell r="W1623">
            <v>-43.426397088800634</v>
          </cell>
          <cell r="X1623">
            <v>-374.67</v>
          </cell>
          <cell r="Y1623">
            <v>-100</v>
          </cell>
          <cell r="Z1623">
            <v>0</v>
          </cell>
          <cell r="AA1623" t="str">
            <v/>
          </cell>
          <cell r="AB1623">
            <v>662.27</v>
          </cell>
          <cell r="AC1623" t="str">
            <v/>
          </cell>
          <cell r="AD1623">
            <v>662.27</v>
          </cell>
          <cell r="AE1623">
            <v>96.784894851447532</v>
          </cell>
          <cell r="AF1623">
            <v>-684.27</v>
          </cell>
          <cell r="AG1623">
            <v>-100</v>
          </cell>
          <cell r="AH1623">
            <v>374.67</v>
          </cell>
          <cell r="AI1623">
            <v>56.573602911199359</v>
          </cell>
          <cell r="AJ1623">
            <v>-662.27</v>
          </cell>
          <cell r="AK1623">
            <v>-100</v>
          </cell>
        </row>
        <row r="1624">
          <cell r="A1624">
            <v>11100</v>
          </cell>
          <cell r="B1624" t="str">
            <v xml:space="preserve"> </v>
          </cell>
          <cell r="C1624" t="str">
            <v>E41E10104</v>
          </cell>
          <cell r="D1624">
            <v>61158.98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63025</v>
          </cell>
          <cell r="J1624">
            <v>63025</v>
          </cell>
          <cell r="K1624">
            <v>63025</v>
          </cell>
          <cell r="L1624">
            <v>0</v>
          </cell>
          <cell r="M1624">
            <v>0</v>
          </cell>
          <cell r="N1624">
            <v>0</v>
          </cell>
          <cell r="O1624">
            <v>52706.6</v>
          </cell>
          <cell r="P1624">
            <v>52706.6</v>
          </cell>
          <cell r="Q1624">
            <v>69964.56</v>
          </cell>
          <cell r="R1624">
            <v>75094.080000000002</v>
          </cell>
          <cell r="S1624">
            <v>0</v>
          </cell>
          <cell r="T1624">
            <v>1866.02</v>
          </cell>
          <cell r="U1624">
            <v>3.0510973204589034</v>
          </cell>
          <cell r="V1624">
            <v>-10318.4</v>
          </cell>
          <cell r="W1624">
            <v>-16.371915906386356</v>
          </cell>
          <cell r="X1624">
            <v>17257.96</v>
          </cell>
          <cell r="Y1624">
            <v>32.743451484254344</v>
          </cell>
          <cell r="Z1624">
            <v>5129.5200000000004</v>
          </cell>
          <cell r="AA1624">
            <v>7.3315975974121814</v>
          </cell>
          <cell r="AB1624">
            <v>63025</v>
          </cell>
          <cell r="AC1624" t="str">
            <v/>
          </cell>
          <cell r="AD1624">
            <v>63025</v>
          </cell>
          <cell r="AE1624">
            <v>103.05109732045891</v>
          </cell>
          <cell r="AF1624">
            <v>-61158.98</v>
          </cell>
          <cell r="AG1624">
            <v>-100</v>
          </cell>
          <cell r="AH1624">
            <v>-10318.4</v>
          </cell>
          <cell r="AI1624">
            <v>-16.371915906386356</v>
          </cell>
          <cell r="AJ1624">
            <v>0</v>
          </cell>
          <cell r="AK1624">
            <v>0</v>
          </cell>
        </row>
        <row r="1625">
          <cell r="A1625">
            <v>11100</v>
          </cell>
          <cell r="B1625" t="str">
            <v xml:space="preserve"> </v>
          </cell>
          <cell r="C1625" t="str">
            <v>E41E10202</v>
          </cell>
          <cell r="D1625">
            <v>-108344.44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-141425</v>
          </cell>
          <cell r="J1625">
            <v>-141425</v>
          </cell>
          <cell r="K1625">
            <v>-141425</v>
          </cell>
          <cell r="L1625">
            <v>0</v>
          </cell>
          <cell r="M1625">
            <v>0</v>
          </cell>
          <cell r="N1625">
            <v>0</v>
          </cell>
          <cell r="O1625">
            <v>-117962.32</v>
          </cell>
          <cell r="P1625">
            <v>-117962.32</v>
          </cell>
          <cell r="Q1625">
            <v>-121815.6</v>
          </cell>
          <cell r="R1625">
            <v>-130269.24</v>
          </cell>
          <cell r="S1625">
            <v>0</v>
          </cell>
          <cell r="T1625">
            <v>-33080.559999999998</v>
          </cell>
          <cell r="U1625">
            <v>-30.532771224808581</v>
          </cell>
          <cell r="V1625">
            <v>23462.68</v>
          </cell>
          <cell r="W1625">
            <v>16.590192681633368</v>
          </cell>
          <cell r="X1625">
            <v>-3853.28</v>
          </cell>
          <cell r="Y1625">
            <v>3.2665346018966046</v>
          </cell>
          <cell r="Z1625">
            <v>-8453.64</v>
          </cell>
          <cell r="AA1625">
            <v>6.9397023041383861</v>
          </cell>
          <cell r="AB1625">
            <v>-141425</v>
          </cell>
          <cell r="AC1625" t="str">
            <v/>
          </cell>
          <cell r="AD1625">
            <v>-141425</v>
          </cell>
          <cell r="AE1625">
            <v>-130.53277122480858</v>
          </cell>
          <cell r="AF1625">
            <v>108344.44</v>
          </cell>
          <cell r="AG1625">
            <v>-100</v>
          </cell>
          <cell r="AH1625">
            <v>23462.68</v>
          </cell>
          <cell r="AI1625">
            <v>16.590192681633368</v>
          </cell>
          <cell r="AJ1625">
            <v>0</v>
          </cell>
          <cell r="AK1625">
            <v>0</v>
          </cell>
        </row>
        <row r="1626">
          <cell r="A1626">
            <v>11100</v>
          </cell>
          <cell r="B1626" t="str">
            <v xml:space="preserve"> </v>
          </cell>
          <cell r="C1626" t="str">
            <v>E7E1020531</v>
          </cell>
          <cell r="D1626">
            <v>63019.43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52152.39</v>
          </cell>
          <cell r="J1626">
            <v>52152.39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23146.5</v>
          </cell>
          <cell r="P1626">
            <v>23146.5</v>
          </cell>
          <cell r="Q1626">
            <v>0</v>
          </cell>
          <cell r="R1626">
            <v>0</v>
          </cell>
          <cell r="S1626">
            <v>0</v>
          </cell>
          <cell r="T1626">
            <v>-10867.04</v>
          </cell>
          <cell r="U1626">
            <v>-17.243951587629404</v>
          </cell>
          <cell r="V1626">
            <v>-29005.89</v>
          </cell>
          <cell r="W1626">
            <v>-55.617566136470451</v>
          </cell>
          <cell r="X1626">
            <v>-23146.5</v>
          </cell>
          <cell r="Y1626">
            <v>-100</v>
          </cell>
          <cell r="Z1626">
            <v>0</v>
          </cell>
          <cell r="AA1626" t="str">
            <v/>
          </cell>
          <cell r="AB1626">
            <v>52152.39</v>
          </cell>
          <cell r="AC1626" t="str">
            <v/>
          </cell>
          <cell r="AD1626">
            <v>52152.39</v>
          </cell>
          <cell r="AE1626">
            <v>82.756048412370603</v>
          </cell>
          <cell r="AF1626">
            <v>-63019.43</v>
          </cell>
          <cell r="AG1626">
            <v>-100</v>
          </cell>
          <cell r="AH1626">
            <v>23146.5</v>
          </cell>
          <cell r="AI1626">
            <v>44.382433863529556</v>
          </cell>
          <cell r="AJ1626">
            <v>-52152.39</v>
          </cell>
          <cell r="AK1626">
            <v>-100</v>
          </cell>
        </row>
        <row r="1627">
          <cell r="A1627">
            <v>11100</v>
          </cell>
          <cell r="B1627" t="str">
            <v xml:space="preserve"> </v>
          </cell>
          <cell r="D1627">
            <v>-9751.0099999999875</v>
          </cell>
          <cell r="E1627">
            <v>0</v>
          </cell>
          <cell r="F1627">
            <v>-963.35000000000082</v>
          </cell>
          <cell r="G1627">
            <v>3496.78</v>
          </cell>
          <cell r="H1627">
            <v>4148.3100000000004</v>
          </cell>
          <cell r="I1627">
            <v>5911.3300000000081</v>
          </cell>
          <cell r="J1627">
            <v>12593.07</v>
          </cell>
          <cell r="K1627">
            <v>10112.82</v>
          </cell>
          <cell r="L1627">
            <v>2746.56</v>
          </cell>
          <cell r="M1627">
            <v>3410.37</v>
          </cell>
          <cell r="N1627">
            <v>3734.16</v>
          </cell>
          <cell r="O1627">
            <v>6681.620000000019</v>
          </cell>
          <cell r="P1627">
            <v>16572.71</v>
          </cell>
          <cell r="Q1627">
            <v>41099.97</v>
          </cell>
          <cell r="R1627">
            <v>43008.47</v>
          </cell>
          <cell r="S1627">
            <v>0</v>
          </cell>
          <cell r="T1627">
            <v>22344.080000000002</v>
          </cell>
          <cell r="U1627">
            <v>-229.14631407413211</v>
          </cell>
          <cell r="V1627">
            <v>3979.6400000000122</v>
          </cell>
          <cell r="W1627">
            <v>31.601825448441154</v>
          </cell>
          <cell r="X1627">
            <v>24527.26</v>
          </cell>
          <cell r="Y1627">
            <v>147.99788326712991</v>
          </cell>
          <cell r="Z1627">
            <v>1908.5</v>
          </cell>
          <cell r="AA1627">
            <v>4.6435557008922368</v>
          </cell>
          <cell r="AB1627">
            <v>12593.07</v>
          </cell>
          <cell r="AC1627" t="str">
            <v/>
          </cell>
          <cell r="AD1627">
            <v>12593.07</v>
          </cell>
          <cell r="AE1627">
            <v>-129.14631407413211</v>
          </cell>
          <cell r="AF1627">
            <v>9751.0099999999875</v>
          </cell>
          <cell r="AG1627">
            <v>-100</v>
          </cell>
          <cell r="AH1627">
            <v>6459.890000000014</v>
          </cell>
          <cell r="AI1627">
            <v>51.297181703905466</v>
          </cell>
          <cell r="AJ1627">
            <v>-2480.25</v>
          </cell>
          <cell r="AK1627">
            <v>-19.695356255464308</v>
          </cell>
        </row>
        <row r="1628">
          <cell r="A1628">
            <v>11100</v>
          </cell>
          <cell r="B1628" t="str">
            <v xml:space="preserve"> </v>
          </cell>
          <cell r="D1628">
            <v>-30270.12</v>
          </cell>
          <cell r="E1628">
            <v>0</v>
          </cell>
          <cell r="F1628">
            <v>-5195.3500000000004</v>
          </cell>
          <cell r="G1628">
            <v>-3254.22</v>
          </cell>
          <cell r="H1628">
            <v>-1028.69</v>
          </cell>
          <cell r="I1628">
            <v>-22751.67</v>
          </cell>
          <cell r="J1628">
            <v>-32229.93</v>
          </cell>
          <cell r="K1628">
            <v>-34710.18</v>
          </cell>
          <cell r="L1628">
            <v>-1947.98</v>
          </cell>
          <cell r="M1628">
            <v>-1593.98</v>
          </cell>
          <cell r="N1628">
            <v>-1094.48</v>
          </cell>
          <cell r="O1628">
            <v>1831.9200000000233</v>
          </cell>
          <cell r="P1628">
            <v>-2804.5199999999745</v>
          </cell>
          <cell r="Q1628">
            <v>21884.37</v>
          </cell>
          <cell r="R1628">
            <v>22872.83</v>
          </cell>
          <cell r="S1628">
            <v>0</v>
          </cell>
          <cell r="T1628">
            <v>-1959.81</v>
          </cell>
          <cell r="U1628">
            <v>6.4744044622221457</v>
          </cell>
          <cell r="V1628">
            <v>29425.41</v>
          </cell>
          <cell r="W1628">
            <v>-91.298398724415549</v>
          </cell>
          <cell r="X1628">
            <v>24688.89</v>
          </cell>
          <cell r="Y1628">
            <v>0</v>
          </cell>
          <cell r="Z1628">
            <v>988.46000000000276</v>
          </cell>
          <cell r="AA1628">
            <v>4.5167395725808044</v>
          </cell>
          <cell r="AB1628">
            <v>-32229.93</v>
          </cell>
          <cell r="AC1628" t="str">
            <v/>
          </cell>
          <cell r="AD1628">
            <v>-32229.93</v>
          </cell>
          <cell r="AE1628">
            <v>106.47440446222215</v>
          </cell>
          <cell r="AF1628">
            <v>30270.12</v>
          </cell>
          <cell r="AG1628">
            <v>-100</v>
          </cell>
          <cell r="AH1628">
            <v>31905.66</v>
          </cell>
          <cell r="AI1628">
            <v>-98.993885497114107</v>
          </cell>
          <cell r="AJ1628">
            <v>-2480.25</v>
          </cell>
          <cell r="AK1628">
            <v>7.6954867726985583</v>
          </cell>
        </row>
        <row r="1629">
          <cell r="A1629">
            <v>11100</v>
          </cell>
          <cell r="B1629" t="str">
            <v xml:space="preserve"> </v>
          </cell>
          <cell r="D1629">
            <v>-28605.279999999999</v>
          </cell>
          <cell r="E1629">
            <v>0</v>
          </cell>
          <cell r="F1629">
            <v>-4907.22</v>
          </cell>
          <cell r="G1629">
            <v>-3079.48</v>
          </cell>
          <cell r="H1629">
            <v>-942.5</v>
          </cell>
          <cell r="I1629">
            <v>-24118.2</v>
          </cell>
          <cell r="J1629">
            <v>-33047.4</v>
          </cell>
          <cell r="K1629">
            <v>-34833.17</v>
          </cell>
          <cell r="L1629">
            <v>-1059.04</v>
          </cell>
          <cell r="M1629">
            <v>-692.75999999999817</v>
          </cell>
          <cell r="N1629">
            <v>-174.07000000000096</v>
          </cell>
          <cell r="O1629">
            <v>1923.9200000000228</v>
          </cell>
          <cell r="P1629">
            <v>-1.9499999999744659</v>
          </cell>
          <cell r="Q1629">
            <v>23480.89</v>
          </cell>
          <cell r="R1629">
            <v>24513.79</v>
          </cell>
          <cell r="S1629">
            <v>0</v>
          </cell>
          <cell r="T1629">
            <v>-4442.1199999999917</v>
          </cell>
          <cell r="U1629">
            <v>15.529021215663656</v>
          </cell>
          <cell r="V1629">
            <v>33045.449999999997</v>
          </cell>
          <cell r="W1629">
            <v>-99.994099384520482</v>
          </cell>
          <cell r="X1629">
            <v>23482.84</v>
          </cell>
          <cell r="Y1629">
            <v>0</v>
          </cell>
          <cell r="Z1629">
            <v>1032.9000000000001</v>
          </cell>
          <cell r="AA1629">
            <v>4.3988962939650094</v>
          </cell>
          <cell r="AB1629">
            <v>-33047.4</v>
          </cell>
          <cell r="AC1629" t="str">
            <v/>
          </cell>
          <cell r="AD1629">
            <v>-33047.4</v>
          </cell>
          <cell r="AE1629">
            <v>115.52902121566365</v>
          </cell>
          <cell r="AF1629">
            <v>28605.279999999999</v>
          </cell>
          <cell r="AG1629">
            <v>-100</v>
          </cell>
          <cell r="AH1629">
            <v>34831.22</v>
          </cell>
          <cell r="AI1629">
            <v>-105.39776200245716</v>
          </cell>
          <cell r="AJ1629">
            <v>-1785.77</v>
          </cell>
          <cell r="AK1629">
            <v>5.4036626179366749</v>
          </cell>
        </row>
        <row r="1630">
          <cell r="A1630">
            <v>11100</v>
          </cell>
          <cell r="B1630" t="str">
            <v xml:space="preserve"> </v>
          </cell>
          <cell r="D1630">
            <v>1.0503261358524514</v>
          </cell>
          <cell r="E1630">
            <v>0</v>
          </cell>
          <cell r="J1630">
            <v>0.82911963297845681</v>
          </cell>
          <cell r="K1630">
            <v>0.84847458760215932</v>
          </cell>
          <cell r="L1630">
            <v>0.82359188679673834</v>
          </cell>
          <cell r="M1630">
            <v>0.80057322338624581</v>
          </cell>
          <cell r="N1630">
            <v>0.76594775499072298</v>
          </cell>
          <cell r="O1630">
            <v>0.62417791713157666</v>
          </cell>
          <cell r="P1630">
            <v>0.75643101571260629</v>
          </cell>
          <cell r="Q1630">
            <v>0.60603424461496114</v>
          </cell>
          <cell r="R1630">
            <v>0.6026225591344635</v>
          </cell>
          <cell r="S1630">
            <v>0</v>
          </cell>
          <cell r="T1630">
            <v>-22.120650287399457</v>
          </cell>
          <cell r="U1630">
            <v>-22.120650287399457</v>
          </cell>
          <cell r="V1630">
            <v>-7.2688617265850519</v>
          </cell>
          <cell r="W1630">
            <v>-7.2688617265850519</v>
          </cell>
          <cell r="X1630">
            <v>-15.039677109764515</v>
          </cell>
          <cell r="Y1630">
            <v>-15.039677109764515</v>
          </cell>
          <cell r="Z1630">
            <v>-0.34116854804976393</v>
          </cell>
          <cell r="AA1630">
            <v>-0.34116854804976393</v>
          </cell>
          <cell r="AB1630">
            <v>82.911963297845688</v>
          </cell>
          <cell r="AC1630">
            <v>82.911963297845688</v>
          </cell>
        </row>
        <row r="1631">
          <cell r="A1631">
            <v>11100</v>
          </cell>
          <cell r="B1631" t="str">
            <v xml:space="preserve"> </v>
          </cell>
          <cell r="D1631">
            <v>0.40423256637585137</v>
          </cell>
          <cell r="E1631">
            <v>0</v>
          </cell>
          <cell r="J1631">
            <v>0.44273470901231765</v>
          </cell>
          <cell r="K1631">
            <v>0.43263527842419786</v>
          </cell>
          <cell r="L1631">
            <v>0.30108041085176396</v>
          </cell>
          <cell r="M1631">
            <v>0.31532162417291765</v>
          </cell>
          <cell r="N1631">
            <v>0.25358750481385378</v>
          </cell>
          <cell r="O1631">
            <v>0.32523146316372559</v>
          </cell>
          <cell r="P1631">
            <v>0.29817550922124186</v>
          </cell>
          <cell r="Q1631">
            <v>0.58113457149684344</v>
          </cell>
          <cell r="R1631">
            <v>0.59818721481118353</v>
          </cell>
          <cell r="S1631">
            <v>0</v>
          </cell>
          <cell r="T1631">
            <v>3.8502142636466283</v>
          </cell>
          <cell r="U1631">
            <v>3.8502142636466283</v>
          </cell>
          <cell r="V1631">
            <v>-14.455919979107579</v>
          </cell>
          <cell r="W1631">
            <v>-14.455919979107579</v>
          </cell>
          <cell r="X1631">
            <v>28.29590622756016</v>
          </cell>
          <cell r="Y1631">
            <v>28.29590622756016</v>
          </cell>
          <cell r="Z1631">
            <v>1.7052643314340088</v>
          </cell>
          <cell r="AA1631">
            <v>1.7052643314340088</v>
          </cell>
          <cell r="AB1631">
            <v>44.273470901231768</v>
          </cell>
          <cell r="AC1631">
            <v>44.273470901231768</v>
          </cell>
        </row>
        <row r="1632">
          <cell r="A1632">
            <v>11100</v>
          </cell>
          <cell r="B1632" t="str">
            <v xml:space="preserve"> </v>
          </cell>
          <cell r="D1632">
            <v>54.185292355356808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13.726335180515502</v>
          </cell>
          <cell r="J1632">
            <v>55.303758285895476</v>
          </cell>
          <cell r="K1632">
            <v>0</v>
          </cell>
          <cell r="P1632">
            <v>77.270184428964157</v>
          </cell>
          <cell r="Q1632">
            <v>0</v>
          </cell>
          <cell r="R1632">
            <v>0</v>
          </cell>
          <cell r="S1632">
            <v>0</v>
          </cell>
          <cell r="T1632">
            <v>1.1184659305386688</v>
          </cell>
          <cell r="U1632">
            <v>2.0641504030347755</v>
          </cell>
          <cell r="V1632">
            <v>21.966426143068681</v>
          </cell>
          <cell r="W1632">
            <v>39.719590175973515</v>
          </cell>
          <cell r="X1632">
            <v>-77.270184428964157</v>
          </cell>
          <cell r="Y1632">
            <v>-100</v>
          </cell>
          <cell r="Z1632">
            <v>0</v>
          </cell>
          <cell r="AA1632" t="str">
            <v/>
          </cell>
          <cell r="AB1632">
            <v>55.303758285895476</v>
          </cell>
          <cell r="AC1632" t="str">
            <v/>
          </cell>
        </row>
        <row r="1633">
          <cell r="A1633">
            <v>11100</v>
          </cell>
          <cell r="B1633" t="str">
            <v xml:space="preserve"> </v>
          </cell>
          <cell r="D1633">
            <v>145.28265158490072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47.971371193017951</v>
          </cell>
          <cell r="J1633">
            <v>180.69065486886015</v>
          </cell>
          <cell r="K1633">
            <v>0</v>
          </cell>
          <cell r="P1633">
            <v>228.59017268529644</v>
          </cell>
          <cell r="Q1633">
            <v>0</v>
          </cell>
          <cell r="R1633">
            <v>0</v>
          </cell>
          <cell r="S1633">
            <v>0</v>
          </cell>
          <cell r="T1633">
            <v>35.408003283959431</v>
          </cell>
          <cell r="U1633">
            <v>24.371804133315667</v>
          </cell>
          <cell r="V1633">
            <v>47.899517816436287</v>
          </cell>
          <cell r="W1633">
            <v>26.509128461126185</v>
          </cell>
          <cell r="X1633">
            <v>-228.59017268529644</v>
          </cell>
          <cell r="Y1633">
            <v>-100</v>
          </cell>
          <cell r="Z1633">
            <v>0</v>
          </cell>
          <cell r="AA1633" t="str">
            <v/>
          </cell>
          <cell r="AB1633">
            <v>180.69065486886015</v>
          </cell>
          <cell r="AC1633" t="str">
            <v/>
          </cell>
        </row>
        <row r="1634">
          <cell r="A1634">
            <v>11100</v>
          </cell>
          <cell r="B1634" t="str">
            <v xml:space="preserve"> </v>
          </cell>
          <cell r="D1634">
            <v>140.25897671971592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44.208555423014786</v>
          </cell>
          <cell r="J1634">
            <v>173.54553278874175</v>
          </cell>
          <cell r="K1634">
            <v>0</v>
          </cell>
          <cell r="P1634">
            <v>228.59017268529644</v>
          </cell>
          <cell r="Q1634">
            <v>0</v>
          </cell>
          <cell r="R1634">
            <v>0</v>
          </cell>
          <cell r="S1634">
            <v>0</v>
          </cell>
          <cell r="T1634">
            <v>33.286556069025835</v>
          </cell>
          <cell r="U1634">
            <v>23.7322108342081</v>
          </cell>
          <cell r="V1634">
            <v>55.044639896554685</v>
          </cell>
          <cell r="W1634">
            <v>31.717693340779288</v>
          </cell>
          <cell r="X1634">
            <v>-228.59017268529644</v>
          </cell>
          <cell r="Y1634">
            <v>-100</v>
          </cell>
          <cell r="Z1634">
            <v>0</v>
          </cell>
          <cell r="AA1634" t="str">
            <v/>
          </cell>
          <cell r="AB1634">
            <v>173.54553278874175</v>
          </cell>
          <cell r="AC1634" t="str">
            <v/>
          </cell>
        </row>
        <row r="1635">
          <cell r="A1635">
            <v>11100</v>
          </cell>
          <cell r="B1635" t="str">
            <v xml:space="preserve"> </v>
          </cell>
          <cell r="D1635">
            <v>-3.2716916859161498E-2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-4.7314146102246296E-2</v>
          </cell>
          <cell r="K1635">
            <v>-4.7314146102246296E-2</v>
          </cell>
          <cell r="P1635">
            <v>-3.8481153762387241E-2</v>
          </cell>
          <cell r="Q1635">
            <v>-3.6784359797732341E-2</v>
          </cell>
          <cell r="R1635">
            <v>-3.5538625419191547E-2</v>
          </cell>
          <cell r="S1635">
            <v>0</v>
          </cell>
          <cell r="T1635">
            <v>-1.4597229243084799</v>
          </cell>
          <cell r="U1635">
            <v>-1.4597229243084799</v>
          </cell>
          <cell r="V1635">
            <v>0.8832992339859056</v>
          </cell>
          <cell r="W1635">
            <v>0.8832992339859056</v>
          </cell>
          <cell r="X1635">
            <v>0.16967939646548996</v>
          </cell>
          <cell r="Y1635">
            <v>0.16967939646548996</v>
          </cell>
          <cell r="Z1635">
            <v>0.12457343785407943</v>
          </cell>
          <cell r="AA1635">
            <v>0.12457343785407943</v>
          </cell>
          <cell r="AB1635">
            <v>-4.7314146102246299</v>
          </cell>
          <cell r="AC1635">
            <v>-4.7314146102246299</v>
          </cell>
        </row>
        <row r="1636">
          <cell r="A1636">
            <v>11100</v>
          </cell>
          <cell r="B1636" t="str">
            <v xml:space="preserve"> </v>
          </cell>
          <cell r="D1636">
            <v>9.9210489676007943E-2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.10010400969410248</v>
          </cell>
          <cell r="K1636">
            <v>0.10010400969410248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.11214358470826244</v>
          </cell>
          <cell r="Q1636">
            <v>0.14425908827146749</v>
          </cell>
          <cell r="R1636">
            <v>0.14268466185600942</v>
          </cell>
          <cell r="S1636">
            <v>0</v>
          </cell>
          <cell r="T1636">
            <v>8.9352001809453463E-2</v>
          </cell>
          <cell r="U1636">
            <v>8.9352001809453463E-2</v>
          </cell>
          <cell r="V1636">
            <v>1.2039575014159962</v>
          </cell>
          <cell r="W1636">
            <v>1.2039575014159962</v>
          </cell>
          <cell r="X1636">
            <v>3.2115503563205055</v>
          </cell>
          <cell r="Y1636">
            <v>3.2115503563205055</v>
          </cell>
          <cell r="Z1636">
            <v>-0.15744264154580745</v>
          </cell>
          <cell r="AA1636">
            <v>-0.15744264154580745</v>
          </cell>
          <cell r="AB1636">
            <v>10.010400969410247</v>
          </cell>
          <cell r="AC1636">
            <v>10.010400969410247</v>
          </cell>
        </row>
        <row r="1637">
          <cell r="A1637">
            <v>11100</v>
          </cell>
          <cell r="B1637" t="str">
            <v xml:space="preserve"> </v>
          </cell>
          <cell r="D1637">
            <v>4.2542465871760374E-2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3.6484059004685099E-2</v>
          </cell>
          <cell r="K1637">
            <v>3.6484059004685099E-2</v>
          </cell>
          <cell r="P1637">
            <v>3.2410523999012716E-2</v>
          </cell>
          <cell r="Q1637">
            <v>3.1067544904246888E-2</v>
          </cell>
          <cell r="R1637">
            <v>3.1267939806097225E-2</v>
          </cell>
          <cell r="S1637">
            <v>0</v>
          </cell>
          <cell r="T1637">
            <v>-0.60584068670752744</v>
          </cell>
          <cell r="U1637">
            <v>-0.60584068670752744</v>
          </cell>
          <cell r="V1637">
            <v>-0.40735350056723824</v>
          </cell>
          <cell r="W1637">
            <v>-0.40735350056723824</v>
          </cell>
          <cell r="X1637">
            <v>-0.13429790947658282</v>
          </cell>
          <cell r="Y1637">
            <v>-0.13429790947658282</v>
          </cell>
          <cell r="Z1637">
            <v>2.0039490185033704E-2</v>
          </cell>
          <cell r="AA1637">
            <v>2.0039490185033704E-2</v>
          </cell>
          <cell r="AB1637">
            <v>3.6484059004685099</v>
          </cell>
          <cell r="AC1637">
            <v>3.6484059004685099</v>
          </cell>
        </row>
        <row r="1638">
          <cell r="A1638">
            <v>11100</v>
          </cell>
          <cell r="B1638" t="str">
            <v xml:space="preserve"> </v>
          </cell>
          <cell r="D1638">
            <v>1</v>
          </cell>
          <cell r="J1638">
            <v>1</v>
          </cell>
          <cell r="P1638">
            <v>1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-1</v>
          </cell>
          <cell r="Y1638">
            <v>-100</v>
          </cell>
          <cell r="Z1638">
            <v>0</v>
          </cell>
          <cell r="AA1638" t="str">
            <v/>
          </cell>
          <cell r="AB1638">
            <v>1</v>
          </cell>
          <cell r="AC1638" t="str">
            <v/>
          </cell>
          <cell r="AD1638">
            <v>1</v>
          </cell>
          <cell r="AE1638">
            <v>100</v>
          </cell>
          <cell r="AF1638">
            <v>-1</v>
          </cell>
          <cell r="AG1638">
            <v>-100</v>
          </cell>
          <cell r="AH1638">
            <v>1</v>
          </cell>
          <cell r="AI1638">
            <v>100</v>
          </cell>
          <cell r="AJ1638">
            <v>-1</v>
          </cell>
          <cell r="AK1638">
            <v>-100</v>
          </cell>
        </row>
        <row r="1639">
          <cell r="A1639">
            <v>11100</v>
          </cell>
          <cell r="B1639" t="str">
            <v xml:space="preserve"> </v>
          </cell>
          <cell r="D1639">
            <v>1</v>
          </cell>
          <cell r="J1639">
            <v>1</v>
          </cell>
          <cell r="P1639">
            <v>1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-1</v>
          </cell>
          <cell r="Y1639">
            <v>-100</v>
          </cell>
          <cell r="Z1639">
            <v>0</v>
          </cell>
          <cell r="AA1639" t="str">
            <v/>
          </cell>
          <cell r="AB1639">
            <v>1</v>
          </cell>
          <cell r="AC1639" t="str">
            <v/>
          </cell>
          <cell r="AD1639">
            <v>1</v>
          </cell>
          <cell r="AE1639">
            <v>100</v>
          </cell>
          <cell r="AF1639">
            <v>-1</v>
          </cell>
          <cell r="AG1639">
            <v>-100</v>
          </cell>
          <cell r="AH1639">
            <v>1</v>
          </cell>
          <cell r="AI1639">
            <v>100</v>
          </cell>
          <cell r="AJ1639">
            <v>-1</v>
          </cell>
          <cell r="AK1639">
            <v>-100</v>
          </cell>
        </row>
        <row r="1640">
          <cell r="A1640">
            <v>11100</v>
          </cell>
          <cell r="B1640" t="str">
            <v>A</v>
          </cell>
          <cell r="C1640" t="str">
            <v>E41E103</v>
          </cell>
          <cell r="D1640">
            <v>53766.82</v>
          </cell>
          <cell r="E1640">
            <v>0</v>
          </cell>
          <cell r="F1640">
            <v>9931</v>
          </cell>
          <cell r="G1640">
            <v>24868</v>
          </cell>
          <cell r="H1640">
            <v>17690</v>
          </cell>
          <cell r="I1640">
            <v>18518</v>
          </cell>
          <cell r="J1640">
            <v>71007</v>
          </cell>
          <cell r="K1640">
            <v>71007</v>
          </cell>
          <cell r="L1640">
            <v>16554.87</v>
          </cell>
          <cell r="M1640">
            <v>16974.650000000001</v>
          </cell>
          <cell r="N1640">
            <v>16663.12</v>
          </cell>
          <cell r="O1640">
            <v>16135.88</v>
          </cell>
          <cell r="P1640">
            <v>66328.52</v>
          </cell>
          <cell r="Q1640">
            <v>74080.17</v>
          </cell>
          <cell r="R1640">
            <v>75855.350000000006</v>
          </cell>
          <cell r="S1640">
            <v>0</v>
          </cell>
          <cell r="T1640">
            <v>17240.18</v>
          </cell>
          <cell r="U1640">
            <v>32.06471946825198</v>
          </cell>
          <cell r="V1640">
            <v>-4678.4799999999996</v>
          </cell>
          <cell r="W1640">
            <v>-6.5887588547607923</v>
          </cell>
          <cell r="X1640">
            <v>7751.6499999999942</v>
          </cell>
          <cell r="Y1640">
            <v>11.686752546265156</v>
          </cell>
          <cell r="Z1640">
            <v>1775.1800000000076</v>
          </cell>
          <cell r="AA1640">
            <v>2.3962957968374097</v>
          </cell>
          <cell r="AB1640">
            <v>71007</v>
          </cell>
          <cell r="AC1640" t="str">
            <v/>
          </cell>
          <cell r="AD1640">
            <v>71007</v>
          </cell>
          <cell r="AE1640">
            <v>132.06471946825198</v>
          </cell>
          <cell r="AF1640">
            <v>-53766.82</v>
          </cell>
          <cell r="AG1640">
            <v>-100</v>
          </cell>
          <cell r="AH1640">
            <v>-4678.4799999999996</v>
          </cell>
          <cell r="AI1640">
            <v>-6.5887588547607923</v>
          </cell>
          <cell r="AJ1640">
            <v>0</v>
          </cell>
          <cell r="AK1640">
            <v>0</v>
          </cell>
        </row>
        <row r="1641">
          <cell r="A1641">
            <v>11100</v>
          </cell>
          <cell r="B1641" t="str">
            <v>A</v>
          </cell>
          <cell r="C1641" t="str">
            <v>E41E104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 t="str">
            <v/>
          </cell>
          <cell r="V1641">
            <v>0</v>
          </cell>
          <cell r="W1641" t="str">
            <v/>
          </cell>
          <cell r="X1641">
            <v>0</v>
          </cell>
          <cell r="Y1641" t="str">
            <v/>
          </cell>
          <cell r="Z1641">
            <v>0</v>
          </cell>
          <cell r="AA1641" t="str">
            <v/>
          </cell>
          <cell r="AB1641">
            <v>0</v>
          </cell>
          <cell r="AC1641" t="str">
            <v/>
          </cell>
          <cell r="AD1641">
            <v>0</v>
          </cell>
          <cell r="AE1641" t="str">
            <v/>
          </cell>
          <cell r="AF1641">
            <v>0</v>
          </cell>
          <cell r="AG1641" t="str">
            <v/>
          </cell>
          <cell r="AH1641">
            <v>0</v>
          </cell>
          <cell r="AI1641" t="str">
            <v/>
          </cell>
          <cell r="AJ1641">
            <v>0</v>
          </cell>
          <cell r="AK1641" t="str">
            <v/>
          </cell>
        </row>
        <row r="1642">
          <cell r="A1642">
            <v>11100</v>
          </cell>
          <cell r="B1642" t="str">
            <v>A</v>
          </cell>
          <cell r="C1642" t="str">
            <v>E41E105</v>
          </cell>
          <cell r="D1642">
            <v>53766.82</v>
          </cell>
          <cell r="E1642">
            <v>0</v>
          </cell>
          <cell r="F1642">
            <v>9931</v>
          </cell>
          <cell r="G1642">
            <v>24868</v>
          </cell>
          <cell r="H1642">
            <v>17690</v>
          </cell>
          <cell r="I1642">
            <v>18518</v>
          </cell>
          <cell r="J1642">
            <v>71007</v>
          </cell>
          <cell r="K1642">
            <v>71007</v>
          </cell>
          <cell r="L1642">
            <v>16554.87</v>
          </cell>
          <cell r="M1642">
            <v>16974.650000000001</v>
          </cell>
          <cell r="N1642">
            <v>16663.12</v>
          </cell>
          <cell r="O1642">
            <v>16135.88</v>
          </cell>
          <cell r="P1642">
            <v>66328.52</v>
          </cell>
          <cell r="Q1642">
            <v>74080.17</v>
          </cell>
          <cell r="R1642">
            <v>75855.350000000006</v>
          </cell>
          <cell r="S1642">
            <v>0</v>
          </cell>
          <cell r="T1642">
            <v>17240.18</v>
          </cell>
          <cell r="U1642">
            <v>32.06471946825198</v>
          </cell>
          <cell r="V1642">
            <v>-4678.4799999999996</v>
          </cell>
          <cell r="W1642">
            <v>-6.5887588547607923</v>
          </cell>
          <cell r="X1642">
            <v>7751.6499999999942</v>
          </cell>
          <cell r="Y1642">
            <v>11.686752546265156</v>
          </cell>
          <cell r="Z1642">
            <v>1775.1800000000076</v>
          </cell>
          <cell r="AA1642">
            <v>2.3962957968374097</v>
          </cell>
          <cell r="AB1642">
            <v>71007</v>
          </cell>
          <cell r="AC1642" t="str">
            <v/>
          </cell>
          <cell r="AD1642">
            <v>71007</v>
          </cell>
          <cell r="AE1642">
            <v>132.06471946825198</v>
          </cell>
          <cell r="AF1642">
            <v>-53766.82</v>
          </cell>
          <cell r="AG1642">
            <v>-100</v>
          </cell>
          <cell r="AH1642">
            <v>-4678.4799999999996</v>
          </cell>
          <cell r="AI1642">
            <v>-6.5887588547607923</v>
          </cell>
          <cell r="AJ1642">
            <v>0</v>
          </cell>
          <cell r="AK1642">
            <v>0</v>
          </cell>
        </row>
        <row r="1643">
          <cell r="A1643">
            <v>11100</v>
          </cell>
          <cell r="B1643" t="str">
            <v>A</v>
          </cell>
          <cell r="C1643" t="str">
            <v>E41E1051</v>
          </cell>
          <cell r="D1643">
            <v>42208.19</v>
          </cell>
          <cell r="E1643">
            <v>0</v>
          </cell>
          <cell r="F1643">
            <v>10676</v>
          </cell>
          <cell r="G1643">
            <v>12257</v>
          </cell>
          <cell r="H1643">
            <v>10234</v>
          </cell>
          <cell r="I1643">
            <v>10760</v>
          </cell>
          <cell r="J1643">
            <v>43927</v>
          </cell>
          <cell r="K1643">
            <v>43927</v>
          </cell>
          <cell r="L1643">
            <v>5458.63</v>
          </cell>
          <cell r="M1643">
            <v>5732.03</v>
          </cell>
          <cell r="N1643">
            <v>4016.75</v>
          </cell>
          <cell r="O1643">
            <v>4109.95</v>
          </cell>
          <cell r="P1643">
            <v>19317.36</v>
          </cell>
          <cell r="Q1643">
            <v>40274.160000000003</v>
          </cell>
          <cell r="R1643">
            <v>42757.8</v>
          </cell>
          <cell r="S1643">
            <v>0</v>
          </cell>
          <cell r="T1643">
            <v>1718.81</v>
          </cell>
          <cell r="U1643">
            <v>4.0722191593621941</v>
          </cell>
          <cell r="V1643">
            <v>-24609.64</v>
          </cell>
          <cell r="W1643">
            <v>-56.023948824185581</v>
          </cell>
          <cell r="X1643">
            <v>20956.8</v>
          </cell>
          <cell r="Y1643">
            <v>108.48687398278027</v>
          </cell>
          <cell r="Z1643">
            <v>2483.64</v>
          </cell>
          <cell r="AA1643">
            <v>6.1668325298404714</v>
          </cell>
          <cell r="AB1643">
            <v>43927</v>
          </cell>
          <cell r="AC1643" t="str">
            <v/>
          </cell>
          <cell r="AD1643">
            <v>43927</v>
          </cell>
          <cell r="AE1643">
            <v>104.07221915936219</v>
          </cell>
          <cell r="AF1643">
            <v>-42208.19</v>
          </cell>
          <cell r="AG1643">
            <v>-100</v>
          </cell>
          <cell r="AH1643">
            <v>-24609.64</v>
          </cell>
          <cell r="AI1643">
            <v>-56.023948824185581</v>
          </cell>
          <cell r="AJ1643">
            <v>0</v>
          </cell>
          <cell r="AK1643">
            <v>0</v>
          </cell>
        </row>
        <row r="1644">
          <cell r="A1644">
            <v>11100</v>
          </cell>
          <cell r="B1644" t="str">
            <v>A</v>
          </cell>
          <cell r="C1644" t="str">
            <v>E41E1051001</v>
          </cell>
          <cell r="D1644">
            <v>4116.93</v>
          </cell>
          <cell r="E1644">
            <v>0</v>
          </cell>
          <cell r="F1644">
            <v>893</v>
          </cell>
          <cell r="G1644">
            <v>2458</v>
          </cell>
          <cell r="H1644">
            <v>1285</v>
          </cell>
          <cell r="I1644">
            <v>1183</v>
          </cell>
          <cell r="J1644">
            <v>5819</v>
          </cell>
          <cell r="K1644">
            <v>5819</v>
          </cell>
          <cell r="L1644">
            <v>1419.53</v>
          </cell>
          <cell r="M1644">
            <v>1485.9</v>
          </cell>
          <cell r="N1644">
            <v>1520.05</v>
          </cell>
          <cell r="O1644">
            <v>1541.04</v>
          </cell>
          <cell r="P1644">
            <v>5966.52</v>
          </cell>
          <cell r="Q1644">
            <v>6585.72</v>
          </cell>
          <cell r="R1644">
            <v>7329</v>
          </cell>
          <cell r="S1644">
            <v>0</v>
          </cell>
          <cell r="T1644">
            <v>1702.07</v>
          </cell>
          <cell r="U1644">
            <v>41.343185334703278</v>
          </cell>
          <cell r="V1644">
            <v>147.52000000000001</v>
          </cell>
          <cell r="W1644">
            <v>2.5351434954459604</v>
          </cell>
          <cell r="X1644">
            <v>619.20000000000005</v>
          </cell>
          <cell r="Y1644">
            <v>10.377908730717399</v>
          </cell>
          <cell r="Z1644">
            <v>743.28</v>
          </cell>
          <cell r="AA1644">
            <v>11.28623749567245</v>
          </cell>
          <cell r="AB1644">
            <v>5819</v>
          </cell>
          <cell r="AC1644" t="str">
            <v/>
          </cell>
          <cell r="AD1644">
            <v>5819</v>
          </cell>
          <cell r="AE1644">
            <v>141.34318533470326</v>
          </cell>
          <cell r="AF1644">
            <v>-4116.93</v>
          </cell>
          <cell r="AG1644">
            <v>-100</v>
          </cell>
          <cell r="AH1644">
            <v>147.52000000000001</v>
          </cell>
          <cell r="AI1644">
            <v>2.5351434954459604</v>
          </cell>
          <cell r="AJ1644">
            <v>0</v>
          </cell>
          <cell r="AK1644">
            <v>0</v>
          </cell>
        </row>
        <row r="1645">
          <cell r="A1645">
            <v>11100</v>
          </cell>
          <cell r="B1645" t="str">
            <v>A</v>
          </cell>
          <cell r="C1645" t="str">
            <v>E41E1051002</v>
          </cell>
          <cell r="D1645">
            <v>210.35</v>
          </cell>
          <cell r="E1645">
            <v>0</v>
          </cell>
          <cell r="F1645">
            <v>73</v>
          </cell>
          <cell r="G1645">
            <v>73</v>
          </cell>
          <cell r="H1645">
            <v>67</v>
          </cell>
          <cell r="I1645">
            <v>84</v>
          </cell>
          <cell r="J1645">
            <v>297</v>
          </cell>
          <cell r="K1645">
            <v>297</v>
          </cell>
          <cell r="L1645">
            <v>105.49</v>
          </cell>
          <cell r="M1645">
            <v>124.82</v>
          </cell>
          <cell r="N1645">
            <v>145.34</v>
          </cell>
          <cell r="O1645">
            <v>167.06</v>
          </cell>
          <cell r="P1645">
            <v>542.71</v>
          </cell>
          <cell r="Q1645">
            <v>887.88</v>
          </cell>
          <cell r="R1645">
            <v>1278.5999999999999</v>
          </cell>
          <cell r="S1645">
            <v>0</v>
          </cell>
          <cell r="T1645">
            <v>86.65</v>
          </cell>
          <cell r="U1645">
            <v>41.193249346327548</v>
          </cell>
          <cell r="V1645">
            <v>245.71</v>
          </cell>
          <cell r="W1645">
            <v>82.730639730639737</v>
          </cell>
          <cell r="X1645">
            <v>345.17</v>
          </cell>
          <cell r="Y1645">
            <v>63.601186637430658</v>
          </cell>
          <cell r="Z1645">
            <v>390.72</v>
          </cell>
          <cell r="AA1645">
            <v>44.005946749560742</v>
          </cell>
          <cell r="AB1645">
            <v>297</v>
          </cell>
          <cell r="AC1645" t="str">
            <v/>
          </cell>
          <cell r="AD1645">
            <v>297</v>
          </cell>
          <cell r="AE1645">
            <v>141.19324934632755</v>
          </cell>
          <cell r="AF1645">
            <v>-210.35</v>
          </cell>
          <cell r="AG1645">
            <v>-100</v>
          </cell>
          <cell r="AH1645">
            <v>245.71</v>
          </cell>
          <cell r="AI1645">
            <v>82.730639730639737</v>
          </cell>
          <cell r="AJ1645">
            <v>0</v>
          </cell>
          <cell r="AK1645">
            <v>0</v>
          </cell>
        </row>
        <row r="1646">
          <cell r="A1646">
            <v>11100</v>
          </cell>
          <cell r="B1646" t="str">
            <v>A</v>
          </cell>
          <cell r="C1646" t="str">
            <v>E41E1051019</v>
          </cell>
          <cell r="D1646">
            <v>37880.910000000003</v>
          </cell>
          <cell r="E1646">
            <v>0</v>
          </cell>
          <cell r="F1646">
            <v>9710</v>
          </cell>
          <cell r="G1646">
            <v>9726</v>
          </cell>
          <cell r="H1646">
            <v>8882</v>
          </cell>
          <cell r="I1646">
            <v>9493</v>
          </cell>
          <cell r="J1646">
            <v>37811</v>
          </cell>
          <cell r="K1646">
            <v>37811</v>
          </cell>
          <cell r="L1646">
            <v>3933.61</v>
          </cell>
          <cell r="M1646">
            <v>4121.3100000000004</v>
          </cell>
          <cell r="N1646">
            <v>2351.36</v>
          </cell>
          <cell r="O1646">
            <v>2401.85</v>
          </cell>
          <cell r="P1646">
            <v>12808.13</v>
          </cell>
          <cell r="Q1646">
            <v>32800.559999999998</v>
          </cell>
          <cell r="R1646">
            <v>34150.199999999997</v>
          </cell>
          <cell r="S1646">
            <v>0</v>
          </cell>
          <cell r="T1646">
            <v>-69.910000000003492</v>
          </cell>
          <cell r="U1646">
            <v>-0.18455206065536306</v>
          </cell>
          <cell r="V1646">
            <v>-25002.87</v>
          </cell>
          <cell r="W1646">
            <v>-66.125915738806171</v>
          </cell>
          <cell r="X1646">
            <v>19992.43</v>
          </cell>
          <cell r="Y1646">
            <v>156.09171674553588</v>
          </cell>
          <cell r="Z1646">
            <v>1349.64</v>
          </cell>
          <cell r="AA1646">
            <v>4.1146858468270029</v>
          </cell>
          <cell r="AB1646">
            <v>37811</v>
          </cell>
          <cell r="AC1646" t="str">
            <v/>
          </cell>
          <cell r="AD1646">
            <v>37811</v>
          </cell>
          <cell r="AE1646">
            <v>99.815447939344637</v>
          </cell>
          <cell r="AF1646">
            <v>-37880.910000000003</v>
          </cell>
          <cell r="AG1646">
            <v>-100</v>
          </cell>
          <cell r="AH1646">
            <v>-25002.87</v>
          </cell>
          <cell r="AI1646">
            <v>-66.125915738806171</v>
          </cell>
          <cell r="AJ1646">
            <v>0</v>
          </cell>
          <cell r="AK1646">
            <v>0</v>
          </cell>
        </row>
        <row r="1647">
          <cell r="A1647">
            <v>11100</v>
          </cell>
          <cell r="B1647" t="str">
            <v>A</v>
          </cell>
          <cell r="C1647" t="str">
            <v>E41E10511</v>
          </cell>
          <cell r="D1647">
            <v>95975.01</v>
          </cell>
          <cell r="E1647">
            <v>0</v>
          </cell>
          <cell r="F1647">
            <v>20607</v>
          </cell>
          <cell r="G1647">
            <v>37125</v>
          </cell>
          <cell r="H1647">
            <v>27924</v>
          </cell>
          <cell r="I1647">
            <v>29278</v>
          </cell>
          <cell r="J1647">
            <v>114934</v>
          </cell>
          <cell r="K1647">
            <v>114934</v>
          </cell>
          <cell r="L1647">
            <v>22013.5</v>
          </cell>
          <cell r="M1647">
            <v>22706.68</v>
          </cell>
          <cell r="N1647">
            <v>20679.87</v>
          </cell>
          <cell r="O1647">
            <v>20245.830000000002</v>
          </cell>
          <cell r="P1647">
            <v>85645.88</v>
          </cell>
          <cell r="Q1647">
            <v>114354.33</v>
          </cell>
          <cell r="R1647">
            <v>118613.15</v>
          </cell>
          <cell r="S1647">
            <v>0</v>
          </cell>
          <cell r="T1647">
            <v>18958.990000000002</v>
          </cell>
          <cell r="U1647">
            <v>19.754090153259675</v>
          </cell>
          <cell r="V1647">
            <v>-29288.12</v>
          </cell>
          <cell r="W1647">
            <v>-25.482555205596238</v>
          </cell>
          <cell r="X1647">
            <v>28708.45</v>
          </cell>
          <cell r="Y1647">
            <v>33.519942815696432</v>
          </cell>
          <cell r="Z1647">
            <v>4258.820000000007</v>
          </cell>
          <cell r="AA1647">
            <v>3.7242315179495225</v>
          </cell>
          <cell r="AB1647">
            <v>114934</v>
          </cell>
          <cell r="AC1647" t="str">
            <v/>
          </cell>
          <cell r="AD1647">
            <v>114934</v>
          </cell>
          <cell r="AE1647">
            <v>119.75409015325968</v>
          </cell>
          <cell r="AF1647">
            <v>-95975.01</v>
          </cell>
          <cell r="AG1647">
            <v>-100</v>
          </cell>
          <cell r="AH1647">
            <v>-29288.12</v>
          </cell>
          <cell r="AI1647">
            <v>-25.482555205596238</v>
          </cell>
          <cell r="AJ1647">
            <v>0</v>
          </cell>
          <cell r="AK1647">
            <v>0</v>
          </cell>
        </row>
        <row r="1648">
          <cell r="A1648">
            <v>11100</v>
          </cell>
          <cell r="B1648" t="str">
            <v>A</v>
          </cell>
          <cell r="C1648" t="str">
            <v>E41E1052</v>
          </cell>
          <cell r="D1648">
            <v>3437.55</v>
          </cell>
          <cell r="E1648">
            <v>0</v>
          </cell>
          <cell r="F1648">
            <v>7863</v>
          </cell>
          <cell r="G1648">
            <v>-5712</v>
          </cell>
          <cell r="H1648">
            <v>89</v>
          </cell>
          <cell r="I1648">
            <v>2492</v>
          </cell>
          <cell r="J1648">
            <v>4732</v>
          </cell>
          <cell r="K1648">
            <v>4732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1294.45</v>
          </cell>
          <cell r="U1648">
            <v>37.656179546479315</v>
          </cell>
          <cell r="V1648">
            <v>-4732</v>
          </cell>
          <cell r="W1648">
            <v>-100</v>
          </cell>
          <cell r="X1648">
            <v>0</v>
          </cell>
          <cell r="Y1648" t="str">
            <v/>
          </cell>
          <cell r="Z1648">
            <v>0</v>
          </cell>
          <cell r="AA1648" t="str">
            <v/>
          </cell>
          <cell r="AB1648">
            <v>4732</v>
          </cell>
          <cell r="AC1648" t="str">
            <v/>
          </cell>
          <cell r="AD1648">
            <v>4732</v>
          </cell>
          <cell r="AE1648">
            <v>137.65617954647931</v>
          </cell>
          <cell r="AF1648">
            <v>-3437.55</v>
          </cell>
          <cell r="AG1648">
            <v>-100</v>
          </cell>
          <cell r="AH1648">
            <v>-4732</v>
          </cell>
          <cell r="AI1648">
            <v>-100</v>
          </cell>
          <cell r="AJ1648">
            <v>0</v>
          </cell>
          <cell r="AK1648">
            <v>0</v>
          </cell>
        </row>
        <row r="1649">
          <cell r="A1649">
            <v>11100</v>
          </cell>
          <cell r="B1649" t="str">
            <v>A</v>
          </cell>
          <cell r="C1649" t="str">
            <v>E41E106</v>
          </cell>
          <cell r="D1649">
            <v>99412.56</v>
          </cell>
          <cell r="E1649">
            <v>0</v>
          </cell>
          <cell r="F1649">
            <v>28470</v>
          </cell>
          <cell r="G1649">
            <v>31413</v>
          </cell>
          <cell r="H1649">
            <v>28013</v>
          </cell>
          <cell r="I1649">
            <v>31770</v>
          </cell>
          <cell r="J1649">
            <v>119666</v>
          </cell>
          <cell r="K1649">
            <v>119666</v>
          </cell>
          <cell r="L1649">
            <v>22013.5</v>
          </cell>
          <cell r="M1649">
            <v>22706.68</v>
          </cell>
          <cell r="N1649">
            <v>20679.87</v>
          </cell>
          <cell r="O1649">
            <v>20245.830000000002</v>
          </cell>
          <cell r="P1649">
            <v>85645.88</v>
          </cell>
          <cell r="Q1649">
            <v>114354.33</v>
          </cell>
          <cell r="R1649">
            <v>118613.15</v>
          </cell>
          <cell r="S1649">
            <v>0</v>
          </cell>
          <cell r="T1649">
            <v>20253.439999999999</v>
          </cell>
          <cell r="U1649">
            <v>20.373119855277832</v>
          </cell>
          <cell r="V1649">
            <v>-34020.120000000003</v>
          </cell>
          <cell r="W1649">
            <v>-28.429228017983373</v>
          </cell>
          <cell r="X1649">
            <v>28708.45</v>
          </cell>
          <cell r="Y1649">
            <v>33.519942815696432</v>
          </cell>
          <cell r="Z1649">
            <v>4258.820000000007</v>
          </cell>
          <cell r="AA1649">
            <v>3.7242315179495225</v>
          </cell>
          <cell r="AB1649">
            <v>119666</v>
          </cell>
          <cell r="AC1649" t="str">
            <v/>
          </cell>
          <cell r="AD1649">
            <v>119666</v>
          </cell>
          <cell r="AE1649">
            <v>120.37311985527784</v>
          </cell>
          <cell r="AF1649">
            <v>-99412.56</v>
          </cell>
          <cell r="AG1649">
            <v>-100</v>
          </cell>
          <cell r="AH1649">
            <v>-34020.120000000003</v>
          </cell>
          <cell r="AI1649">
            <v>-28.429228017983373</v>
          </cell>
          <cell r="AJ1649">
            <v>0</v>
          </cell>
          <cell r="AK1649">
            <v>0</v>
          </cell>
        </row>
        <row r="1650">
          <cell r="A1650">
            <v>11100</v>
          </cell>
          <cell r="B1650" t="str">
            <v>A</v>
          </cell>
          <cell r="C1650" t="str">
            <v>E41E1069</v>
          </cell>
          <cell r="D1650">
            <v>-113709.91</v>
          </cell>
          <cell r="E1650">
            <v>0</v>
          </cell>
          <cell r="F1650">
            <v>-29433.35</v>
          </cell>
          <cell r="G1650">
            <v>-27916.22</v>
          </cell>
          <cell r="H1650">
            <v>-23864.69</v>
          </cell>
          <cell r="I1650">
            <v>-28338.92</v>
          </cell>
          <cell r="J1650">
            <v>-109553.18</v>
          </cell>
          <cell r="K1650">
            <v>-109553.18</v>
          </cell>
          <cell r="L1650">
            <v>-19266.939999999999</v>
          </cell>
          <cell r="M1650">
            <v>-19296.310000000001</v>
          </cell>
          <cell r="N1650">
            <v>-16945.71</v>
          </cell>
          <cell r="O1650">
            <v>-16596.61</v>
          </cell>
          <cell r="P1650">
            <v>-72105.570000000007</v>
          </cell>
          <cell r="Q1650">
            <v>-73254.36</v>
          </cell>
          <cell r="R1650">
            <v>-75604.679999999993</v>
          </cell>
          <cell r="S1650">
            <v>0</v>
          </cell>
          <cell r="T1650">
            <v>4156.7299999999996</v>
          </cell>
          <cell r="U1650">
            <v>3.6555564945922447</v>
          </cell>
          <cell r="V1650">
            <v>37447.61</v>
          </cell>
          <cell r="W1650">
            <v>34.182129628733733</v>
          </cell>
          <cell r="X1650">
            <v>-1148.7899999999936</v>
          </cell>
          <cell r="Y1650">
            <v>1.5932056289132639</v>
          </cell>
          <cell r="Z1650">
            <v>-2350.320000000007</v>
          </cell>
          <cell r="AA1650">
            <v>3.2084370131689193</v>
          </cell>
          <cell r="AB1650">
            <v>-109553.18</v>
          </cell>
          <cell r="AC1650" t="str">
            <v/>
          </cell>
          <cell r="AD1650">
            <v>-109553.18</v>
          </cell>
          <cell r="AE1650">
            <v>-96.344443505407767</v>
          </cell>
          <cell r="AF1650">
            <v>113709.91</v>
          </cell>
          <cell r="AG1650">
            <v>-100</v>
          </cell>
          <cell r="AH1650">
            <v>37447.61</v>
          </cell>
          <cell r="AI1650">
            <v>34.182129628733733</v>
          </cell>
          <cell r="AJ1650">
            <v>0</v>
          </cell>
          <cell r="AK1650">
            <v>0</v>
          </cell>
        </row>
        <row r="1651">
          <cell r="A1651">
            <v>11100</v>
          </cell>
          <cell r="B1651" t="str">
            <v>A</v>
          </cell>
          <cell r="C1651" t="str">
            <v>E41E1063</v>
          </cell>
          <cell r="D1651">
            <v>-1117.8599999999999</v>
          </cell>
          <cell r="E1651">
            <v>0</v>
          </cell>
          <cell r="F1651">
            <v>-285</v>
          </cell>
          <cell r="G1651">
            <v>-285</v>
          </cell>
          <cell r="H1651">
            <v>-285</v>
          </cell>
          <cell r="I1651">
            <v>-283</v>
          </cell>
          <cell r="J1651">
            <v>-1138</v>
          </cell>
          <cell r="K1651">
            <v>-1138</v>
          </cell>
          <cell r="L1651">
            <v>-355.8</v>
          </cell>
          <cell r="M1651">
            <v>-355.8</v>
          </cell>
          <cell r="N1651">
            <v>-355.8</v>
          </cell>
          <cell r="O1651">
            <v>-355.8</v>
          </cell>
          <cell r="P1651">
            <v>-1423.2</v>
          </cell>
          <cell r="Q1651">
            <v>-1637.04</v>
          </cell>
          <cell r="R1651">
            <v>-1811.04</v>
          </cell>
          <cell r="S1651">
            <v>0</v>
          </cell>
          <cell r="T1651">
            <v>-20.1400000000001</v>
          </cell>
          <cell r="U1651">
            <v>-1.8016567369795951</v>
          </cell>
          <cell r="V1651">
            <v>-285.2</v>
          </cell>
          <cell r="W1651">
            <v>-25.06151142355009</v>
          </cell>
          <cell r="X1651">
            <v>-213.84</v>
          </cell>
          <cell r="Y1651">
            <v>15.025295109612136</v>
          </cell>
          <cell r="Z1651">
            <v>-174</v>
          </cell>
          <cell r="AA1651">
            <v>10.628940038117578</v>
          </cell>
          <cell r="AB1651">
            <v>-1138</v>
          </cell>
          <cell r="AC1651" t="str">
            <v/>
          </cell>
          <cell r="AD1651">
            <v>-1138</v>
          </cell>
          <cell r="AE1651">
            <v>-101.8016567369796</v>
          </cell>
          <cell r="AF1651">
            <v>1117.8599999999999</v>
          </cell>
          <cell r="AG1651">
            <v>-100</v>
          </cell>
          <cell r="AH1651">
            <v>-285.2</v>
          </cell>
          <cell r="AI1651">
            <v>-25.06151142355009</v>
          </cell>
          <cell r="AJ1651">
            <v>0</v>
          </cell>
          <cell r="AK1651">
            <v>0</v>
          </cell>
        </row>
        <row r="1652">
          <cell r="A1652">
            <v>11100</v>
          </cell>
          <cell r="B1652" t="str">
            <v>A</v>
          </cell>
          <cell r="C1652" t="str">
            <v>E41E1061</v>
          </cell>
          <cell r="D1652">
            <v>-108768.96000000001</v>
          </cell>
          <cell r="E1652">
            <v>0</v>
          </cell>
          <cell r="F1652">
            <v>-27748.79</v>
          </cell>
          <cell r="G1652">
            <v>-26121.34</v>
          </cell>
          <cell r="H1652">
            <v>-21677.3</v>
          </cell>
          <cell r="I1652">
            <v>-25986.13</v>
          </cell>
          <cell r="J1652">
            <v>-101533.56</v>
          </cell>
          <cell r="K1652">
            <v>-101533.56</v>
          </cell>
          <cell r="L1652">
            <v>-18130.14</v>
          </cell>
          <cell r="M1652">
            <v>-18178.36</v>
          </cell>
          <cell r="N1652">
            <v>-15839.7</v>
          </cell>
          <cell r="O1652">
            <v>-15504.8</v>
          </cell>
          <cell r="P1652">
            <v>-67653</v>
          </cell>
          <cell r="Q1652">
            <v>-69302.64</v>
          </cell>
          <cell r="R1652">
            <v>-71478.960000000006</v>
          </cell>
          <cell r="S1652">
            <v>0</v>
          </cell>
          <cell r="T1652">
            <v>7235.3999999999942</v>
          </cell>
          <cell r="U1652">
            <v>6.6520816232866391</v>
          </cell>
          <cell r="V1652">
            <v>33880.559999999998</v>
          </cell>
          <cell r="W1652">
            <v>33.36882898619924</v>
          </cell>
          <cell r="X1652">
            <v>-1649.64</v>
          </cell>
          <cell r="Y1652">
            <v>2.4383841071349379</v>
          </cell>
          <cell r="Z1652">
            <v>-2176.320000000007</v>
          </cell>
          <cell r="AA1652">
            <v>3.1403132694512172</v>
          </cell>
          <cell r="AB1652">
            <v>-101533.56</v>
          </cell>
          <cell r="AC1652" t="str">
            <v/>
          </cell>
          <cell r="AD1652">
            <v>-101533.56</v>
          </cell>
          <cell r="AE1652">
            <v>-93.347918376713366</v>
          </cell>
          <cell r="AF1652">
            <v>108768.96000000001</v>
          </cell>
          <cell r="AG1652">
            <v>-100</v>
          </cell>
          <cell r="AH1652">
            <v>33880.559999999998</v>
          </cell>
          <cell r="AI1652">
            <v>33.36882898619924</v>
          </cell>
          <cell r="AJ1652">
            <v>0</v>
          </cell>
          <cell r="AK1652">
            <v>0</v>
          </cell>
        </row>
        <row r="1653">
          <cell r="A1653">
            <v>11100</v>
          </cell>
          <cell r="B1653" t="str">
            <v>A</v>
          </cell>
          <cell r="C1653" t="str">
            <v>E41E10611</v>
          </cell>
          <cell r="D1653">
            <v>-37077.370000000003</v>
          </cell>
          <cell r="E1653">
            <v>0</v>
          </cell>
          <cell r="F1653">
            <v>-9479.9599999999991</v>
          </cell>
          <cell r="G1653">
            <v>-9127.67</v>
          </cell>
          <cell r="H1653">
            <v>-8927.85</v>
          </cell>
          <cell r="I1653">
            <v>-9090.5400000000009</v>
          </cell>
          <cell r="J1653">
            <v>-36626.019999999997</v>
          </cell>
          <cell r="K1653">
            <v>-36626.019999999997</v>
          </cell>
          <cell r="L1653">
            <v>-7760.91</v>
          </cell>
          <cell r="M1653">
            <v>-7483.8</v>
          </cell>
          <cell r="N1653">
            <v>-6811.66</v>
          </cell>
          <cell r="O1653">
            <v>-6894.45</v>
          </cell>
          <cell r="P1653">
            <v>-28950.82</v>
          </cell>
          <cell r="Q1653">
            <v>-24397.8</v>
          </cell>
          <cell r="R1653">
            <v>-25622.16</v>
          </cell>
          <cell r="S1653">
            <v>0</v>
          </cell>
          <cell r="T1653">
            <v>451.35000000000582</v>
          </cell>
          <cell r="U1653">
            <v>1.2173193513995351</v>
          </cell>
          <cell r="V1653">
            <v>7675.2</v>
          </cell>
          <cell r="W1653">
            <v>20.955593864689636</v>
          </cell>
          <cell r="X1653">
            <v>4553.0200000000004</v>
          </cell>
          <cell r="Y1653">
            <v>-15.726739346243045</v>
          </cell>
          <cell r="Z1653">
            <v>-1224.3599999999999</v>
          </cell>
          <cell r="AA1653">
            <v>5.0183213240538107</v>
          </cell>
          <cell r="AB1653">
            <v>-36626.019999999997</v>
          </cell>
          <cell r="AC1653" t="str">
            <v/>
          </cell>
          <cell r="AD1653">
            <v>-36626.019999999997</v>
          </cell>
          <cell r="AE1653">
            <v>-98.782680648600461</v>
          </cell>
          <cell r="AF1653">
            <v>37077.370000000003</v>
          </cell>
          <cell r="AG1653">
            <v>-100</v>
          </cell>
          <cell r="AH1653">
            <v>7675.2</v>
          </cell>
          <cell r="AI1653">
            <v>20.955593864689636</v>
          </cell>
          <cell r="AJ1653">
            <v>0</v>
          </cell>
          <cell r="AK1653">
            <v>0</v>
          </cell>
        </row>
        <row r="1654">
          <cell r="A1654">
            <v>11100</v>
          </cell>
          <cell r="B1654" t="str">
            <v>A</v>
          </cell>
          <cell r="C1654" t="str">
            <v>E41E10612</v>
          </cell>
          <cell r="D1654">
            <v>-71691.59</v>
          </cell>
          <cell r="E1654">
            <v>0</v>
          </cell>
          <cell r="F1654">
            <v>-18268.830000000002</v>
          </cell>
          <cell r="G1654">
            <v>-16993.669999999998</v>
          </cell>
          <cell r="H1654">
            <v>-12749.45</v>
          </cell>
          <cell r="I1654">
            <v>-16895.59</v>
          </cell>
          <cell r="J1654">
            <v>-64907.54</v>
          </cell>
          <cell r="K1654">
            <v>-64907.54</v>
          </cell>
          <cell r="L1654">
            <v>-10369.23</v>
          </cell>
          <cell r="M1654">
            <v>-10694.56</v>
          </cell>
          <cell r="N1654">
            <v>-9028.0400000000009</v>
          </cell>
          <cell r="O1654">
            <v>-8610.35</v>
          </cell>
          <cell r="P1654">
            <v>-38702.18</v>
          </cell>
          <cell r="Q1654">
            <v>-44904.84</v>
          </cell>
          <cell r="R1654">
            <v>-45856.800000000003</v>
          </cell>
          <cell r="S1654">
            <v>0</v>
          </cell>
          <cell r="T1654">
            <v>6784.05</v>
          </cell>
          <cell r="U1654">
            <v>9.4628254164819001</v>
          </cell>
          <cell r="V1654">
            <v>26205.360000000001</v>
          </cell>
          <cell r="W1654">
            <v>40.373368024731796</v>
          </cell>
          <cell r="X1654">
            <v>-6202.66</v>
          </cell>
          <cell r="Y1654">
            <v>16.0266424268607</v>
          </cell>
          <cell r="Z1654">
            <v>-951.9600000000064</v>
          </cell>
          <cell r="AA1654">
            <v>2.1199496535340212</v>
          </cell>
          <cell r="AB1654">
            <v>-64907.54</v>
          </cell>
          <cell r="AC1654" t="str">
            <v/>
          </cell>
          <cell r="AD1654">
            <v>-64907.54</v>
          </cell>
          <cell r="AE1654">
            <v>-90.537174583518095</v>
          </cell>
          <cell r="AF1654">
            <v>71691.59</v>
          </cell>
          <cell r="AG1654">
            <v>-100</v>
          </cell>
          <cell r="AH1654">
            <v>26205.360000000001</v>
          </cell>
          <cell r="AI1654">
            <v>40.373368024731796</v>
          </cell>
          <cell r="AJ1654">
            <v>0</v>
          </cell>
          <cell r="AK1654">
            <v>0</v>
          </cell>
        </row>
        <row r="1655">
          <cell r="A1655">
            <v>11100</v>
          </cell>
          <cell r="B1655" t="str">
            <v>A</v>
          </cell>
          <cell r="C1655" t="str">
            <v>E41E1062</v>
          </cell>
          <cell r="D1655">
            <v>-3823.09</v>
          </cell>
          <cell r="E1655">
            <v>0</v>
          </cell>
          <cell r="F1655">
            <v>-1399.56</v>
          </cell>
          <cell r="G1655">
            <v>-1509.88</v>
          </cell>
          <cell r="H1655">
            <v>-1902.39</v>
          </cell>
          <cell r="I1655">
            <v>-2069.79</v>
          </cell>
          <cell r="J1655">
            <v>-6881.62</v>
          </cell>
          <cell r="K1655">
            <v>-6881.62</v>
          </cell>
          <cell r="L1655">
            <v>-781</v>
          </cell>
          <cell r="M1655">
            <v>-762.15</v>
          </cell>
          <cell r="N1655">
            <v>-750.21</v>
          </cell>
          <cell r="O1655">
            <v>-736.01</v>
          </cell>
          <cell r="P1655">
            <v>-3029.37</v>
          </cell>
          <cell r="Q1655">
            <v>-2314.6799999999998</v>
          </cell>
          <cell r="R1655">
            <v>-2314.6799999999998</v>
          </cell>
          <cell r="S1655">
            <v>0</v>
          </cell>
          <cell r="T1655">
            <v>-3058.53</v>
          </cell>
          <cell r="U1655">
            <v>-80.001517097426429</v>
          </cell>
          <cell r="V1655">
            <v>3852.25</v>
          </cell>
          <cell r="W1655">
            <v>55.978824753473745</v>
          </cell>
          <cell r="X1655">
            <v>714.69</v>
          </cell>
          <cell r="Y1655">
            <v>-23.592033987264681</v>
          </cell>
          <cell r="Z1655">
            <v>0</v>
          </cell>
          <cell r="AA1655">
            <v>0</v>
          </cell>
          <cell r="AB1655">
            <v>-6881.62</v>
          </cell>
          <cell r="AC1655" t="str">
            <v/>
          </cell>
          <cell r="AD1655">
            <v>-6881.62</v>
          </cell>
          <cell r="AE1655">
            <v>-180.00151709742642</v>
          </cell>
          <cell r="AF1655">
            <v>3823.09</v>
          </cell>
          <cell r="AG1655">
            <v>-100</v>
          </cell>
          <cell r="AH1655">
            <v>3852.25</v>
          </cell>
          <cell r="AI1655">
            <v>55.978824753473745</v>
          </cell>
          <cell r="AJ1655">
            <v>0</v>
          </cell>
          <cell r="AK1655">
            <v>0</v>
          </cell>
        </row>
        <row r="1656">
          <cell r="A1656">
            <v>11100</v>
          </cell>
          <cell r="B1656" t="str">
            <v>A</v>
          </cell>
          <cell r="C1656" t="str">
            <v>E41E107</v>
          </cell>
          <cell r="D1656">
            <v>-14297.35</v>
          </cell>
          <cell r="E1656">
            <v>0</v>
          </cell>
          <cell r="F1656">
            <v>-963.35000000000082</v>
          </cell>
          <cell r="G1656">
            <v>3496.78</v>
          </cell>
          <cell r="H1656">
            <v>4148.3100000000004</v>
          </cell>
          <cell r="I1656">
            <v>3431.0800000000077</v>
          </cell>
          <cell r="J1656">
            <v>10112.82</v>
          </cell>
          <cell r="K1656">
            <v>10112.82</v>
          </cell>
          <cell r="L1656">
            <v>2746.56</v>
          </cell>
          <cell r="M1656">
            <v>3410.37</v>
          </cell>
          <cell r="N1656">
            <v>3734.16</v>
          </cell>
          <cell r="O1656">
            <v>3649.2200000000194</v>
          </cell>
          <cell r="P1656">
            <v>13540.31</v>
          </cell>
          <cell r="Q1656">
            <v>41099.97</v>
          </cell>
          <cell r="R1656">
            <v>43008.47</v>
          </cell>
          <cell r="S1656">
            <v>0</v>
          </cell>
          <cell r="T1656">
            <v>24410.17</v>
          </cell>
          <cell r="U1656">
            <v>-170.73212868118932</v>
          </cell>
          <cell r="V1656">
            <v>3427.4900000000125</v>
          </cell>
          <cell r="W1656">
            <v>33.892524538160565</v>
          </cell>
          <cell r="X1656">
            <v>27559.66</v>
          </cell>
          <cell r="Y1656">
            <v>203.53788059505248</v>
          </cell>
          <cell r="Z1656">
            <v>1908.5</v>
          </cell>
          <cell r="AA1656">
            <v>4.6435557008922368</v>
          </cell>
          <cell r="AB1656">
            <v>10112.82</v>
          </cell>
          <cell r="AC1656" t="str">
            <v/>
          </cell>
          <cell r="AD1656">
            <v>10112.82</v>
          </cell>
          <cell r="AE1656">
            <v>-70.732128681189309</v>
          </cell>
          <cell r="AF1656">
            <v>14297.35</v>
          </cell>
          <cell r="AG1656">
            <v>-100</v>
          </cell>
          <cell r="AH1656">
            <v>3427.4900000000125</v>
          </cell>
          <cell r="AI1656">
            <v>33.892524538160565</v>
          </cell>
          <cell r="AJ1656">
            <v>0</v>
          </cell>
          <cell r="AK1656">
            <v>0</v>
          </cell>
        </row>
        <row r="1657">
          <cell r="A1657">
            <v>11100</v>
          </cell>
          <cell r="B1657" t="str">
            <v>A</v>
          </cell>
          <cell r="C1657" t="str">
            <v>E41E9998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 t="str">
            <v/>
          </cell>
          <cell r="V1657">
            <v>0</v>
          </cell>
          <cell r="W1657" t="str">
            <v/>
          </cell>
          <cell r="X1657">
            <v>0</v>
          </cell>
          <cell r="Y1657" t="str">
            <v/>
          </cell>
          <cell r="Z1657">
            <v>0</v>
          </cell>
          <cell r="AA1657" t="str">
            <v/>
          </cell>
          <cell r="AB1657">
            <v>0</v>
          </cell>
          <cell r="AC1657" t="str">
            <v/>
          </cell>
          <cell r="AD1657">
            <v>0</v>
          </cell>
          <cell r="AE1657" t="str">
            <v/>
          </cell>
          <cell r="AF1657">
            <v>0</v>
          </cell>
          <cell r="AG1657" t="str">
            <v/>
          </cell>
          <cell r="AH1657">
            <v>0</v>
          </cell>
          <cell r="AI1657" t="str">
            <v/>
          </cell>
          <cell r="AJ1657">
            <v>0</v>
          </cell>
          <cell r="AK1657" t="str">
            <v/>
          </cell>
        </row>
        <row r="1658">
          <cell r="A1658">
            <v>11100</v>
          </cell>
          <cell r="B1658" t="str">
            <v>A</v>
          </cell>
          <cell r="C1658" t="str">
            <v>E41E1071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 t="str">
            <v/>
          </cell>
          <cell r="V1658">
            <v>0</v>
          </cell>
          <cell r="W1658" t="str">
            <v/>
          </cell>
          <cell r="X1658">
            <v>0</v>
          </cell>
          <cell r="Y1658" t="str">
            <v/>
          </cell>
          <cell r="Z1658">
            <v>0</v>
          </cell>
          <cell r="AA1658" t="str">
            <v/>
          </cell>
          <cell r="AB1658">
            <v>0</v>
          </cell>
          <cell r="AC1658" t="str">
            <v/>
          </cell>
          <cell r="AD1658">
            <v>0</v>
          </cell>
          <cell r="AE1658" t="str">
            <v/>
          </cell>
          <cell r="AF1658">
            <v>0</v>
          </cell>
          <cell r="AG1658" t="str">
            <v/>
          </cell>
          <cell r="AH1658">
            <v>0</v>
          </cell>
          <cell r="AI1658" t="str">
            <v/>
          </cell>
          <cell r="AJ1658">
            <v>0</v>
          </cell>
          <cell r="AK1658" t="str">
            <v/>
          </cell>
        </row>
        <row r="1659">
          <cell r="A1659">
            <v>11100</v>
          </cell>
          <cell r="B1659" t="str">
            <v>A</v>
          </cell>
          <cell r="C1659" t="str">
            <v>E41E10711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 t="str">
            <v/>
          </cell>
          <cell r="V1659">
            <v>0</v>
          </cell>
          <cell r="W1659" t="str">
            <v/>
          </cell>
          <cell r="X1659">
            <v>0</v>
          </cell>
          <cell r="Y1659" t="str">
            <v/>
          </cell>
          <cell r="Z1659">
            <v>0</v>
          </cell>
          <cell r="AA1659" t="str">
            <v/>
          </cell>
          <cell r="AB1659">
            <v>0</v>
          </cell>
          <cell r="AC1659" t="str">
            <v/>
          </cell>
          <cell r="AD1659">
            <v>0</v>
          </cell>
          <cell r="AE1659" t="str">
            <v/>
          </cell>
          <cell r="AF1659">
            <v>0</v>
          </cell>
          <cell r="AG1659" t="str">
            <v/>
          </cell>
          <cell r="AH1659">
            <v>0</v>
          </cell>
          <cell r="AI1659" t="str">
            <v/>
          </cell>
          <cell r="AJ1659">
            <v>0</v>
          </cell>
          <cell r="AK1659" t="str">
            <v/>
          </cell>
        </row>
        <row r="1660">
          <cell r="A1660">
            <v>11100</v>
          </cell>
          <cell r="B1660" t="str">
            <v>A</v>
          </cell>
          <cell r="C1660" t="str">
            <v>E41E9988</v>
          </cell>
          <cell r="D1660">
            <v>-14297.35</v>
          </cell>
          <cell r="E1660">
            <v>0</v>
          </cell>
          <cell r="F1660">
            <v>-963.35000000000082</v>
          </cell>
          <cell r="G1660">
            <v>3496.78</v>
          </cell>
          <cell r="H1660">
            <v>4148.3100000000004</v>
          </cell>
          <cell r="I1660">
            <v>3431.0800000000077</v>
          </cell>
          <cell r="J1660">
            <v>10112.82</v>
          </cell>
          <cell r="K1660">
            <v>10112.82</v>
          </cell>
          <cell r="L1660">
            <v>2746.56</v>
          </cell>
          <cell r="M1660">
            <v>3410.37</v>
          </cell>
          <cell r="N1660">
            <v>3734.16</v>
          </cell>
          <cell r="O1660">
            <v>3649.2200000000194</v>
          </cell>
          <cell r="P1660">
            <v>13540.31</v>
          </cell>
          <cell r="Q1660">
            <v>41099.97</v>
          </cell>
          <cell r="R1660">
            <v>43008.47</v>
          </cell>
          <cell r="S1660">
            <v>0</v>
          </cell>
          <cell r="T1660">
            <v>24410.17</v>
          </cell>
          <cell r="U1660">
            <v>-170.73212868118932</v>
          </cell>
          <cell r="V1660">
            <v>3427.4900000000125</v>
          </cell>
          <cell r="W1660">
            <v>33.892524538160565</v>
          </cell>
          <cell r="X1660">
            <v>27559.66</v>
          </cell>
          <cell r="Y1660">
            <v>203.53788059505248</v>
          </cell>
          <cell r="Z1660">
            <v>1908.5</v>
          </cell>
          <cell r="AA1660">
            <v>4.6435557008922368</v>
          </cell>
          <cell r="AB1660">
            <v>10112.82</v>
          </cell>
          <cell r="AC1660" t="str">
            <v/>
          </cell>
          <cell r="AD1660">
            <v>10112.82</v>
          </cell>
          <cell r="AE1660">
            <v>-70.732128681189309</v>
          </cell>
          <cell r="AF1660">
            <v>14297.35</v>
          </cell>
          <cell r="AG1660">
            <v>-100</v>
          </cell>
          <cell r="AH1660">
            <v>3427.4900000000125</v>
          </cell>
          <cell r="AI1660">
            <v>33.892524538160565</v>
          </cell>
          <cell r="AJ1660">
            <v>0</v>
          </cell>
          <cell r="AK1660">
            <v>0</v>
          </cell>
        </row>
        <row r="1661">
          <cell r="A1661">
            <v>11100</v>
          </cell>
          <cell r="B1661" t="str">
            <v>A</v>
          </cell>
          <cell r="C1661" t="str">
            <v>E41E1075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 t="str">
            <v/>
          </cell>
          <cell r="V1661">
            <v>0</v>
          </cell>
          <cell r="W1661" t="str">
            <v/>
          </cell>
          <cell r="X1661">
            <v>0</v>
          </cell>
          <cell r="Y1661" t="str">
            <v/>
          </cell>
          <cell r="Z1661">
            <v>0</v>
          </cell>
          <cell r="AA1661" t="str">
            <v/>
          </cell>
          <cell r="AB1661">
            <v>0</v>
          </cell>
          <cell r="AC1661" t="str">
            <v/>
          </cell>
          <cell r="AD1661">
            <v>0</v>
          </cell>
          <cell r="AE1661" t="str">
            <v/>
          </cell>
          <cell r="AF1661">
            <v>0</v>
          </cell>
          <cell r="AG1661" t="str">
            <v/>
          </cell>
          <cell r="AH1661">
            <v>0</v>
          </cell>
          <cell r="AI1661" t="str">
            <v/>
          </cell>
          <cell r="AJ1661">
            <v>0</v>
          </cell>
          <cell r="AK1661" t="str">
            <v/>
          </cell>
        </row>
        <row r="1662">
          <cell r="A1662">
            <v>11100</v>
          </cell>
          <cell r="B1662" t="str">
            <v>A</v>
          </cell>
          <cell r="C1662" t="str">
            <v>E41E1072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 t="str">
            <v/>
          </cell>
          <cell r="V1662">
            <v>0</v>
          </cell>
          <cell r="W1662" t="str">
            <v/>
          </cell>
          <cell r="X1662">
            <v>0</v>
          </cell>
          <cell r="Y1662" t="str">
            <v/>
          </cell>
          <cell r="Z1662">
            <v>0</v>
          </cell>
          <cell r="AA1662" t="str">
            <v/>
          </cell>
          <cell r="AB1662">
            <v>0</v>
          </cell>
          <cell r="AC1662" t="str">
            <v/>
          </cell>
          <cell r="AD1662">
            <v>0</v>
          </cell>
          <cell r="AE1662" t="str">
            <v/>
          </cell>
          <cell r="AF1662">
            <v>0</v>
          </cell>
          <cell r="AG1662" t="str">
            <v/>
          </cell>
          <cell r="AH1662">
            <v>0</v>
          </cell>
          <cell r="AI1662" t="str">
            <v/>
          </cell>
          <cell r="AJ1662">
            <v>0</v>
          </cell>
          <cell r="AK1662" t="str">
            <v/>
          </cell>
        </row>
        <row r="1663">
          <cell r="A1663">
            <v>11100</v>
          </cell>
          <cell r="B1663" t="str">
            <v>A</v>
          </cell>
          <cell r="C1663" t="str">
            <v>E41E1073</v>
          </cell>
          <cell r="D1663">
            <v>-20777.5</v>
          </cell>
          <cell r="E1663">
            <v>0</v>
          </cell>
          <cell r="F1663">
            <v>-4324</v>
          </cell>
          <cell r="G1663">
            <v>-6743</v>
          </cell>
          <cell r="H1663">
            <v>-5392</v>
          </cell>
          <cell r="I1663">
            <v>-14419</v>
          </cell>
          <cell r="J1663">
            <v>-30878</v>
          </cell>
          <cell r="K1663">
            <v>-30878</v>
          </cell>
          <cell r="L1663">
            <v>-4694.54</v>
          </cell>
          <cell r="M1663">
            <v>-5004.3500000000004</v>
          </cell>
          <cell r="N1663">
            <v>-4828.6400000000003</v>
          </cell>
          <cell r="O1663">
            <v>-4849.7</v>
          </cell>
          <cell r="P1663">
            <v>-19377.23</v>
          </cell>
          <cell r="Q1663">
            <v>-19215.599999999999</v>
          </cell>
          <cell r="R1663">
            <v>-20135.64</v>
          </cell>
          <cell r="S1663">
            <v>0</v>
          </cell>
          <cell r="T1663">
            <v>-10100.5</v>
          </cell>
          <cell r="U1663">
            <v>-48.612681987727086</v>
          </cell>
          <cell r="V1663">
            <v>11500.77</v>
          </cell>
          <cell r="W1663">
            <v>37.245838461040236</v>
          </cell>
          <cell r="X1663">
            <v>161.62999999999738</v>
          </cell>
          <cell r="Y1663">
            <v>-0.83412334993183967</v>
          </cell>
          <cell r="Z1663">
            <v>-920.04000000000087</v>
          </cell>
          <cell r="AA1663">
            <v>4.7879847623805709</v>
          </cell>
          <cell r="AB1663">
            <v>-30878</v>
          </cell>
          <cell r="AC1663" t="str">
            <v/>
          </cell>
          <cell r="AD1663">
            <v>-30878</v>
          </cell>
          <cell r="AE1663">
            <v>-148.61268198772709</v>
          </cell>
          <cell r="AF1663">
            <v>20777.5</v>
          </cell>
          <cell r="AG1663">
            <v>-100</v>
          </cell>
          <cell r="AH1663">
            <v>11500.77</v>
          </cell>
          <cell r="AI1663">
            <v>37.245838461040236</v>
          </cell>
          <cell r="AJ1663">
            <v>0</v>
          </cell>
          <cell r="AK1663">
            <v>0</v>
          </cell>
        </row>
        <row r="1664">
          <cell r="A1664">
            <v>11100</v>
          </cell>
          <cell r="B1664" t="str">
            <v>A</v>
          </cell>
          <cell r="C1664" t="str">
            <v>E41E10731</v>
          </cell>
          <cell r="D1664">
            <v>-24125.13</v>
          </cell>
          <cell r="E1664">
            <v>0</v>
          </cell>
          <cell r="F1664">
            <v>-5543</v>
          </cell>
          <cell r="G1664">
            <v>-7740</v>
          </cell>
          <cell r="H1664">
            <v>-6499</v>
          </cell>
          <cell r="I1664">
            <v>-15618</v>
          </cell>
          <cell r="J1664">
            <v>-35400</v>
          </cell>
          <cell r="K1664">
            <v>-35400</v>
          </cell>
          <cell r="L1664">
            <v>-5514.72</v>
          </cell>
          <cell r="M1664">
            <v>-5842.62</v>
          </cell>
          <cell r="N1664">
            <v>-5582.07</v>
          </cell>
          <cell r="O1664">
            <v>-5621.22</v>
          </cell>
          <cell r="P1664">
            <v>-22560.63</v>
          </cell>
          <cell r="Q1664">
            <v>-23028.48</v>
          </cell>
          <cell r="R1664">
            <v>-24596.52</v>
          </cell>
          <cell r="S1664">
            <v>0</v>
          </cell>
          <cell r="T1664">
            <v>-11274.87</v>
          </cell>
          <cell r="U1664">
            <v>-46.734960599176041</v>
          </cell>
          <cell r="V1664">
            <v>12839.37</v>
          </cell>
          <cell r="W1664">
            <v>36.269406779661026</v>
          </cell>
          <cell r="X1664">
            <v>-467.85000000000218</v>
          </cell>
          <cell r="Y1664">
            <v>2.0737452810493422</v>
          </cell>
          <cell r="Z1664">
            <v>-1568.04</v>
          </cell>
          <cell r="AA1664">
            <v>6.8091337335334376</v>
          </cell>
          <cell r="AB1664">
            <v>-35400</v>
          </cell>
          <cell r="AC1664" t="str">
            <v/>
          </cell>
          <cell r="AD1664">
            <v>-35400</v>
          </cell>
          <cell r="AE1664">
            <v>-146.73496059917605</v>
          </cell>
          <cell r="AF1664">
            <v>24125.13</v>
          </cell>
          <cell r="AG1664">
            <v>-100</v>
          </cell>
          <cell r="AH1664">
            <v>12839.37</v>
          </cell>
          <cell r="AI1664">
            <v>36.269406779661026</v>
          </cell>
          <cell r="AJ1664">
            <v>0</v>
          </cell>
          <cell r="AK1664">
            <v>0</v>
          </cell>
        </row>
        <row r="1665">
          <cell r="A1665">
            <v>11100</v>
          </cell>
          <cell r="B1665" t="str">
            <v>A</v>
          </cell>
          <cell r="C1665" t="str">
            <v>E41E107311</v>
          </cell>
          <cell r="D1665">
            <v>114.19</v>
          </cell>
          <cell r="E1665">
            <v>0</v>
          </cell>
          <cell r="F1665">
            <v>-322</v>
          </cell>
          <cell r="G1665">
            <v>0</v>
          </cell>
          <cell r="H1665">
            <v>0</v>
          </cell>
          <cell r="I1665">
            <v>-779</v>
          </cell>
          <cell r="J1665">
            <v>-1101</v>
          </cell>
          <cell r="K1665">
            <v>-1101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-1215.19</v>
          </cell>
          <cell r="U1665">
            <v>0</v>
          </cell>
          <cell r="V1665">
            <v>1101</v>
          </cell>
          <cell r="W1665">
            <v>-100</v>
          </cell>
          <cell r="X1665">
            <v>0</v>
          </cell>
          <cell r="Y1665" t="str">
            <v/>
          </cell>
          <cell r="Z1665">
            <v>0</v>
          </cell>
          <cell r="AA1665" t="str">
            <v/>
          </cell>
          <cell r="AB1665">
            <v>-1101</v>
          </cell>
          <cell r="AC1665" t="str">
            <v/>
          </cell>
          <cell r="AD1665">
            <v>-1101</v>
          </cell>
          <cell r="AE1665">
            <v>0</v>
          </cell>
          <cell r="AF1665">
            <v>-114.19</v>
          </cell>
          <cell r="AG1665">
            <v>-100</v>
          </cell>
          <cell r="AH1665">
            <v>1101</v>
          </cell>
          <cell r="AI1665">
            <v>-100</v>
          </cell>
          <cell r="AJ1665">
            <v>0</v>
          </cell>
          <cell r="AK1665">
            <v>0</v>
          </cell>
        </row>
        <row r="1666">
          <cell r="A1666">
            <v>11100</v>
          </cell>
          <cell r="B1666" t="str">
            <v>A</v>
          </cell>
          <cell r="C1666" t="str">
            <v>E41E107312</v>
          </cell>
          <cell r="D1666">
            <v>-246.42</v>
          </cell>
          <cell r="E1666">
            <v>0</v>
          </cell>
          <cell r="F1666">
            <v>593</v>
          </cell>
          <cell r="G1666">
            <v>216</v>
          </cell>
          <cell r="H1666">
            <v>617</v>
          </cell>
          <cell r="I1666">
            <v>-2021</v>
          </cell>
          <cell r="J1666">
            <v>-595</v>
          </cell>
          <cell r="K1666">
            <v>-595</v>
          </cell>
          <cell r="L1666">
            <v>-549.99</v>
          </cell>
          <cell r="M1666">
            <v>-549.99</v>
          </cell>
          <cell r="N1666">
            <v>-549.99</v>
          </cell>
          <cell r="O1666">
            <v>-549.99</v>
          </cell>
          <cell r="P1666">
            <v>-2199.96</v>
          </cell>
          <cell r="Q1666">
            <v>-2614.8000000000002</v>
          </cell>
          <cell r="R1666">
            <v>-2529.36</v>
          </cell>
          <cell r="S1666">
            <v>0</v>
          </cell>
          <cell r="T1666">
            <v>-348.58</v>
          </cell>
          <cell r="U1666">
            <v>-141.45767389010635</v>
          </cell>
          <cell r="V1666">
            <v>-1604.96</v>
          </cell>
          <cell r="W1666">
            <v>-269.74117647058824</v>
          </cell>
          <cell r="X1666">
            <v>-414.84</v>
          </cell>
          <cell r="Y1666">
            <v>18.85670648557247</v>
          </cell>
          <cell r="Z1666">
            <v>85.440000000000055</v>
          </cell>
          <cell r="AA1666">
            <v>-3.2675539238182671</v>
          </cell>
          <cell r="AB1666">
            <v>-595</v>
          </cell>
          <cell r="AC1666" t="str">
            <v/>
          </cell>
          <cell r="AD1666">
            <v>-595</v>
          </cell>
          <cell r="AE1666">
            <v>-241.45767389010632</v>
          </cell>
          <cell r="AF1666">
            <v>246.42</v>
          </cell>
          <cell r="AG1666">
            <v>-100</v>
          </cell>
          <cell r="AH1666">
            <v>-1604.96</v>
          </cell>
          <cell r="AI1666">
            <v>-269.74117647058824</v>
          </cell>
          <cell r="AJ1666">
            <v>0</v>
          </cell>
          <cell r="AK1666">
            <v>0</v>
          </cell>
        </row>
        <row r="1667">
          <cell r="A1667">
            <v>11100</v>
          </cell>
          <cell r="B1667" t="str">
            <v>A</v>
          </cell>
          <cell r="C1667" t="str">
            <v>E41E107313</v>
          </cell>
          <cell r="D1667">
            <v>-23992.9</v>
          </cell>
          <cell r="E1667">
            <v>0</v>
          </cell>
          <cell r="F1667">
            <v>-5814</v>
          </cell>
          <cell r="G1667">
            <v>-7956</v>
          </cell>
          <cell r="H1667">
            <v>-7116</v>
          </cell>
          <cell r="I1667">
            <v>-12818</v>
          </cell>
          <cell r="J1667">
            <v>-33704</v>
          </cell>
          <cell r="K1667">
            <v>-33704</v>
          </cell>
          <cell r="L1667">
            <v>-4964.7299999999996</v>
          </cell>
          <cell r="M1667">
            <v>-5292.63</v>
          </cell>
          <cell r="N1667">
            <v>-5032.08</v>
          </cell>
          <cell r="O1667">
            <v>-5071.2299999999996</v>
          </cell>
          <cell r="P1667">
            <v>-20360.669999999998</v>
          </cell>
          <cell r="Q1667">
            <v>-20413.68</v>
          </cell>
          <cell r="R1667">
            <v>-22067.16</v>
          </cell>
          <cell r="S1667">
            <v>0</v>
          </cell>
          <cell r="T1667">
            <v>-9711.1</v>
          </cell>
          <cell r="U1667">
            <v>-40.474890488436152</v>
          </cell>
          <cell r="V1667">
            <v>13343.33</v>
          </cell>
          <cell r="W1667">
            <v>39.589751958224547</v>
          </cell>
          <cell r="X1667">
            <v>-53.010000000002037</v>
          </cell>
          <cell r="Y1667">
            <v>0.26035489008957979</v>
          </cell>
          <cell r="Z1667">
            <v>-1653.48</v>
          </cell>
          <cell r="AA1667">
            <v>8.099862445183815</v>
          </cell>
          <cell r="AB1667">
            <v>-33704</v>
          </cell>
          <cell r="AC1667" t="str">
            <v/>
          </cell>
          <cell r="AD1667">
            <v>-33704</v>
          </cell>
          <cell r="AE1667">
            <v>-140.47489048843616</v>
          </cell>
          <cell r="AF1667">
            <v>23992.9</v>
          </cell>
          <cell r="AG1667">
            <v>-100</v>
          </cell>
          <cell r="AH1667">
            <v>13343.33</v>
          </cell>
          <cell r="AI1667">
            <v>39.589751958224547</v>
          </cell>
          <cell r="AJ1667">
            <v>0</v>
          </cell>
          <cell r="AK1667">
            <v>0</v>
          </cell>
        </row>
        <row r="1668">
          <cell r="A1668">
            <v>11100</v>
          </cell>
          <cell r="B1668" t="str">
            <v>A</v>
          </cell>
          <cell r="C1668" t="str">
            <v>E41E10732</v>
          </cell>
          <cell r="D1668">
            <v>-90.15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90.15</v>
          </cell>
          <cell r="U1668">
            <v>-100</v>
          </cell>
          <cell r="V1668">
            <v>0</v>
          </cell>
          <cell r="W1668" t="str">
            <v/>
          </cell>
          <cell r="X1668">
            <v>0</v>
          </cell>
          <cell r="Y1668" t="str">
            <v/>
          </cell>
          <cell r="Z1668">
            <v>0</v>
          </cell>
          <cell r="AA1668" t="str">
            <v/>
          </cell>
          <cell r="AB1668">
            <v>0</v>
          </cell>
          <cell r="AC1668" t="str">
            <v/>
          </cell>
          <cell r="AD1668">
            <v>0</v>
          </cell>
          <cell r="AE1668">
            <v>0</v>
          </cell>
          <cell r="AF1668">
            <v>90.15</v>
          </cell>
          <cell r="AG1668">
            <v>-100</v>
          </cell>
          <cell r="AH1668">
            <v>0</v>
          </cell>
          <cell r="AI1668" t="str">
            <v/>
          </cell>
          <cell r="AJ1668">
            <v>0</v>
          </cell>
          <cell r="AK1668" t="str">
            <v/>
          </cell>
        </row>
        <row r="1669">
          <cell r="A1669">
            <v>11100</v>
          </cell>
          <cell r="B1669" t="str">
            <v>A</v>
          </cell>
          <cell r="C1669" t="str">
            <v>E41E10733</v>
          </cell>
          <cell r="D1669">
            <v>3437.78</v>
          </cell>
          <cell r="E1669">
            <v>0</v>
          </cell>
          <cell r="F1669">
            <v>1219</v>
          </cell>
          <cell r="G1669">
            <v>997</v>
          </cell>
          <cell r="H1669">
            <v>1107</v>
          </cell>
          <cell r="I1669">
            <v>1199</v>
          </cell>
          <cell r="J1669">
            <v>4522</v>
          </cell>
          <cell r="K1669">
            <v>4522</v>
          </cell>
          <cell r="L1669">
            <v>820.18</v>
          </cell>
          <cell r="M1669">
            <v>838.27</v>
          </cell>
          <cell r="N1669">
            <v>753.43</v>
          </cell>
          <cell r="O1669">
            <v>771.52</v>
          </cell>
          <cell r="P1669">
            <v>3183.4</v>
          </cell>
          <cell r="Q1669">
            <v>3812.88</v>
          </cell>
          <cell r="R1669">
            <v>4460.88</v>
          </cell>
          <cell r="S1669">
            <v>0</v>
          </cell>
          <cell r="T1669">
            <v>1084.22</v>
          </cell>
          <cell r="U1669">
            <v>31.538376510422417</v>
          </cell>
          <cell r="V1669">
            <v>-1338.6</v>
          </cell>
          <cell r="W1669">
            <v>-29.601946041574525</v>
          </cell>
          <cell r="X1669">
            <v>629.48</v>
          </cell>
          <cell r="Y1669">
            <v>19.773826726141859</v>
          </cell>
          <cell r="Z1669">
            <v>648</v>
          </cell>
          <cell r="AA1669">
            <v>16.995027380877445</v>
          </cell>
          <cell r="AB1669">
            <v>4522</v>
          </cell>
          <cell r="AC1669" t="str">
            <v/>
          </cell>
          <cell r="AD1669">
            <v>4522</v>
          </cell>
          <cell r="AE1669">
            <v>131.53837651042241</v>
          </cell>
          <cell r="AF1669">
            <v>-3437.78</v>
          </cell>
          <cell r="AG1669">
            <v>-100</v>
          </cell>
          <cell r="AH1669">
            <v>-1338.6</v>
          </cell>
          <cell r="AI1669">
            <v>-29.601946041574525</v>
          </cell>
          <cell r="AJ1669">
            <v>0</v>
          </cell>
          <cell r="AK1669">
            <v>0</v>
          </cell>
        </row>
        <row r="1670">
          <cell r="A1670">
            <v>11100</v>
          </cell>
          <cell r="B1670" t="str">
            <v>A</v>
          </cell>
          <cell r="C1670" t="str">
            <v>E41E1074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 t="str">
            <v/>
          </cell>
          <cell r="V1670">
            <v>0</v>
          </cell>
          <cell r="W1670" t="str">
            <v/>
          </cell>
          <cell r="X1670">
            <v>0</v>
          </cell>
          <cell r="Y1670" t="str">
            <v/>
          </cell>
          <cell r="Z1670">
            <v>0</v>
          </cell>
          <cell r="AA1670" t="str">
            <v/>
          </cell>
          <cell r="AB1670">
            <v>0</v>
          </cell>
          <cell r="AC1670" t="str">
            <v/>
          </cell>
          <cell r="AD1670">
            <v>0</v>
          </cell>
          <cell r="AE1670" t="str">
            <v/>
          </cell>
          <cell r="AF1670">
            <v>0</v>
          </cell>
          <cell r="AG1670" t="str">
            <v/>
          </cell>
          <cell r="AH1670">
            <v>0</v>
          </cell>
          <cell r="AI1670" t="str">
            <v/>
          </cell>
          <cell r="AJ1670">
            <v>0</v>
          </cell>
          <cell r="AK1670" t="str">
            <v/>
          </cell>
        </row>
        <row r="1671">
          <cell r="A1671">
            <v>11100</v>
          </cell>
          <cell r="B1671" t="str">
            <v>A</v>
          </cell>
          <cell r="C1671" t="str">
            <v>E41E1076</v>
          </cell>
          <cell r="D1671">
            <v>258.39</v>
          </cell>
          <cell r="E1671">
            <v>0</v>
          </cell>
          <cell r="F1671">
            <v>92</v>
          </cell>
          <cell r="G1671">
            <v>-8</v>
          </cell>
          <cell r="H1671">
            <v>215</v>
          </cell>
          <cell r="I1671">
            <v>-14244</v>
          </cell>
          <cell r="J1671">
            <v>-13945</v>
          </cell>
          <cell r="K1671">
            <v>-13945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-14203.39</v>
          </cell>
          <cell r="U1671">
            <v>0</v>
          </cell>
          <cell r="V1671">
            <v>13945</v>
          </cell>
          <cell r="W1671">
            <v>-100</v>
          </cell>
          <cell r="X1671">
            <v>0</v>
          </cell>
          <cell r="Y1671" t="str">
            <v/>
          </cell>
          <cell r="Z1671">
            <v>0</v>
          </cell>
          <cell r="AA1671" t="str">
            <v/>
          </cell>
          <cell r="AB1671">
            <v>-13945</v>
          </cell>
          <cell r="AC1671" t="str">
            <v/>
          </cell>
          <cell r="AD1671">
            <v>-13945</v>
          </cell>
          <cell r="AE1671">
            <v>0</v>
          </cell>
          <cell r="AF1671">
            <v>-258.39</v>
          </cell>
          <cell r="AG1671">
            <v>-100</v>
          </cell>
          <cell r="AH1671">
            <v>13945</v>
          </cell>
          <cell r="AI1671">
            <v>-100</v>
          </cell>
          <cell r="AJ1671">
            <v>0</v>
          </cell>
          <cell r="AK1671">
            <v>0</v>
          </cell>
        </row>
        <row r="1672">
          <cell r="A1672">
            <v>11100</v>
          </cell>
          <cell r="B1672" t="str">
            <v>A</v>
          </cell>
          <cell r="C1672" t="str">
            <v>E41E9982</v>
          </cell>
          <cell r="D1672">
            <v>258.39</v>
          </cell>
          <cell r="E1672">
            <v>0</v>
          </cell>
          <cell r="F1672">
            <v>92</v>
          </cell>
          <cell r="G1672">
            <v>-8</v>
          </cell>
          <cell r="H1672">
            <v>215</v>
          </cell>
          <cell r="I1672">
            <v>-14244</v>
          </cell>
          <cell r="J1672">
            <v>-13945</v>
          </cell>
          <cell r="K1672">
            <v>-13945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-14203.39</v>
          </cell>
          <cell r="U1672">
            <v>0</v>
          </cell>
          <cell r="V1672">
            <v>13945</v>
          </cell>
          <cell r="W1672">
            <v>-100</v>
          </cell>
          <cell r="X1672">
            <v>0</v>
          </cell>
          <cell r="Y1672" t="str">
            <v/>
          </cell>
          <cell r="Z1672">
            <v>0</v>
          </cell>
          <cell r="AA1672" t="str">
            <v/>
          </cell>
          <cell r="AB1672">
            <v>-13945</v>
          </cell>
          <cell r="AC1672" t="str">
            <v/>
          </cell>
          <cell r="AD1672">
            <v>-13945</v>
          </cell>
          <cell r="AE1672">
            <v>0</v>
          </cell>
          <cell r="AF1672">
            <v>-258.39</v>
          </cell>
          <cell r="AG1672">
            <v>-100</v>
          </cell>
          <cell r="AH1672">
            <v>13945</v>
          </cell>
          <cell r="AI1672">
            <v>-100</v>
          </cell>
          <cell r="AJ1672">
            <v>0</v>
          </cell>
          <cell r="AK1672">
            <v>0</v>
          </cell>
        </row>
        <row r="1673">
          <cell r="A1673">
            <v>11100</v>
          </cell>
          <cell r="B1673" t="str">
            <v>A</v>
          </cell>
          <cell r="C1673" t="str">
            <v>E41E9999</v>
          </cell>
          <cell r="D1673">
            <v>258.39</v>
          </cell>
          <cell r="E1673">
            <v>0</v>
          </cell>
          <cell r="F1673">
            <v>92</v>
          </cell>
          <cell r="G1673">
            <v>-8</v>
          </cell>
          <cell r="H1673">
            <v>215</v>
          </cell>
          <cell r="I1673">
            <v>-14244</v>
          </cell>
          <cell r="J1673">
            <v>-13945</v>
          </cell>
          <cell r="K1673">
            <v>-13945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-14203.39</v>
          </cell>
          <cell r="U1673">
            <v>0</v>
          </cell>
          <cell r="V1673">
            <v>13945</v>
          </cell>
          <cell r="W1673">
            <v>-100</v>
          </cell>
          <cell r="X1673">
            <v>0</v>
          </cell>
          <cell r="Y1673" t="str">
            <v/>
          </cell>
          <cell r="Z1673">
            <v>0</v>
          </cell>
          <cell r="AA1673" t="str">
            <v/>
          </cell>
          <cell r="AB1673">
            <v>-13945</v>
          </cell>
          <cell r="AC1673" t="str">
            <v/>
          </cell>
          <cell r="AD1673">
            <v>-13945</v>
          </cell>
          <cell r="AE1673">
            <v>0</v>
          </cell>
          <cell r="AF1673">
            <v>-258.39</v>
          </cell>
          <cell r="AG1673">
            <v>-100</v>
          </cell>
          <cell r="AH1673">
            <v>13945</v>
          </cell>
          <cell r="AI1673">
            <v>-100</v>
          </cell>
          <cell r="AJ1673">
            <v>0</v>
          </cell>
          <cell r="AK1673">
            <v>0</v>
          </cell>
        </row>
        <row r="1674">
          <cell r="A1674">
            <v>11100</v>
          </cell>
          <cell r="B1674" t="str">
            <v>A</v>
          </cell>
          <cell r="C1674" t="str">
            <v>E41E108</v>
          </cell>
          <cell r="D1674">
            <v>-34816.46</v>
          </cell>
          <cell r="E1674">
            <v>0</v>
          </cell>
          <cell r="F1674">
            <v>-5195.3500000000004</v>
          </cell>
          <cell r="G1674">
            <v>-3254.22</v>
          </cell>
          <cell r="H1674">
            <v>-1028.69</v>
          </cell>
          <cell r="I1674">
            <v>-25231.919999999998</v>
          </cell>
          <cell r="J1674">
            <v>-34710.18</v>
          </cell>
          <cell r="K1674">
            <v>-34710.18</v>
          </cell>
          <cell r="L1674">
            <v>-1947.98</v>
          </cell>
          <cell r="M1674">
            <v>-1593.98</v>
          </cell>
          <cell r="N1674">
            <v>-1094.48</v>
          </cell>
          <cell r="O1674">
            <v>-1200.4799999999768</v>
          </cell>
          <cell r="P1674">
            <v>-5836.9199999999746</v>
          </cell>
          <cell r="Q1674">
            <v>21884.37</v>
          </cell>
          <cell r="R1674">
            <v>22872.83</v>
          </cell>
          <cell r="S1674">
            <v>0</v>
          </cell>
          <cell r="T1674">
            <v>106.27999999999884</v>
          </cell>
          <cell r="U1674">
            <v>0.30525791536531532</v>
          </cell>
          <cell r="V1674">
            <v>28873.26</v>
          </cell>
          <cell r="W1674">
            <v>83.183838286059085</v>
          </cell>
          <cell r="X1674">
            <v>27721.29</v>
          </cell>
          <cell r="Y1674">
            <v>0</v>
          </cell>
          <cell r="Z1674">
            <v>988.46000000000276</v>
          </cell>
          <cell r="AA1674">
            <v>4.5167395725808044</v>
          </cell>
          <cell r="AB1674">
            <v>-34710.18</v>
          </cell>
          <cell r="AC1674" t="str">
            <v/>
          </cell>
          <cell r="AD1674">
            <v>-34710.18</v>
          </cell>
          <cell r="AE1674">
            <v>-99.694742084634683</v>
          </cell>
          <cell r="AF1674">
            <v>34816.46</v>
          </cell>
          <cell r="AG1674">
            <v>-100</v>
          </cell>
          <cell r="AH1674">
            <v>28873.26</v>
          </cell>
          <cell r="AI1674">
            <v>83.183838286059085</v>
          </cell>
          <cell r="AJ1674">
            <v>0</v>
          </cell>
          <cell r="AK1674">
            <v>0</v>
          </cell>
        </row>
        <row r="1675">
          <cell r="A1675">
            <v>11100</v>
          </cell>
          <cell r="B1675" t="str">
            <v>A</v>
          </cell>
          <cell r="C1675" t="str">
            <v>E41E1081</v>
          </cell>
          <cell r="D1675">
            <v>1429.2</v>
          </cell>
          <cell r="E1675">
            <v>0</v>
          </cell>
          <cell r="F1675">
            <v>84.13</v>
          </cell>
          <cell r="G1675">
            <v>146.74</v>
          </cell>
          <cell r="H1675">
            <v>86.19</v>
          </cell>
          <cell r="I1675">
            <v>-672.05</v>
          </cell>
          <cell r="J1675">
            <v>-354.99</v>
          </cell>
          <cell r="K1675">
            <v>-354.99</v>
          </cell>
          <cell r="L1675">
            <v>888.94</v>
          </cell>
          <cell r="M1675">
            <v>901.22</v>
          </cell>
          <cell r="N1675">
            <v>920.41</v>
          </cell>
          <cell r="O1675">
            <v>941.08</v>
          </cell>
          <cell r="P1675">
            <v>3651.65</v>
          </cell>
          <cell r="Q1675">
            <v>1596.52</v>
          </cell>
          <cell r="R1675">
            <v>1640.96</v>
          </cell>
          <cell r="S1675">
            <v>0</v>
          </cell>
          <cell r="T1675">
            <v>-1784.19</v>
          </cell>
          <cell r="U1675">
            <v>-124.83837111670864</v>
          </cell>
          <cell r="V1675">
            <v>4006.64</v>
          </cell>
          <cell r="W1675">
            <v>0</v>
          </cell>
          <cell r="X1675">
            <v>-2055.13</v>
          </cell>
          <cell r="Y1675">
            <v>-56.279490093519364</v>
          </cell>
          <cell r="Z1675">
            <v>44.440000000000055</v>
          </cell>
          <cell r="AA1675">
            <v>2.7835542304512351</v>
          </cell>
          <cell r="AB1675">
            <v>-354.99</v>
          </cell>
          <cell r="AC1675" t="str">
            <v/>
          </cell>
          <cell r="AD1675">
            <v>-354.99</v>
          </cell>
          <cell r="AE1675">
            <v>-24.838371116708647</v>
          </cell>
          <cell r="AF1675">
            <v>-1429.2</v>
          </cell>
          <cell r="AG1675">
            <v>-100</v>
          </cell>
          <cell r="AH1675">
            <v>4006.64</v>
          </cell>
          <cell r="AI1675">
            <v>0</v>
          </cell>
          <cell r="AJ1675">
            <v>0</v>
          </cell>
          <cell r="AK1675">
            <v>0</v>
          </cell>
        </row>
        <row r="1676">
          <cell r="A1676">
            <v>11100</v>
          </cell>
          <cell r="B1676" t="str">
            <v>A</v>
          </cell>
          <cell r="C1676" t="str">
            <v>E41E109</v>
          </cell>
          <cell r="D1676">
            <v>-33387.26</v>
          </cell>
          <cell r="E1676">
            <v>0</v>
          </cell>
          <cell r="F1676">
            <v>-5111.22</v>
          </cell>
          <cell r="G1676">
            <v>-3107.48</v>
          </cell>
          <cell r="H1676">
            <v>-942.5</v>
          </cell>
          <cell r="I1676">
            <v>-25903.97</v>
          </cell>
          <cell r="J1676">
            <v>-35065.17</v>
          </cell>
          <cell r="K1676">
            <v>-35065.17</v>
          </cell>
          <cell r="L1676">
            <v>-1059.04</v>
          </cell>
          <cell r="M1676">
            <v>-692.75999999999817</v>
          </cell>
          <cell r="N1676">
            <v>-174.07000000000096</v>
          </cell>
          <cell r="O1676">
            <v>-259.39999999997713</v>
          </cell>
          <cell r="P1676">
            <v>-2185.2699999999745</v>
          </cell>
          <cell r="Q1676">
            <v>23480.89</v>
          </cell>
          <cell r="R1676">
            <v>24513.79</v>
          </cell>
          <cell r="S1676">
            <v>0</v>
          </cell>
          <cell r="T1676">
            <v>-1677.91</v>
          </cell>
          <cell r="U1676">
            <v>-5.0255995849913901</v>
          </cell>
          <cell r="V1676">
            <v>32879.9</v>
          </cell>
          <cell r="W1676">
            <v>93.767975458268197</v>
          </cell>
          <cell r="X1676">
            <v>25666.16</v>
          </cell>
          <cell r="Y1676">
            <v>0</v>
          </cell>
          <cell r="Z1676">
            <v>1032.9000000000001</v>
          </cell>
          <cell r="AA1676">
            <v>4.3988962939650094</v>
          </cell>
          <cell r="AB1676">
            <v>-35065.17</v>
          </cell>
          <cell r="AC1676" t="str">
            <v/>
          </cell>
          <cell r="AD1676">
            <v>-35065.17</v>
          </cell>
          <cell r="AE1676">
            <v>-105.02559958499138</v>
          </cell>
          <cell r="AF1676">
            <v>33387.26</v>
          </cell>
          <cell r="AG1676">
            <v>-100</v>
          </cell>
          <cell r="AH1676">
            <v>32879.9</v>
          </cell>
          <cell r="AI1676">
            <v>93.767975458268197</v>
          </cell>
          <cell r="AJ1676">
            <v>0</v>
          </cell>
          <cell r="AK1676">
            <v>0</v>
          </cell>
        </row>
        <row r="1677">
          <cell r="A1677">
            <v>11100</v>
          </cell>
          <cell r="B1677" t="str">
            <v>A</v>
          </cell>
          <cell r="C1677" t="str">
            <v>E41E9986</v>
          </cell>
          <cell r="D1677">
            <v>-1508.61</v>
          </cell>
          <cell r="E1677">
            <v>0</v>
          </cell>
          <cell r="F1677">
            <v>-204</v>
          </cell>
          <cell r="G1677">
            <v>-28</v>
          </cell>
          <cell r="H1677">
            <v>0</v>
          </cell>
          <cell r="I1677">
            <v>0</v>
          </cell>
          <cell r="J1677">
            <v>-232</v>
          </cell>
          <cell r="K1677">
            <v>-232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1276.6099999999999</v>
          </cell>
          <cell r="U1677">
            <v>84.621605318803404</v>
          </cell>
          <cell r="V1677">
            <v>232</v>
          </cell>
          <cell r="W1677">
            <v>-100</v>
          </cell>
          <cell r="X1677">
            <v>0</v>
          </cell>
          <cell r="Y1677" t="str">
            <v/>
          </cell>
          <cell r="Z1677">
            <v>0</v>
          </cell>
          <cell r="AA1677" t="str">
            <v/>
          </cell>
          <cell r="AB1677">
            <v>-232</v>
          </cell>
          <cell r="AC1677" t="str">
            <v/>
          </cell>
          <cell r="AD1677">
            <v>-232</v>
          </cell>
          <cell r="AE1677">
            <v>-15.3783946811966</v>
          </cell>
          <cell r="AF1677">
            <v>1508.61</v>
          </cell>
          <cell r="AG1677">
            <v>-100</v>
          </cell>
          <cell r="AH1677">
            <v>232</v>
          </cell>
          <cell r="AI1677">
            <v>-100</v>
          </cell>
          <cell r="AJ1677">
            <v>0</v>
          </cell>
          <cell r="AK1677">
            <v>0</v>
          </cell>
        </row>
        <row r="1678">
          <cell r="A1678">
            <v>11100</v>
          </cell>
          <cell r="B1678" t="str">
            <v>A</v>
          </cell>
          <cell r="C1678" t="str">
            <v>E41E1091</v>
          </cell>
          <cell r="D1678">
            <v>-1508.61</v>
          </cell>
          <cell r="E1678">
            <v>0</v>
          </cell>
          <cell r="F1678">
            <v>-204</v>
          </cell>
          <cell r="G1678">
            <v>-28</v>
          </cell>
          <cell r="H1678">
            <v>0</v>
          </cell>
          <cell r="I1678">
            <v>0</v>
          </cell>
          <cell r="J1678">
            <v>-232</v>
          </cell>
          <cell r="K1678">
            <v>-232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1276.6099999999999</v>
          </cell>
          <cell r="U1678">
            <v>84.621605318803404</v>
          </cell>
          <cell r="V1678">
            <v>232</v>
          </cell>
          <cell r="W1678">
            <v>-100</v>
          </cell>
          <cell r="X1678">
            <v>0</v>
          </cell>
          <cell r="Y1678" t="str">
            <v/>
          </cell>
          <cell r="Z1678">
            <v>0</v>
          </cell>
          <cell r="AA1678" t="str">
            <v/>
          </cell>
          <cell r="AB1678">
            <v>-232</v>
          </cell>
          <cell r="AC1678" t="str">
            <v/>
          </cell>
          <cell r="AD1678">
            <v>-232</v>
          </cell>
          <cell r="AE1678">
            <v>-15.3783946811966</v>
          </cell>
          <cell r="AF1678">
            <v>1508.61</v>
          </cell>
          <cell r="AG1678">
            <v>-100</v>
          </cell>
          <cell r="AH1678">
            <v>232</v>
          </cell>
          <cell r="AI1678">
            <v>-100</v>
          </cell>
          <cell r="AJ1678">
            <v>0</v>
          </cell>
          <cell r="AK1678">
            <v>0</v>
          </cell>
        </row>
        <row r="1679">
          <cell r="A1679">
            <v>11100</v>
          </cell>
          <cell r="B1679" t="str">
            <v>A</v>
          </cell>
          <cell r="C1679" t="str">
            <v>E41E1092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 t="str">
            <v/>
          </cell>
          <cell r="V1679">
            <v>0</v>
          </cell>
          <cell r="W1679" t="str">
            <v/>
          </cell>
          <cell r="X1679">
            <v>0</v>
          </cell>
          <cell r="Y1679" t="str">
            <v/>
          </cell>
          <cell r="Z1679">
            <v>0</v>
          </cell>
          <cell r="AA1679" t="str">
            <v/>
          </cell>
          <cell r="AB1679">
            <v>0</v>
          </cell>
          <cell r="AC1679" t="str">
            <v/>
          </cell>
          <cell r="AD1679">
            <v>0</v>
          </cell>
          <cell r="AE1679" t="str">
            <v/>
          </cell>
          <cell r="AF1679">
            <v>0</v>
          </cell>
          <cell r="AG1679" t="str">
            <v/>
          </cell>
          <cell r="AH1679">
            <v>0</v>
          </cell>
          <cell r="AI1679" t="str">
            <v/>
          </cell>
          <cell r="AJ1679">
            <v>0</v>
          </cell>
          <cell r="AK1679" t="str">
            <v/>
          </cell>
        </row>
        <row r="1680">
          <cell r="A1680">
            <v>11100</v>
          </cell>
          <cell r="B1680" t="str">
            <v>A</v>
          </cell>
          <cell r="C1680" t="str">
            <v>E41E110</v>
          </cell>
          <cell r="D1680">
            <v>-31878.65</v>
          </cell>
          <cell r="E1680">
            <v>0</v>
          </cell>
          <cell r="F1680">
            <v>-4907.22</v>
          </cell>
          <cell r="G1680">
            <v>-3079.48</v>
          </cell>
          <cell r="H1680">
            <v>-942.5</v>
          </cell>
          <cell r="I1680">
            <v>-25903.97</v>
          </cell>
          <cell r="J1680">
            <v>-34833.17</v>
          </cell>
          <cell r="K1680">
            <v>-34833.17</v>
          </cell>
          <cell r="L1680">
            <v>-1059.04</v>
          </cell>
          <cell r="M1680">
            <v>-692.75999999999817</v>
          </cell>
          <cell r="N1680">
            <v>-174.07000000000096</v>
          </cell>
          <cell r="O1680">
            <v>-259.39999999997713</v>
          </cell>
          <cell r="P1680">
            <v>-2185.2699999999745</v>
          </cell>
          <cell r="Q1680">
            <v>23480.89</v>
          </cell>
          <cell r="R1680">
            <v>24513.79</v>
          </cell>
          <cell r="S1680">
            <v>0</v>
          </cell>
          <cell r="T1680">
            <v>-2954.52</v>
          </cell>
          <cell r="U1680">
            <v>-9.2680210736652811</v>
          </cell>
          <cell r="V1680">
            <v>32647.9</v>
          </cell>
          <cell r="W1680">
            <v>93.726468191094938</v>
          </cell>
          <cell r="X1680">
            <v>25666.16</v>
          </cell>
          <cell r="Y1680">
            <v>0</v>
          </cell>
          <cell r="Z1680">
            <v>1032.9000000000001</v>
          </cell>
          <cell r="AA1680">
            <v>4.3988962939650094</v>
          </cell>
          <cell r="AB1680">
            <v>-34833.17</v>
          </cell>
          <cell r="AC1680" t="str">
            <v/>
          </cell>
          <cell r="AD1680">
            <v>-34833.17</v>
          </cell>
          <cell r="AE1680">
            <v>-109.26802107366528</v>
          </cell>
          <cell r="AF1680">
            <v>31878.65</v>
          </cell>
          <cell r="AG1680">
            <v>-100</v>
          </cell>
          <cell r="AH1680">
            <v>32647.9</v>
          </cell>
          <cell r="AI1680">
            <v>93.726468191094938</v>
          </cell>
          <cell r="AJ1680">
            <v>0</v>
          </cell>
          <cell r="AK1680">
            <v>0</v>
          </cell>
        </row>
        <row r="1681">
          <cell r="A1681">
            <v>11100</v>
          </cell>
          <cell r="B1681" t="str">
            <v>A</v>
          </cell>
        </row>
        <row r="1682">
          <cell r="A1682">
            <v>11100</v>
          </cell>
          <cell r="B1682" t="str">
            <v>A</v>
          </cell>
          <cell r="C1682" t="str">
            <v>E30E101</v>
          </cell>
          <cell r="D1682">
            <v>2910592.03</v>
          </cell>
          <cell r="E1682">
            <v>0</v>
          </cell>
          <cell r="J1682">
            <v>4283217.08</v>
          </cell>
          <cell r="K1682">
            <v>4283217.08</v>
          </cell>
          <cell r="P1682">
            <v>3601324.86</v>
          </cell>
          <cell r="Q1682">
            <v>3933085.9</v>
          </cell>
          <cell r="R1682">
            <v>4283511.17</v>
          </cell>
          <cell r="S1682">
            <v>0</v>
          </cell>
          <cell r="T1682">
            <v>1372625.05</v>
          </cell>
          <cell r="U1682">
            <v>47.159651227382824</v>
          </cell>
          <cell r="V1682">
            <v>-681892.22</v>
          </cell>
          <cell r="W1682">
            <v>-15.920094808736618</v>
          </cell>
          <cell r="X1682">
            <v>331761.0400000005</v>
          </cell>
          <cell r="Y1682">
            <v>9.2121942034410225</v>
          </cell>
          <cell r="Z1682">
            <v>350425.27</v>
          </cell>
          <cell r="AA1682">
            <v>8.9096775130184547</v>
          </cell>
          <cell r="AB1682">
            <v>4283217.08</v>
          </cell>
          <cell r="AC1682" t="str">
            <v/>
          </cell>
          <cell r="AD1682">
            <v>4283217.08</v>
          </cell>
          <cell r="AE1682">
            <v>147.15965122738282</v>
          </cell>
          <cell r="AF1682">
            <v>-2910592.03</v>
          </cell>
          <cell r="AG1682">
            <v>-100</v>
          </cell>
          <cell r="AH1682">
            <v>-681892.22</v>
          </cell>
          <cell r="AI1682">
            <v>-15.920094808736618</v>
          </cell>
          <cell r="AJ1682">
            <v>0</v>
          </cell>
          <cell r="AK1682">
            <v>0</v>
          </cell>
        </row>
        <row r="1683">
          <cell r="A1683">
            <v>11100</v>
          </cell>
          <cell r="B1683" t="str">
            <v>A</v>
          </cell>
          <cell r="C1683" t="str">
            <v>E30E10101</v>
          </cell>
          <cell r="D1683">
            <v>35511.43</v>
          </cell>
          <cell r="E1683">
            <v>0</v>
          </cell>
          <cell r="J1683">
            <v>68157.48</v>
          </cell>
          <cell r="K1683">
            <v>68157.48</v>
          </cell>
          <cell r="P1683">
            <v>70332.240000000005</v>
          </cell>
          <cell r="Q1683">
            <v>74863</v>
          </cell>
          <cell r="R1683">
            <v>80260.990000000005</v>
          </cell>
          <cell r="S1683">
            <v>0</v>
          </cell>
          <cell r="T1683">
            <v>32646.05</v>
          </cell>
          <cell r="U1683">
            <v>91.931104999150961</v>
          </cell>
          <cell r="V1683">
            <v>2174.7600000000093</v>
          </cell>
          <cell r="W1683">
            <v>3.1907869833215803</v>
          </cell>
          <cell r="X1683">
            <v>4530.7599999999948</v>
          </cell>
          <cell r="Y1683">
            <v>6.4419390026536822</v>
          </cell>
          <cell r="Z1683">
            <v>5397.99</v>
          </cell>
          <cell r="AA1683">
            <v>7.2104911638593228</v>
          </cell>
          <cell r="AB1683">
            <v>68157.48</v>
          </cell>
          <cell r="AC1683" t="str">
            <v/>
          </cell>
          <cell r="AD1683">
            <v>68157.48</v>
          </cell>
          <cell r="AE1683">
            <v>191.93110499915099</v>
          </cell>
          <cell r="AF1683">
            <v>-35511.43</v>
          </cell>
          <cell r="AG1683">
            <v>-100</v>
          </cell>
          <cell r="AH1683">
            <v>2174.7600000000093</v>
          </cell>
          <cell r="AI1683">
            <v>3.1907869833215803</v>
          </cell>
          <cell r="AJ1683">
            <v>0</v>
          </cell>
          <cell r="AK1683">
            <v>0</v>
          </cell>
        </row>
        <row r="1684">
          <cell r="A1684">
            <v>11100</v>
          </cell>
          <cell r="B1684" t="str">
            <v>A</v>
          </cell>
          <cell r="C1684" t="str">
            <v>E30E10102</v>
          </cell>
          <cell r="D1684">
            <v>66.849999999999994</v>
          </cell>
          <cell r="E1684">
            <v>0</v>
          </cell>
          <cell r="J1684">
            <v>60.53</v>
          </cell>
          <cell r="K1684">
            <v>60.53</v>
          </cell>
          <cell r="P1684">
            <v>68</v>
          </cell>
          <cell r="Q1684">
            <v>0</v>
          </cell>
          <cell r="R1684">
            <v>0</v>
          </cell>
          <cell r="S1684">
            <v>0</v>
          </cell>
          <cell r="T1684">
            <v>-6.3199999999999932</v>
          </cell>
          <cell r="U1684">
            <v>-9.4540014958863026</v>
          </cell>
          <cell r="V1684">
            <v>7.47</v>
          </cell>
          <cell r="W1684">
            <v>12.340987939864528</v>
          </cell>
          <cell r="X1684">
            <v>-68</v>
          </cell>
          <cell r="Y1684">
            <v>-100</v>
          </cell>
          <cell r="Z1684">
            <v>0</v>
          </cell>
          <cell r="AA1684" t="str">
            <v/>
          </cell>
          <cell r="AB1684">
            <v>60.53</v>
          </cell>
          <cell r="AC1684" t="str">
            <v/>
          </cell>
          <cell r="AD1684">
            <v>60.53</v>
          </cell>
          <cell r="AE1684">
            <v>90.545998504113697</v>
          </cell>
          <cell r="AF1684">
            <v>-66.849999999999994</v>
          </cell>
          <cell r="AG1684">
            <v>-100</v>
          </cell>
          <cell r="AH1684">
            <v>7.47</v>
          </cell>
          <cell r="AI1684">
            <v>12.340987939864528</v>
          </cell>
          <cell r="AJ1684">
            <v>0</v>
          </cell>
          <cell r="AK1684">
            <v>0</v>
          </cell>
        </row>
        <row r="1685">
          <cell r="A1685">
            <v>11100</v>
          </cell>
          <cell r="B1685" t="str">
            <v>A</v>
          </cell>
          <cell r="C1685" t="str">
            <v>E30E101031</v>
          </cell>
          <cell r="D1685">
            <v>2167841.48</v>
          </cell>
          <cell r="E1685">
            <v>0</v>
          </cell>
          <cell r="J1685">
            <v>3337949.96</v>
          </cell>
          <cell r="K1685">
            <v>3337949.96</v>
          </cell>
          <cell r="P1685">
            <v>2874481.59</v>
          </cell>
          <cell r="Q1685">
            <v>3259543.91</v>
          </cell>
          <cell r="R1685">
            <v>3606025.59</v>
          </cell>
          <cell r="S1685">
            <v>0</v>
          </cell>
          <cell r="T1685">
            <v>1170108.48</v>
          </cell>
          <cell r="U1685">
            <v>53.975739960469802</v>
          </cell>
          <cell r="V1685">
            <v>-463468.37</v>
          </cell>
          <cell r="W1685">
            <v>-13.884820789823948</v>
          </cell>
          <cell r="X1685">
            <v>385062.32</v>
          </cell>
          <cell r="Y1685">
            <v>13.39588749983959</v>
          </cell>
          <cell r="Z1685">
            <v>346481.68</v>
          </cell>
          <cell r="AA1685">
            <v>10.629759548169416</v>
          </cell>
          <cell r="AB1685">
            <v>3337949.96</v>
          </cell>
          <cell r="AC1685" t="str">
            <v/>
          </cell>
          <cell r="AD1685">
            <v>3337949.96</v>
          </cell>
          <cell r="AE1685">
            <v>153.97573996046981</v>
          </cell>
          <cell r="AF1685">
            <v>-2167841.48</v>
          </cell>
          <cell r="AG1685">
            <v>-100</v>
          </cell>
          <cell r="AH1685">
            <v>-463468.37</v>
          </cell>
          <cell r="AI1685">
            <v>-13.884820789823948</v>
          </cell>
          <cell r="AJ1685">
            <v>0</v>
          </cell>
          <cell r="AK1685">
            <v>0</v>
          </cell>
        </row>
        <row r="1686">
          <cell r="A1686">
            <v>11100</v>
          </cell>
          <cell r="B1686" t="str">
            <v>A</v>
          </cell>
          <cell r="C1686" t="str">
            <v>E30E101032</v>
          </cell>
          <cell r="D1686">
            <v>0</v>
          </cell>
          <cell r="E1686">
            <v>0</v>
          </cell>
          <cell r="J1686">
            <v>0</v>
          </cell>
          <cell r="K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 t="str">
            <v/>
          </cell>
          <cell r="V1686">
            <v>0</v>
          </cell>
          <cell r="W1686" t="str">
            <v/>
          </cell>
          <cell r="X1686">
            <v>0</v>
          </cell>
          <cell r="Y1686" t="str">
            <v/>
          </cell>
          <cell r="Z1686">
            <v>0</v>
          </cell>
          <cell r="AA1686" t="str">
            <v/>
          </cell>
          <cell r="AB1686">
            <v>0</v>
          </cell>
          <cell r="AC1686" t="str">
            <v/>
          </cell>
          <cell r="AD1686">
            <v>0</v>
          </cell>
          <cell r="AE1686" t="str">
            <v/>
          </cell>
          <cell r="AF1686">
            <v>0</v>
          </cell>
          <cell r="AG1686" t="str">
            <v/>
          </cell>
          <cell r="AH1686">
            <v>0</v>
          </cell>
          <cell r="AI1686" t="str">
            <v/>
          </cell>
          <cell r="AJ1686">
            <v>0</v>
          </cell>
          <cell r="AK1686" t="str">
            <v/>
          </cell>
        </row>
        <row r="1687">
          <cell r="A1687">
            <v>11100</v>
          </cell>
          <cell r="B1687" t="str">
            <v>A</v>
          </cell>
          <cell r="C1687" t="str">
            <v>E30E10104</v>
          </cell>
          <cell r="D1687">
            <v>635069.01</v>
          </cell>
          <cell r="E1687">
            <v>0</v>
          </cell>
          <cell r="J1687">
            <v>652616.66</v>
          </cell>
          <cell r="K1687">
            <v>652616.66</v>
          </cell>
          <cell r="P1687">
            <v>503551.17</v>
          </cell>
          <cell r="Q1687">
            <v>522385.06</v>
          </cell>
          <cell r="R1687">
            <v>566584.66</v>
          </cell>
          <cell r="S1687">
            <v>0</v>
          </cell>
          <cell r="T1687">
            <v>17547.650000000001</v>
          </cell>
          <cell r="U1687">
            <v>2.7631091619476162</v>
          </cell>
          <cell r="V1687">
            <v>-149065.49</v>
          </cell>
          <cell r="W1687">
            <v>-22.84120206186585</v>
          </cell>
          <cell r="X1687">
            <v>18833.89</v>
          </cell>
          <cell r="Y1687">
            <v>3.7402137304139349</v>
          </cell>
          <cell r="Z1687">
            <v>44199.6</v>
          </cell>
          <cell r="AA1687">
            <v>8.4611148718533489</v>
          </cell>
          <cell r="AB1687">
            <v>652616.66</v>
          </cell>
          <cell r="AC1687" t="str">
            <v/>
          </cell>
          <cell r="AD1687">
            <v>652616.66</v>
          </cell>
          <cell r="AE1687">
            <v>102.76310916194761</v>
          </cell>
          <cell r="AF1687">
            <v>-635069.01</v>
          </cell>
          <cell r="AG1687">
            <v>-100</v>
          </cell>
          <cell r="AH1687">
            <v>-149065.49</v>
          </cell>
          <cell r="AI1687">
            <v>-22.84120206186585</v>
          </cell>
          <cell r="AJ1687">
            <v>0</v>
          </cell>
          <cell r="AK1687">
            <v>0</v>
          </cell>
        </row>
        <row r="1688">
          <cell r="A1688">
            <v>11100</v>
          </cell>
          <cell r="B1688" t="str">
            <v>A</v>
          </cell>
          <cell r="C1688" t="str">
            <v>E30E10105</v>
          </cell>
          <cell r="D1688">
            <v>-18612.22</v>
          </cell>
          <cell r="E1688">
            <v>0</v>
          </cell>
          <cell r="J1688">
            <v>-23021.5</v>
          </cell>
          <cell r="K1688">
            <v>-23021.5</v>
          </cell>
          <cell r="P1688">
            <v>-33559.06</v>
          </cell>
          <cell r="Q1688">
            <v>-37392.67</v>
          </cell>
          <cell r="R1688">
            <v>-40290.67</v>
          </cell>
          <cell r="S1688">
            <v>0</v>
          </cell>
          <cell r="T1688">
            <v>-4409.28</v>
          </cell>
          <cell r="U1688">
            <v>23.690242217209978</v>
          </cell>
          <cell r="V1688">
            <v>-10537.56</v>
          </cell>
          <cell r="W1688">
            <v>45.772690745607356</v>
          </cell>
          <cell r="X1688">
            <v>-3833.61</v>
          </cell>
          <cell r="Y1688">
            <v>11.423472528729949</v>
          </cell>
          <cell r="Z1688">
            <v>-2898</v>
          </cell>
          <cell r="AA1688">
            <v>7.7501820543972926</v>
          </cell>
          <cell r="AB1688">
            <v>-23021.5</v>
          </cell>
          <cell r="AC1688" t="str">
            <v/>
          </cell>
          <cell r="AD1688">
            <v>-23021.5</v>
          </cell>
          <cell r="AE1688">
            <v>123.69024221720997</v>
          </cell>
          <cell r="AF1688">
            <v>18612.22</v>
          </cell>
          <cell r="AG1688">
            <v>-100</v>
          </cell>
          <cell r="AH1688">
            <v>-10537.56</v>
          </cell>
          <cell r="AI1688">
            <v>45.772690745607356</v>
          </cell>
          <cell r="AJ1688">
            <v>0</v>
          </cell>
          <cell r="AK1688">
            <v>0</v>
          </cell>
        </row>
        <row r="1689">
          <cell r="A1689">
            <v>11100</v>
          </cell>
          <cell r="B1689" t="str">
            <v>A</v>
          </cell>
          <cell r="C1689" t="str">
            <v>E30E10106</v>
          </cell>
          <cell r="D1689">
            <v>46452.68</v>
          </cell>
          <cell r="E1689">
            <v>0</v>
          </cell>
          <cell r="J1689">
            <v>184369.68</v>
          </cell>
          <cell r="K1689">
            <v>184369.68</v>
          </cell>
          <cell r="P1689">
            <v>136998.51999999999</v>
          </cell>
          <cell r="Q1689">
            <v>74314.37</v>
          </cell>
          <cell r="R1689">
            <v>32449.35</v>
          </cell>
          <cell r="S1689">
            <v>0</v>
          </cell>
          <cell r="T1689">
            <v>137917</v>
          </cell>
          <cell r="U1689">
            <v>296.89783237479514</v>
          </cell>
          <cell r="V1689">
            <v>-47371.16</v>
          </cell>
          <cell r="W1689">
            <v>-25.693573910851271</v>
          </cell>
          <cell r="X1689">
            <v>-62684.15</v>
          </cell>
          <cell r="Y1689">
            <v>-45.755348305952502</v>
          </cell>
          <cell r="Z1689">
            <v>-41865.019999999997</v>
          </cell>
          <cell r="AA1689">
            <v>-56.335026455852351</v>
          </cell>
          <cell r="AB1689">
            <v>184369.68</v>
          </cell>
          <cell r="AC1689" t="str">
            <v/>
          </cell>
          <cell r="AD1689">
            <v>184369.68</v>
          </cell>
          <cell r="AE1689">
            <v>0</v>
          </cell>
          <cell r="AF1689">
            <v>-46452.68</v>
          </cell>
          <cell r="AG1689">
            <v>-100</v>
          </cell>
          <cell r="AH1689">
            <v>-47371.16</v>
          </cell>
          <cell r="AI1689">
            <v>-25.693573910851271</v>
          </cell>
          <cell r="AJ1689">
            <v>0</v>
          </cell>
          <cell r="AK1689">
            <v>0</v>
          </cell>
        </row>
        <row r="1690">
          <cell r="A1690">
            <v>11100</v>
          </cell>
          <cell r="B1690" t="str">
            <v>A</v>
          </cell>
          <cell r="C1690" t="str">
            <v>E30E101061</v>
          </cell>
          <cell r="D1690">
            <v>46156.72</v>
          </cell>
          <cell r="E1690">
            <v>0</v>
          </cell>
          <cell r="J1690">
            <v>183999.63</v>
          </cell>
          <cell r="K1690">
            <v>183999.63</v>
          </cell>
          <cell r="P1690">
            <v>136625.17000000001</v>
          </cell>
          <cell r="Q1690">
            <v>73941.02</v>
          </cell>
          <cell r="R1690">
            <v>32076</v>
          </cell>
          <cell r="S1690">
            <v>0</v>
          </cell>
          <cell r="T1690">
            <v>137842.91</v>
          </cell>
          <cell r="U1690">
            <v>298.64104295105892</v>
          </cell>
          <cell r="V1690">
            <v>-47374.46</v>
          </cell>
          <cell r="W1690">
            <v>-25.747040904375726</v>
          </cell>
          <cell r="X1690">
            <v>-62684.15</v>
          </cell>
          <cell r="Y1690">
            <v>-45.880382070155889</v>
          </cell>
          <cell r="Z1690">
            <v>-41865.019999999997</v>
          </cell>
          <cell r="AA1690">
            <v>-56.61947860605656</v>
          </cell>
          <cell r="AB1690">
            <v>183999.63</v>
          </cell>
          <cell r="AC1690" t="str">
            <v/>
          </cell>
          <cell r="AD1690">
            <v>183999.63</v>
          </cell>
          <cell r="AE1690">
            <v>0</v>
          </cell>
          <cell r="AF1690">
            <v>-46156.72</v>
          </cell>
          <cell r="AG1690">
            <v>-100</v>
          </cell>
          <cell r="AH1690">
            <v>-47374.46</v>
          </cell>
          <cell r="AI1690">
            <v>-25.747040904375726</v>
          </cell>
          <cell r="AJ1690">
            <v>0</v>
          </cell>
          <cell r="AK1690">
            <v>0</v>
          </cell>
        </row>
        <row r="1691">
          <cell r="A1691">
            <v>11100</v>
          </cell>
          <cell r="B1691" t="str">
            <v>A</v>
          </cell>
          <cell r="C1691" t="str">
            <v>E30E101062</v>
          </cell>
          <cell r="D1691">
            <v>295.95999999999998</v>
          </cell>
          <cell r="E1691">
            <v>0</v>
          </cell>
          <cell r="J1691">
            <v>370.05</v>
          </cell>
          <cell r="K1691">
            <v>370.05</v>
          </cell>
          <cell r="P1691">
            <v>373.35</v>
          </cell>
          <cell r="Q1691">
            <v>373.35</v>
          </cell>
          <cell r="R1691">
            <v>373.35</v>
          </cell>
          <cell r="S1691">
            <v>0</v>
          </cell>
          <cell r="T1691">
            <v>74.09</v>
          </cell>
          <cell r="U1691">
            <v>25.033788349777012</v>
          </cell>
          <cell r="V1691">
            <v>3.3000000000000114</v>
          </cell>
          <cell r="W1691">
            <v>0.89177138224564556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370.05</v>
          </cell>
          <cell r="AC1691" t="str">
            <v/>
          </cell>
          <cell r="AD1691">
            <v>370.05</v>
          </cell>
          <cell r="AE1691">
            <v>125.03378834977701</v>
          </cell>
          <cell r="AF1691">
            <v>-295.95999999999998</v>
          </cell>
          <cell r="AG1691">
            <v>-100</v>
          </cell>
          <cell r="AH1691">
            <v>3.3000000000000114</v>
          </cell>
          <cell r="AI1691">
            <v>0.89177138224564556</v>
          </cell>
          <cell r="AJ1691">
            <v>0</v>
          </cell>
          <cell r="AK1691">
            <v>0</v>
          </cell>
        </row>
        <row r="1692">
          <cell r="A1692">
            <v>11100</v>
          </cell>
          <cell r="B1692" t="str">
            <v>A</v>
          </cell>
          <cell r="C1692" t="str">
            <v>E30E1010621</v>
          </cell>
          <cell r="D1692">
            <v>0</v>
          </cell>
          <cell r="E1692">
            <v>0</v>
          </cell>
          <cell r="J1692">
            <v>-0.01</v>
          </cell>
          <cell r="K1692">
            <v>-0.01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-0.01</v>
          </cell>
          <cell r="U1692" t="str">
            <v/>
          </cell>
          <cell r="V1692">
            <v>0.01</v>
          </cell>
          <cell r="W1692">
            <v>-100</v>
          </cell>
          <cell r="X1692">
            <v>0</v>
          </cell>
          <cell r="Y1692" t="str">
            <v/>
          </cell>
          <cell r="Z1692">
            <v>0</v>
          </cell>
          <cell r="AA1692" t="str">
            <v/>
          </cell>
          <cell r="AB1692">
            <v>-0.01</v>
          </cell>
          <cell r="AC1692" t="str">
            <v/>
          </cell>
          <cell r="AD1692">
            <v>-0.01</v>
          </cell>
          <cell r="AE1692" t="str">
            <v/>
          </cell>
          <cell r="AF1692">
            <v>0</v>
          </cell>
          <cell r="AG1692" t="str">
            <v/>
          </cell>
          <cell r="AH1692">
            <v>0.01</v>
          </cell>
          <cell r="AI1692">
            <v>-100</v>
          </cell>
          <cell r="AJ1692">
            <v>0</v>
          </cell>
          <cell r="AK1692">
            <v>0</v>
          </cell>
        </row>
        <row r="1693">
          <cell r="A1693">
            <v>11100</v>
          </cell>
          <cell r="B1693" t="str">
            <v>A</v>
          </cell>
          <cell r="C1693" t="str">
            <v>E30E1010622</v>
          </cell>
          <cell r="D1693">
            <v>295.95999999999998</v>
          </cell>
          <cell r="E1693">
            <v>0</v>
          </cell>
          <cell r="J1693">
            <v>370.06</v>
          </cell>
          <cell r="K1693">
            <v>370.06</v>
          </cell>
          <cell r="P1693">
            <v>373.35</v>
          </cell>
          <cell r="Q1693">
            <v>373.35</v>
          </cell>
          <cell r="R1693">
            <v>373.35</v>
          </cell>
          <cell r="S1693">
            <v>0</v>
          </cell>
          <cell r="T1693">
            <v>74.099999999999994</v>
          </cell>
          <cell r="U1693">
            <v>25.037167184754704</v>
          </cell>
          <cell r="V1693">
            <v>3.2900000000000205</v>
          </cell>
          <cell r="W1693">
            <v>0.88904501972653638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370.06</v>
          </cell>
          <cell r="AC1693" t="str">
            <v/>
          </cell>
          <cell r="AD1693">
            <v>370.06</v>
          </cell>
          <cell r="AE1693">
            <v>125.03716718475471</v>
          </cell>
          <cell r="AF1693">
            <v>-295.95999999999998</v>
          </cell>
          <cell r="AG1693">
            <v>-100</v>
          </cell>
          <cell r="AH1693">
            <v>3.2900000000000205</v>
          </cell>
          <cell r="AI1693">
            <v>0.88904501972653638</v>
          </cell>
          <cell r="AJ1693">
            <v>0</v>
          </cell>
          <cell r="AK1693">
            <v>0</v>
          </cell>
        </row>
        <row r="1694">
          <cell r="A1694">
            <v>11100</v>
          </cell>
          <cell r="B1694" t="str">
            <v>A</v>
          </cell>
          <cell r="C1694" t="str">
            <v>E30E10107</v>
          </cell>
          <cell r="D1694">
            <v>15035.77</v>
          </cell>
          <cell r="E1694">
            <v>0</v>
          </cell>
          <cell r="J1694">
            <v>17498.28</v>
          </cell>
          <cell r="K1694">
            <v>17498.28</v>
          </cell>
          <cell r="P1694">
            <v>7200.38</v>
          </cell>
          <cell r="Q1694">
            <v>6224.31</v>
          </cell>
          <cell r="R1694">
            <v>5333.33</v>
          </cell>
          <cell r="S1694">
            <v>0</v>
          </cell>
          <cell r="T1694">
            <v>2462.5100000000002</v>
          </cell>
          <cell r="U1694">
            <v>16.377678030456693</v>
          </cell>
          <cell r="V1694">
            <v>-10297.9</v>
          </cell>
          <cell r="W1694">
            <v>-58.85092706254558</v>
          </cell>
          <cell r="X1694">
            <v>-976.07</v>
          </cell>
          <cell r="Y1694">
            <v>-13.555812332126912</v>
          </cell>
          <cell r="Z1694">
            <v>-890.98</v>
          </cell>
          <cell r="AA1694">
            <v>-14.314518396416625</v>
          </cell>
          <cell r="AB1694">
            <v>17498.28</v>
          </cell>
          <cell r="AC1694" t="str">
            <v/>
          </cell>
          <cell r="AD1694">
            <v>17498.28</v>
          </cell>
          <cell r="AE1694">
            <v>116.37767803045671</v>
          </cell>
          <cell r="AF1694">
            <v>-15035.77</v>
          </cell>
          <cell r="AG1694">
            <v>-100</v>
          </cell>
          <cell r="AH1694">
            <v>-10297.9</v>
          </cell>
          <cell r="AI1694">
            <v>-58.85092706254558</v>
          </cell>
          <cell r="AJ1694">
            <v>0</v>
          </cell>
          <cell r="AK1694">
            <v>0</v>
          </cell>
        </row>
        <row r="1695">
          <cell r="A1695">
            <v>11100</v>
          </cell>
          <cell r="B1695" t="str">
            <v>A</v>
          </cell>
          <cell r="C1695" t="str">
            <v>E30E101071</v>
          </cell>
          <cell r="D1695">
            <v>12679.51</v>
          </cell>
          <cell r="E1695">
            <v>0</v>
          </cell>
          <cell r="J1695">
            <v>10958.88</v>
          </cell>
          <cell r="K1695">
            <v>10958.88</v>
          </cell>
          <cell r="P1695">
            <v>5263.73</v>
          </cell>
          <cell r="Q1695">
            <v>4340.79</v>
          </cell>
          <cell r="R1695">
            <v>3165.35</v>
          </cell>
          <cell r="S1695">
            <v>0</v>
          </cell>
          <cell r="T1695">
            <v>-1720.63</v>
          </cell>
          <cell r="U1695">
            <v>-13.570161622964934</v>
          </cell>
          <cell r="V1695">
            <v>-5695.15</v>
          </cell>
          <cell r="W1695">
            <v>-51.96835808038778</v>
          </cell>
          <cell r="X1695">
            <v>-922.94</v>
          </cell>
          <cell r="Y1695">
            <v>-17.533954059193757</v>
          </cell>
          <cell r="Z1695">
            <v>-1175.44</v>
          </cell>
          <cell r="AA1695">
            <v>-27.078941851598444</v>
          </cell>
          <cell r="AB1695">
            <v>10958.88</v>
          </cell>
          <cell r="AC1695" t="str">
            <v/>
          </cell>
          <cell r="AD1695">
            <v>10958.88</v>
          </cell>
          <cell r="AE1695">
            <v>86.429838377035068</v>
          </cell>
          <cell r="AF1695">
            <v>-12679.51</v>
          </cell>
          <cell r="AG1695">
            <v>-100</v>
          </cell>
          <cell r="AH1695">
            <v>-5695.15</v>
          </cell>
          <cell r="AI1695">
            <v>-51.96835808038778</v>
          </cell>
          <cell r="AJ1695">
            <v>0</v>
          </cell>
          <cell r="AK1695">
            <v>0</v>
          </cell>
        </row>
        <row r="1696">
          <cell r="A1696">
            <v>11100</v>
          </cell>
          <cell r="B1696" t="str">
            <v>A</v>
          </cell>
          <cell r="C1696" t="str">
            <v>E30E101072</v>
          </cell>
          <cell r="D1696">
            <v>2356.2600000000002</v>
          </cell>
          <cell r="E1696">
            <v>0</v>
          </cell>
          <cell r="J1696">
            <v>6539.4</v>
          </cell>
          <cell r="K1696">
            <v>6539.4</v>
          </cell>
          <cell r="P1696">
            <v>1936.65</v>
          </cell>
          <cell r="Q1696">
            <v>1883.52</v>
          </cell>
          <cell r="R1696">
            <v>2167.98</v>
          </cell>
          <cell r="S1696">
            <v>0</v>
          </cell>
          <cell r="T1696">
            <v>4183.1400000000003</v>
          </cell>
          <cell r="U1696">
            <v>177.53303964757706</v>
          </cell>
          <cell r="V1696">
            <v>-4602.75</v>
          </cell>
          <cell r="W1696">
            <v>-70.384897697036436</v>
          </cell>
          <cell r="X1696">
            <v>-53.130000000000109</v>
          </cell>
          <cell r="Y1696">
            <v>-2.7433971032453002</v>
          </cell>
          <cell r="Z1696">
            <v>284.45999999999998</v>
          </cell>
          <cell r="AA1696">
            <v>15.10257390417941</v>
          </cell>
          <cell r="AB1696">
            <v>6539.4</v>
          </cell>
          <cell r="AC1696" t="str">
            <v/>
          </cell>
          <cell r="AD1696">
            <v>6539.4</v>
          </cell>
          <cell r="AE1696">
            <v>277.53303964757708</v>
          </cell>
          <cell r="AF1696">
            <v>-2356.2600000000002</v>
          </cell>
          <cell r="AG1696">
            <v>-100</v>
          </cell>
          <cell r="AH1696">
            <v>-4602.75</v>
          </cell>
          <cell r="AI1696">
            <v>-70.384897697036436</v>
          </cell>
          <cell r="AJ1696">
            <v>0</v>
          </cell>
          <cell r="AK1696">
            <v>0</v>
          </cell>
        </row>
        <row r="1697">
          <cell r="A1697">
            <v>11100</v>
          </cell>
          <cell r="B1697" t="str">
            <v>A</v>
          </cell>
          <cell r="C1697" t="str">
            <v>E30E101073</v>
          </cell>
          <cell r="D1697">
            <v>0</v>
          </cell>
          <cell r="E1697">
            <v>0</v>
          </cell>
          <cell r="J1697">
            <v>0</v>
          </cell>
          <cell r="K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 t="str">
            <v/>
          </cell>
          <cell r="V1697">
            <v>0</v>
          </cell>
          <cell r="W1697" t="str">
            <v/>
          </cell>
          <cell r="X1697">
            <v>0</v>
          </cell>
          <cell r="Y1697" t="str">
            <v/>
          </cell>
          <cell r="Z1697">
            <v>0</v>
          </cell>
          <cell r="AA1697" t="str">
            <v/>
          </cell>
          <cell r="AB1697">
            <v>0</v>
          </cell>
          <cell r="AC1697" t="str">
            <v/>
          </cell>
          <cell r="AD1697">
            <v>0</v>
          </cell>
          <cell r="AE1697" t="str">
            <v/>
          </cell>
          <cell r="AF1697">
            <v>0</v>
          </cell>
          <cell r="AG1697" t="str">
            <v/>
          </cell>
          <cell r="AH1697">
            <v>0</v>
          </cell>
          <cell r="AI1697" t="str">
            <v/>
          </cell>
          <cell r="AJ1697">
            <v>0</v>
          </cell>
          <cell r="AK1697" t="str">
            <v/>
          </cell>
        </row>
        <row r="1698">
          <cell r="A1698">
            <v>11100</v>
          </cell>
          <cell r="B1698" t="str">
            <v>A</v>
          </cell>
          <cell r="C1698" t="str">
            <v>E31E9997</v>
          </cell>
          <cell r="D1698">
            <v>29227.03</v>
          </cell>
          <cell r="E1698">
            <v>0</v>
          </cell>
          <cell r="J1698">
            <v>45585.99</v>
          </cell>
          <cell r="K1698">
            <v>45585.99</v>
          </cell>
          <cell r="P1698">
            <v>42252.02</v>
          </cell>
          <cell r="Q1698">
            <v>33147.919999999998</v>
          </cell>
          <cell r="R1698">
            <v>33147.919999999998</v>
          </cell>
          <cell r="S1698">
            <v>0</v>
          </cell>
          <cell r="T1698">
            <v>16358.96</v>
          </cell>
          <cell r="U1698">
            <v>55.972023158015034</v>
          </cell>
          <cell r="V1698">
            <v>-3333.97</v>
          </cell>
          <cell r="W1698">
            <v>-7.3135847219726964</v>
          </cell>
          <cell r="X1698">
            <v>-9104.1</v>
          </cell>
          <cell r="Y1698">
            <v>-21.547135497900456</v>
          </cell>
          <cell r="Z1698">
            <v>0</v>
          </cell>
          <cell r="AA1698">
            <v>0</v>
          </cell>
          <cell r="AB1698">
            <v>45585.99</v>
          </cell>
          <cell r="AC1698" t="str">
            <v/>
          </cell>
          <cell r="AD1698">
            <v>45585.99</v>
          </cell>
          <cell r="AE1698">
            <v>155.97202315801505</v>
          </cell>
          <cell r="AF1698">
            <v>-29227.03</v>
          </cell>
          <cell r="AG1698">
            <v>-100</v>
          </cell>
          <cell r="AH1698">
            <v>-3333.97</v>
          </cell>
          <cell r="AI1698">
            <v>-7.3135847219726964</v>
          </cell>
          <cell r="AJ1698">
            <v>0</v>
          </cell>
          <cell r="AK1698">
            <v>0</v>
          </cell>
        </row>
        <row r="1699">
          <cell r="A1699">
            <v>11100</v>
          </cell>
          <cell r="B1699" t="str">
            <v>A</v>
          </cell>
          <cell r="C1699" t="str">
            <v>E30E101064</v>
          </cell>
          <cell r="D1699">
            <v>0</v>
          </cell>
          <cell r="E1699">
            <v>0</v>
          </cell>
          <cell r="J1699">
            <v>0</v>
          </cell>
          <cell r="K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 t="str">
            <v/>
          </cell>
          <cell r="V1699">
            <v>0</v>
          </cell>
          <cell r="W1699" t="str">
            <v/>
          </cell>
          <cell r="X1699">
            <v>0</v>
          </cell>
          <cell r="Y1699" t="str">
            <v/>
          </cell>
          <cell r="Z1699">
            <v>0</v>
          </cell>
          <cell r="AA1699" t="str">
            <v/>
          </cell>
          <cell r="AB1699">
            <v>0</v>
          </cell>
          <cell r="AC1699" t="str">
            <v/>
          </cell>
          <cell r="AD1699">
            <v>0</v>
          </cell>
          <cell r="AE1699" t="str">
            <v/>
          </cell>
          <cell r="AF1699">
            <v>0</v>
          </cell>
          <cell r="AG1699" t="str">
            <v/>
          </cell>
          <cell r="AH1699">
            <v>0</v>
          </cell>
          <cell r="AI1699" t="str">
            <v/>
          </cell>
          <cell r="AJ1699">
            <v>0</v>
          </cell>
          <cell r="AK1699" t="str">
            <v/>
          </cell>
        </row>
        <row r="1700">
          <cell r="A1700">
            <v>11100</v>
          </cell>
          <cell r="B1700" t="str">
            <v>A</v>
          </cell>
          <cell r="C1700" t="str">
            <v>E30E10108</v>
          </cell>
          <cell r="D1700">
            <v>0</v>
          </cell>
          <cell r="E1700">
            <v>0</v>
          </cell>
          <cell r="J1700">
            <v>0</v>
          </cell>
          <cell r="K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 t="str">
            <v/>
          </cell>
          <cell r="V1700">
            <v>0</v>
          </cell>
          <cell r="W1700" t="str">
            <v/>
          </cell>
          <cell r="X1700">
            <v>0</v>
          </cell>
          <cell r="Y1700" t="str">
            <v/>
          </cell>
          <cell r="Z1700">
            <v>0</v>
          </cell>
          <cell r="AA1700" t="str">
            <v/>
          </cell>
          <cell r="AB1700">
            <v>0</v>
          </cell>
          <cell r="AC1700" t="str">
            <v/>
          </cell>
          <cell r="AD1700">
            <v>0</v>
          </cell>
          <cell r="AE1700" t="str">
            <v/>
          </cell>
          <cell r="AF1700">
            <v>0</v>
          </cell>
          <cell r="AG1700" t="str">
            <v/>
          </cell>
          <cell r="AH1700">
            <v>0</v>
          </cell>
          <cell r="AI1700" t="str">
            <v/>
          </cell>
          <cell r="AJ1700">
            <v>0</v>
          </cell>
          <cell r="AK1700" t="str">
            <v/>
          </cell>
        </row>
        <row r="1701">
          <cell r="A1701">
            <v>11100</v>
          </cell>
          <cell r="B1701" t="str">
            <v>A</v>
          </cell>
          <cell r="C1701" t="str">
            <v>E30E10109</v>
          </cell>
          <cell r="D1701">
            <v>29227.03</v>
          </cell>
          <cell r="E1701">
            <v>0</v>
          </cell>
          <cell r="J1701">
            <v>45585.99</v>
          </cell>
          <cell r="K1701">
            <v>45585.99</v>
          </cell>
          <cell r="P1701">
            <v>42252.02</v>
          </cell>
          <cell r="Q1701">
            <v>33147.919999999998</v>
          </cell>
          <cell r="R1701">
            <v>33147.919999999998</v>
          </cell>
          <cell r="S1701">
            <v>0</v>
          </cell>
          <cell r="T1701">
            <v>16358.96</v>
          </cell>
          <cell r="U1701">
            <v>55.972023158015034</v>
          </cell>
          <cell r="V1701">
            <v>-3333.97</v>
          </cell>
          <cell r="W1701">
            <v>-7.3135847219726964</v>
          </cell>
          <cell r="X1701">
            <v>-9104.1</v>
          </cell>
          <cell r="Y1701">
            <v>-21.547135497900456</v>
          </cell>
          <cell r="Z1701">
            <v>0</v>
          </cell>
          <cell r="AA1701">
            <v>0</v>
          </cell>
          <cell r="AB1701">
            <v>45585.99</v>
          </cell>
          <cell r="AC1701" t="str">
            <v/>
          </cell>
          <cell r="AD1701">
            <v>45585.99</v>
          </cell>
          <cell r="AE1701">
            <v>155.97202315801505</v>
          </cell>
          <cell r="AF1701">
            <v>-29227.03</v>
          </cell>
          <cell r="AG1701">
            <v>-100</v>
          </cell>
          <cell r="AH1701">
            <v>-3333.97</v>
          </cell>
          <cell r="AI1701">
            <v>-7.3135847219726964</v>
          </cell>
          <cell r="AJ1701">
            <v>0</v>
          </cell>
          <cell r="AK1701">
            <v>0</v>
          </cell>
        </row>
        <row r="1702">
          <cell r="A1702">
            <v>11100</v>
          </cell>
          <cell r="B1702" t="str">
            <v>A</v>
          </cell>
          <cell r="C1702" t="str">
            <v>E30E102</v>
          </cell>
          <cell r="D1702">
            <v>-2910592.03</v>
          </cell>
          <cell r="E1702">
            <v>0</v>
          </cell>
          <cell r="J1702">
            <v>-4283217.08</v>
          </cell>
          <cell r="K1702">
            <v>-4283217.08</v>
          </cell>
          <cell r="P1702">
            <v>-3601324.86</v>
          </cell>
          <cell r="Q1702">
            <v>-3933085.9</v>
          </cell>
          <cell r="R1702">
            <v>-4283511.17</v>
          </cell>
          <cell r="S1702">
            <v>0</v>
          </cell>
          <cell r="T1702">
            <v>-1372625.05</v>
          </cell>
          <cell r="U1702">
            <v>47.159651227382795</v>
          </cell>
          <cell r="V1702">
            <v>681892.21999999927</v>
          </cell>
          <cell r="W1702">
            <v>-15.9200948087366</v>
          </cell>
          <cell r="X1702">
            <v>-331761.0400000005</v>
          </cell>
          <cell r="Y1702">
            <v>9.2121942034410225</v>
          </cell>
          <cell r="Z1702">
            <v>-350425.27</v>
          </cell>
          <cell r="AA1702">
            <v>8.9096775130184547</v>
          </cell>
          <cell r="AB1702">
            <v>-4283217.08</v>
          </cell>
          <cell r="AC1702" t="str">
            <v/>
          </cell>
          <cell r="AD1702">
            <v>-4283217.08</v>
          </cell>
          <cell r="AE1702">
            <v>147.1596512273828</v>
          </cell>
          <cell r="AF1702">
            <v>2910592.03</v>
          </cell>
          <cell r="AG1702">
            <v>-100</v>
          </cell>
          <cell r="AH1702">
            <v>681892.21999999927</v>
          </cell>
          <cell r="AI1702">
            <v>-15.9200948087366</v>
          </cell>
          <cell r="AJ1702">
            <v>0</v>
          </cell>
          <cell r="AK1702">
            <v>0</v>
          </cell>
        </row>
        <row r="1703">
          <cell r="A1703">
            <v>11100</v>
          </cell>
          <cell r="B1703" t="str">
            <v>A</v>
          </cell>
          <cell r="C1703" t="str">
            <v>E30E102011</v>
          </cell>
          <cell r="D1703">
            <v>-254174.69999999925</v>
          </cell>
          <cell r="E1703">
            <v>60027.26</v>
          </cell>
          <cell r="J1703">
            <v>-268410.07</v>
          </cell>
          <cell r="K1703">
            <v>-268410.07</v>
          </cell>
          <cell r="P1703">
            <v>161965.92000000001</v>
          </cell>
          <cell r="Q1703">
            <v>126256.79</v>
          </cell>
          <cell r="R1703">
            <v>29491.110000000335</v>
          </cell>
          <cell r="S1703">
            <v>0</v>
          </cell>
          <cell r="T1703">
            <v>-14235.370000000577</v>
          </cell>
          <cell r="U1703">
            <v>5.6006242950225253</v>
          </cell>
          <cell r="V1703">
            <v>430375.99</v>
          </cell>
          <cell r="W1703">
            <v>-160.342713669424</v>
          </cell>
          <cell r="X1703">
            <v>-35709.130000000354</v>
          </cell>
          <cell r="Y1703">
            <v>-22.047310940474556</v>
          </cell>
          <cell r="Z1703">
            <v>-96765.679999999702</v>
          </cell>
          <cell r="AA1703">
            <v>-76.641961196700535</v>
          </cell>
          <cell r="AB1703">
            <v>-268410.07</v>
          </cell>
          <cell r="AC1703" t="str">
            <v/>
          </cell>
          <cell r="AD1703">
            <v>-328437.33</v>
          </cell>
          <cell r="AE1703">
            <v>129.21716048056743</v>
          </cell>
          <cell r="AF1703">
            <v>314201.95999999926</v>
          </cell>
          <cell r="AG1703">
            <v>-123.61653618554489</v>
          </cell>
          <cell r="AH1703">
            <v>430375.99</v>
          </cell>
          <cell r="AI1703">
            <v>-160.342713669424</v>
          </cell>
          <cell r="AJ1703">
            <v>0</v>
          </cell>
          <cell r="AK1703">
            <v>0</v>
          </cell>
        </row>
        <row r="1704">
          <cell r="A1704">
            <v>11100</v>
          </cell>
          <cell r="B1704" t="str">
            <v>A</v>
          </cell>
          <cell r="C1704" t="str">
            <v>E30E102012</v>
          </cell>
          <cell r="D1704">
            <v>0</v>
          </cell>
          <cell r="E1704">
            <v>0</v>
          </cell>
          <cell r="J1704">
            <v>0</v>
          </cell>
          <cell r="K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 t="str">
            <v/>
          </cell>
          <cell r="V1704">
            <v>0</v>
          </cell>
          <cell r="W1704" t="str">
            <v/>
          </cell>
          <cell r="X1704">
            <v>0</v>
          </cell>
          <cell r="Y1704" t="str">
            <v/>
          </cell>
          <cell r="Z1704">
            <v>0</v>
          </cell>
          <cell r="AA1704" t="str">
            <v/>
          </cell>
          <cell r="AB1704">
            <v>0</v>
          </cell>
          <cell r="AC1704" t="str">
            <v/>
          </cell>
          <cell r="AD1704">
            <v>0</v>
          </cell>
          <cell r="AE1704" t="str">
            <v/>
          </cell>
          <cell r="AF1704">
            <v>0</v>
          </cell>
          <cell r="AG1704" t="str">
            <v/>
          </cell>
          <cell r="AH1704">
            <v>0</v>
          </cell>
          <cell r="AI1704" t="str">
            <v/>
          </cell>
          <cell r="AJ1704">
            <v>0</v>
          </cell>
          <cell r="AK1704" t="str">
            <v/>
          </cell>
        </row>
        <row r="1705">
          <cell r="A1705">
            <v>11100</v>
          </cell>
          <cell r="B1705" t="str">
            <v>A</v>
          </cell>
          <cell r="C1705" t="str">
            <v>E30E10202</v>
          </cell>
          <cell r="D1705">
            <v>-2546736.25</v>
          </cell>
          <cell r="E1705">
            <v>0</v>
          </cell>
          <cell r="J1705">
            <v>-3876350.49</v>
          </cell>
          <cell r="K1705">
            <v>-3876350.49</v>
          </cell>
          <cell r="P1705">
            <v>-3639630.14</v>
          </cell>
          <cell r="Q1705">
            <v>-3920992.16</v>
          </cell>
          <cell r="R1705">
            <v>-4166223.96</v>
          </cell>
          <cell r="S1705">
            <v>0</v>
          </cell>
          <cell r="T1705">
            <v>-1329614.24</v>
          </cell>
          <cell r="U1705">
            <v>52.208556736097044</v>
          </cell>
          <cell r="V1705">
            <v>236720.35</v>
          </cell>
          <cell r="W1705">
            <v>-6.1067839611169958</v>
          </cell>
          <cell r="X1705">
            <v>-281362.02</v>
          </cell>
          <cell r="Y1705">
            <v>7.7305113205816012</v>
          </cell>
          <cell r="Z1705">
            <v>-245231.8</v>
          </cell>
          <cell r="AA1705">
            <v>6.2543302815479187</v>
          </cell>
          <cell r="AB1705">
            <v>-3876350.49</v>
          </cell>
          <cell r="AC1705" t="str">
            <v/>
          </cell>
          <cell r="AD1705">
            <v>-3876350.49</v>
          </cell>
          <cell r="AE1705">
            <v>152.20855673609702</v>
          </cell>
          <cell r="AF1705">
            <v>2546736.25</v>
          </cell>
          <cell r="AG1705">
            <v>-100</v>
          </cell>
          <cell r="AH1705">
            <v>236720.35</v>
          </cell>
          <cell r="AI1705">
            <v>-6.1067839611169958</v>
          </cell>
          <cell r="AJ1705">
            <v>0</v>
          </cell>
          <cell r="AK1705">
            <v>0</v>
          </cell>
        </row>
        <row r="1706">
          <cell r="A1706">
            <v>11100</v>
          </cell>
          <cell r="B1706" t="str">
            <v>A</v>
          </cell>
          <cell r="C1706" t="str">
            <v>E30E10203</v>
          </cell>
          <cell r="D1706">
            <v>0</v>
          </cell>
          <cell r="E1706">
            <v>0</v>
          </cell>
          <cell r="J1706">
            <v>0</v>
          </cell>
          <cell r="K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 t="str">
            <v/>
          </cell>
          <cell r="V1706">
            <v>0</v>
          </cell>
          <cell r="W1706" t="str">
            <v/>
          </cell>
          <cell r="X1706">
            <v>0</v>
          </cell>
          <cell r="Y1706" t="str">
            <v/>
          </cell>
          <cell r="Z1706">
            <v>0</v>
          </cell>
          <cell r="AA1706" t="str">
            <v/>
          </cell>
          <cell r="AB1706">
            <v>0</v>
          </cell>
          <cell r="AC1706" t="str">
            <v/>
          </cell>
          <cell r="AD1706">
            <v>0</v>
          </cell>
          <cell r="AE1706" t="str">
            <v/>
          </cell>
          <cell r="AF1706">
            <v>0</v>
          </cell>
          <cell r="AG1706" t="str">
            <v/>
          </cell>
          <cell r="AH1706">
            <v>0</v>
          </cell>
          <cell r="AI1706" t="str">
            <v/>
          </cell>
          <cell r="AJ1706">
            <v>0</v>
          </cell>
          <cell r="AK1706" t="str">
            <v/>
          </cell>
        </row>
        <row r="1707">
          <cell r="A1707">
            <v>11100</v>
          </cell>
          <cell r="B1707" t="str">
            <v>A</v>
          </cell>
          <cell r="C1707" t="str">
            <v>E30E10204</v>
          </cell>
          <cell r="D1707">
            <v>-9555.73</v>
          </cell>
          <cell r="E1707">
            <v>0</v>
          </cell>
          <cell r="J1707">
            <v>-8105.84</v>
          </cell>
          <cell r="K1707">
            <v>-8105.84</v>
          </cell>
          <cell r="P1707">
            <v>-10322.459999999999</v>
          </cell>
          <cell r="Q1707">
            <v>-14333.81</v>
          </cell>
          <cell r="R1707">
            <v>-21073.21</v>
          </cell>
          <cell r="S1707">
            <v>0</v>
          </cell>
          <cell r="T1707">
            <v>1449.89</v>
          </cell>
          <cell r="U1707">
            <v>-15.172990446569749</v>
          </cell>
          <cell r="V1707">
            <v>-2216.62</v>
          </cell>
          <cell r="W1707">
            <v>27.345962910691537</v>
          </cell>
          <cell r="X1707">
            <v>-4011.35</v>
          </cell>
          <cell r="Y1707">
            <v>38.860407306010401</v>
          </cell>
          <cell r="Z1707">
            <v>-6739.4</v>
          </cell>
          <cell r="AA1707">
            <v>47.017506162004381</v>
          </cell>
          <cell r="AB1707">
            <v>-8105.84</v>
          </cell>
          <cell r="AC1707" t="str">
            <v/>
          </cell>
          <cell r="AD1707">
            <v>-8105.84</v>
          </cell>
          <cell r="AE1707">
            <v>84.827009553430244</v>
          </cell>
          <cell r="AF1707">
            <v>9555.73</v>
          </cell>
          <cell r="AG1707">
            <v>-100</v>
          </cell>
          <cell r="AH1707">
            <v>-2216.62</v>
          </cell>
          <cell r="AI1707">
            <v>27.345962910691537</v>
          </cell>
          <cell r="AJ1707">
            <v>0</v>
          </cell>
          <cell r="AK1707">
            <v>0</v>
          </cell>
        </row>
        <row r="1708">
          <cell r="A1708">
            <v>11100</v>
          </cell>
          <cell r="B1708" t="str">
            <v>A</v>
          </cell>
          <cell r="C1708" t="str">
            <v>E30E10205</v>
          </cell>
          <cell r="D1708">
            <v>-60643.97</v>
          </cell>
          <cell r="E1708">
            <v>-60027.26</v>
          </cell>
          <cell r="J1708">
            <v>-69309.5</v>
          </cell>
          <cell r="K1708">
            <v>-69309.5</v>
          </cell>
          <cell r="P1708">
            <v>-33285.22</v>
          </cell>
          <cell r="Q1708">
            <v>-33572.71</v>
          </cell>
          <cell r="R1708">
            <v>-34705.300000000003</v>
          </cell>
          <cell r="S1708">
            <v>0</v>
          </cell>
          <cell r="T1708">
            <v>-8665.5300000000007</v>
          </cell>
          <cell r="U1708">
            <v>14.289186542371812</v>
          </cell>
          <cell r="V1708">
            <v>36024.28</v>
          </cell>
          <cell r="W1708">
            <v>-51.975962891089964</v>
          </cell>
          <cell r="X1708">
            <v>-287.48999999999796</v>
          </cell>
          <cell r="Y1708">
            <v>0.86371668866841789</v>
          </cell>
          <cell r="Z1708">
            <v>-1132.5899999999999</v>
          </cell>
          <cell r="AA1708">
            <v>3.373543571549642</v>
          </cell>
          <cell r="AB1708">
            <v>-69309.5</v>
          </cell>
          <cell r="AC1708" t="str">
            <v/>
          </cell>
          <cell r="AD1708">
            <v>-9282.24</v>
          </cell>
          <cell r="AE1708">
            <v>15.306121944193293</v>
          </cell>
          <cell r="AF1708">
            <v>616.70999999999913</v>
          </cell>
          <cell r="AG1708">
            <v>-1.0169354018214822</v>
          </cell>
          <cell r="AH1708">
            <v>36024.28</v>
          </cell>
          <cell r="AI1708">
            <v>-51.975962891089964</v>
          </cell>
          <cell r="AJ1708">
            <v>0</v>
          </cell>
          <cell r="AK1708">
            <v>0</v>
          </cell>
        </row>
        <row r="1709">
          <cell r="A1709">
            <v>11100</v>
          </cell>
          <cell r="B1709" t="str">
            <v>A</v>
          </cell>
          <cell r="C1709" t="str">
            <v>E30E102051</v>
          </cell>
          <cell r="D1709">
            <v>0</v>
          </cell>
          <cell r="E1709">
            <v>0</v>
          </cell>
          <cell r="J1709">
            <v>0</v>
          </cell>
          <cell r="K1709">
            <v>0</v>
          </cell>
          <cell r="P1709">
            <v>0</v>
          </cell>
          <cell r="Q1709">
            <v>-0.01</v>
          </cell>
          <cell r="R1709">
            <v>0</v>
          </cell>
          <cell r="S1709">
            <v>0</v>
          </cell>
          <cell r="T1709">
            <v>0</v>
          </cell>
          <cell r="U1709" t="str">
            <v/>
          </cell>
          <cell r="V1709">
            <v>0</v>
          </cell>
          <cell r="W1709" t="str">
            <v/>
          </cell>
          <cell r="X1709">
            <v>-0.01</v>
          </cell>
          <cell r="Y1709" t="str">
            <v/>
          </cell>
          <cell r="Z1709">
            <v>0.01</v>
          </cell>
          <cell r="AA1709">
            <v>-100</v>
          </cell>
          <cell r="AB1709">
            <v>0</v>
          </cell>
          <cell r="AC1709" t="str">
            <v/>
          </cell>
          <cell r="AD1709">
            <v>0</v>
          </cell>
          <cell r="AE1709" t="str">
            <v/>
          </cell>
          <cell r="AF1709">
            <v>0</v>
          </cell>
          <cell r="AG1709" t="str">
            <v/>
          </cell>
          <cell r="AH1709">
            <v>0</v>
          </cell>
          <cell r="AI1709" t="str">
            <v/>
          </cell>
          <cell r="AJ1709">
            <v>0</v>
          </cell>
          <cell r="AK1709" t="str">
            <v/>
          </cell>
        </row>
        <row r="1710">
          <cell r="A1710">
            <v>11100</v>
          </cell>
          <cell r="B1710" t="str">
            <v>A</v>
          </cell>
          <cell r="C1710" t="str">
            <v>E30E102052</v>
          </cell>
          <cell r="D1710">
            <v>0</v>
          </cell>
          <cell r="E1710">
            <v>0</v>
          </cell>
          <cell r="J1710">
            <v>0</v>
          </cell>
          <cell r="K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 t="str">
            <v/>
          </cell>
          <cell r="V1710">
            <v>0</v>
          </cell>
          <cell r="W1710" t="str">
            <v/>
          </cell>
          <cell r="X1710">
            <v>0</v>
          </cell>
          <cell r="Y1710" t="str">
            <v/>
          </cell>
          <cell r="Z1710">
            <v>0</v>
          </cell>
          <cell r="AA1710" t="str">
            <v/>
          </cell>
          <cell r="AB1710">
            <v>0</v>
          </cell>
          <cell r="AC1710" t="str">
            <v/>
          </cell>
          <cell r="AD1710">
            <v>0</v>
          </cell>
          <cell r="AE1710" t="str">
            <v/>
          </cell>
          <cell r="AF1710">
            <v>0</v>
          </cell>
          <cell r="AG1710" t="str">
            <v/>
          </cell>
          <cell r="AH1710">
            <v>0</v>
          </cell>
          <cell r="AI1710" t="str">
            <v/>
          </cell>
          <cell r="AJ1710">
            <v>0</v>
          </cell>
          <cell r="AK1710" t="str">
            <v/>
          </cell>
        </row>
        <row r="1711">
          <cell r="A1711">
            <v>11100</v>
          </cell>
          <cell r="B1711" t="str">
            <v>A</v>
          </cell>
          <cell r="C1711" t="str">
            <v>E30E102053</v>
          </cell>
          <cell r="D1711">
            <v>-60643.97</v>
          </cell>
          <cell r="E1711">
            <v>-60027.26</v>
          </cell>
          <cell r="J1711">
            <v>-69309.5</v>
          </cell>
          <cell r="K1711">
            <v>-69309.5</v>
          </cell>
          <cell r="P1711">
            <v>-33285.22</v>
          </cell>
          <cell r="Q1711">
            <v>-33572.699999999997</v>
          </cell>
          <cell r="R1711">
            <v>-34705.300000000003</v>
          </cell>
          <cell r="S1711">
            <v>0</v>
          </cell>
          <cell r="T1711">
            <v>-8665.5300000000007</v>
          </cell>
          <cell r="U1711">
            <v>14.289186542371812</v>
          </cell>
          <cell r="V1711">
            <v>36024.28</v>
          </cell>
          <cell r="W1711">
            <v>-51.975962891089964</v>
          </cell>
          <cell r="X1711">
            <v>-287.47999999999593</v>
          </cell>
          <cell r="Y1711">
            <v>0.86368664530381933</v>
          </cell>
          <cell r="Z1711">
            <v>-1132.6000000000058</v>
          </cell>
          <cell r="AA1711">
            <v>3.3735743625028847</v>
          </cell>
          <cell r="AB1711">
            <v>-69309.5</v>
          </cell>
          <cell r="AC1711" t="str">
            <v/>
          </cell>
          <cell r="AD1711">
            <v>-9282.24</v>
          </cell>
          <cell r="AE1711">
            <v>15.306121944193293</v>
          </cell>
          <cell r="AF1711">
            <v>616.70999999999913</v>
          </cell>
          <cell r="AG1711">
            <v>-1.0169354018214822</v>
          </cell>
          <cell r="AH1711">
            <v>36024.28</v>
          </cell>
          <cell r="AI1711">
            <v>-51.975962891089964</v>
          </cell>
          <cell r="AJ1711">
            <v>0</v>
          </cell>
          <cell r="AK1711">
            <v>0</v>
          </cell>
        </row>
        <row r="1712">
          <cell r="A1712">
            <v>11100</v>
          </cell>
          <cell r="B1712" t="str">
            <v>A</v>
          </cell>
          <cell r="C1712" t="str">
            <v>E30E1020531</v>
          </cell>
          <cell r="D1712">
            <v>-60027.26</v>
          </cell>
          <cell r="E1712">
            <v>-60027.26</v>
          </cell>
          <cell r="J1712">
            <v>-68122.990000000005</v>
          </cell>
          <cell r="K1712">
            <v>-68122.990000000005</v>
          </cell>
          <cell r="P1712">
            <v>-33285.22</v>
          </cell>
          <cell r="Q1712">
            <v>-33572.699999999997</v>
          </cell>
          <cell r="R1712">
            <v>-34705.300000000003</v>
          </cell>
          <cell r="S1712">
            <v>0</v>
          </cell>
          <cell r="T1712">
            <v>-8095.73</v>
          </cell>
          <cell r="U1712">
            <v>13.486755850591887</v>
          </cell>
          <cell r="V1712">
            <v>34837.769999999997</v>
          </cell>
          <cell r="W1712">
            <v>-51.139519859595126</v>
          </cell>
          <cell r="X1712">
            <v>-287.47999999999593</v>
          </cell>
          <cell r="Y1712">
            <v>0.86368664530381933</v>
          </cell>
          <cell r="Z1712">
            <v>-1132.6000000000058</v>
          </cell>
          <cell r="AA1712">
            <v>3.3735743625028847</v>
          </cell>
          <cell r="AB1712">
            <v>-68122.990000000005</v>
          </cell>
          <cell r="AC1712" t="str">
            <v/>
          </cell>
          <cell r="AD1712">
            <v>-8095.73</v>
          </cell>
          <cell r="AE1712">
            <v>13.486755850591887</v>
          </cell>
          <cell r="AF1712">
            <v>0</v>
          </cell>
          <cell r="AG1712">
            <v>0</v>
          </cell>
          <cell r="AH1712">
            <v>34837.769999999997</v>
          </cell>
          <cell r="AI1712">
            <v>-51.139519859595126</v>
          </cell>
          <cell r="AJ1712">
            <v>0</v>
          </cell>
          <cell r="AK1712">
            <v>0</v>
          </cell>
        </row>
        <row r="1713">
          <cell r="A1713">
            <v>11100</v>
          </cell>
          <cell r="B1713" t="str">
            <v>A</v>
          </cell>
          <cell r="C1713" t="str">
            <v>E30E1020532</v>
          </cell>
          <cell r="D1713">
            <v>-616.71</v>
          </cell>
          <cell r="E1713">
            <v>0</v>
          </cell>
          <cell r="J1713">
            <v>-1186.51</v>
          </cell>
          <cell r="K1713">
            <v>-1186.51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-569.79999999999995</v>
          </cell>
          <cell r="U1713">
            <v>92.39350748325792</v>
          </cell>
          <cell r="V1713">
            <v>1186.51</v>
          </cell>
          <cell r="W1713">
            <v>-100</v>
          </cell>
          <cell r="X1713">
            <v>0</v>
          </cell>
          <cell r="Y1713" t="str">
            <v/>
          </cell>
          <cell r="Z1713">
            <v>0</v>
          </cell>
          <cell r="AA1713" t="str">
            <v/>
          </cell>
          <cell r="AB1713">
            <v>-1186.51</v>
          </cell>
          <cell r="AC1713" t="str">
            <v/>
          </cell>
          <cell r="AD1713">
            <v>-1186.51</v>
          </cell>
          <cell r="AE1713">
            <v>192.39350748325793</v>
          </cell>
          <cell r="AF1713">
            <v>616.71</v>
          </cell>
          <cell r="AG1713">
            <v>-100</v>
          </cell>
          <cell r="AH1713">
            <v>1186.51</v>
          </cell>
          <cell r="AI1713">
            <v>-100</v>
          </cell>
          <cell r="AJ1713">
            <v>0</v>
          </cell>
          <cell r="AK1713">
            <v>0</v>
          </cell>
        </row>
        <row r="1714">
          <cell r="A1714">
            <v>11100</v>
          </cell>
          <cell r="B1714" t="str">
            <v>A</v>
          </cell>
          <cell r="C1714" t="str">
            <v>E31E9995</v>
          </cell>
          <cell r="D1714">
            <v>21056.38</v>
          </cell>
          <cell r="E1714">
            <v>0</v>
          </cell>
          <cell r="J1714">
            <v>9477.7900000000009</v>
          </cell>
          <cell r="K1714">
            <v>9477.7900000000009</v>
          </cell>
          <cell r="P1714">
            <v>1496.02</v>
          </cell>
          <cell r="Q1714">
            <v>-12746.04</v>
          </cell>
          <cell r="R1714">
            <v>-13336.83</v>
          </cell>
          <cell r="S1714">
            <v>0</v>
          </cell>
          <cell r="T1714">
            <v>-11578.59</v>
          </cell>
          <cell r="U1714">
            <v>-54.988511795474814</v>
          </cell>
          <cell r="V1714">
            <v>-7981.77</v>
          </cell>
          <cell r="W1714">
            <v>-84.215518596634865</v>
          </cell>
          <cell r="X1714">
            <v>-14242.06</v>
          </cell>
          <cell r="Y1714">
            <v>0</v>
          </cell>
          <cell r="Z1714">
            <v>-590.78999999999905</v>
          </cell>
          <cell r="AA1714">
            <v>4.635086662210373</v>
          </cell>
          <cell r="AB1714">
            <v>9477.7900000000009</v>
          </cell>
          <cell r="AC1714" t="str">
            <v/>
          </cell>
          <cell r="AD1714">
            <v>9477.7900000000009</v>
          </cell>
          <cell r="AE1714">
            <v>45.011488204525186</v>
          </cell>
          <cell r="AF1714">
            <v>-21056.38</v>
          </cell>
          <cell r="AG1714">
            <v>-100</v>
          </cell>
          <cell r="AH1714">
            <v>-7981.77</v>
          </cell>
          <cell r="AI1714">
            <v>-84.215518596634865</v>
          </cell>
          <cell r="AJ1714">
            <v>0</v>
          </cell>
          <cell r="AK1714">
            <v>0</v>
          </cell>
        </row>
        <row r="1715">
          <cell r="A1715">
            <v>11100</v>
          </cell>
          <cell r="B1715" t="str">
            <v>A</v>
          </cell>
          <cell r="C1715" t="str">
            <v>E30E10206</v>
          </cell>
          <cell r="D1715">
            <v>19875.939999999999</v>
          </cell>
          <cell r="E1715">
            <v>0</v>
          </cell>
          <cell r="J1715">
            <v>9214.3799999999992</v>
          </cell>
          <cell r="K1715">
            <v>9214.3799999999992</v>
          </cell>
          <cell r="P1715">
            <v>1496.02</v>
          </cell>
          <cell r="Q1715">
            <v>-12746.04</v>
          </cell>
          <cell r="R1715">
            <v>-13336.83</v>
          </cell>
          <cell r="S1715">
            <v>0</v>
          </cell>
          <cell r="T1715">
            <v>-10661.56</v>
          </cell>
          <cell r="U1715">
            <v>-53.640532221369156</v>
          </cell>
          <cell r="V1715">
            <v>-7718.36</v>
          </cell>
          <cell r="W1715">
            <v>-83.764290163852579</v>
          </cell>
          <cell r="X1715">
            <v>-14242.06</v>
          </cell>
          <cell r="Y1715">
            <v>0</v>
          </cell>
          <cell r="Z1715">
            <v>-590.78999999999905</v>
          </cell>
          <cell r="AA1715">
            <v>4.635086662210373</v>
          </cell>
          <cell r="AB1715">
            <v>9214.3799999999992</v>
          </cell>
          <cell r="AC1715" t="str">
            <v/>
          </cell>
          <cell r="AD1715">
            <v>9214.3799999999992</v>
          </cell>
          <cell r="AE1715">
            <v>46.359467778630844</v>
          </cell>
          <cell r="AF1715">
            <v>-19875.939999999999</v>
          </cell>
          <cell r="AG1715">
            <v>-100</v>
          </cell>
          <cell r="AH1715">
            <v>-7718.36</v>
          </cell>
          <cell r="AI1715">
            <v>-83.764290163852579</v>
          </cell>
          <cell r="AJ1715">
            <v>0</v>
          </cell>
          <cell r="AK1715">
            <v>0</v>
          </cell>
        </row>
        <row r="1716">
          <cell r="A1716">
            <v>11100</v>
          </cell>
          <cell r="B1716" t="str">
            <v>A</v>
          </cell>
          <cell r="C1716" t="str">
            <v>E30E10207</v>
          </cell>
          <cell r="D1716">
            <v>1180.44</v>
          </cell>
          <cell r="E1716">
            <v>0</v>
          </cell>
          <cell r="J1716">
            <v>263.41000000000003</v>
          </cell>
          <cell r="K1716">
            <v>263.41000000000003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-917.03</v>
          </cell>
          <cell r="U1716">
            <v>-77.685439327708309</v>
          </cell>
          <cell r="V1716">
            <v>-263.41000000000003</v>
          </cell>
          <cell r="W1716">
            <v>-100</v>
          </cell>
          <cell r="X1716">
            <v>0</v>
          </cell>
          <cell r="Y1716" t="str">
            <v/>
          </cell>
          <cell r="Z1716">
            <v>0</v>
          </cell>
          <cell r="AA1716" t="str">
            <v/>
          </cell>
          <cell r="AB1716">
            <v>263.41000000000003</v>
          </cell>
          <cell r="AC1716" t="str">
            <v/>
          </cell>
          <cell r="AD1716">
            <v>263.41000000000003</v>
          </cell>
          <cell r="AE1716">
            <v>22.314560672291694</v>
          </cell>
          <cell r="AF1716">
            <v>-1180.44</v>
          </cell>
          <cell r="AG1716">
            <v>-100</v>
          </cell>
          <cell r="AH1716">
            <v>-263.41000000000003</v>
          </cell>
          <cell r="AI1716">
            <v>-100</v>
          </cell>
          <cell r="AJ1716">
            <v>0</v>
          </cell>
          <cell r="AK1716">
            <v>0</v>
          </cell>
        </row>
        <row r="1717">
          <cell r="A1717">
            <v>11100</v>
          </cell>
          <cell r="B1717" t="str">
            <v>A</v>
          </cell>
          <cell r="C1717" t="str">
            <v>E31E9996</v>
          </cell>
          <cell r="D1717">
            <v>-60537.760000000002</v>
          </cell>
          <cell r="E1717">
            <v>0</v>
          </cell>
          <cell r="J1717">
            <v>-70518.97</v>
          </cell>
          <cell r="K1717">
            <v>-70518.97</v>
          </cell>
          <cell r="P1717">
            <v>-81548.98</v>
          </cell>
          <cell r="Q1717">
            <v>-77697.97</v>
          </cell>
          <cell r="R1717">
            <v>-77662.98</v>
          </cell>
          <cell r="S1717">
            <v>0</v>
          </cell>
          <cell r="T1717">
            <v>-9981.2099999999991</v>
          </cell>
          <cell r="U1717">
            <v>16.487577340159262</v>
          </cell>
          <cell r="V1717">
            <v>-11030.01</v>
          </cell>
          <cell r="W1717">
            <v>15.641195553480141</v>
          </cell>
          <cell r="X1717">
            <v>3851.0099999999948</v>
          </cell>
          <cell r="Y1717">
            <v>-4.7223276121908517</v>
          </cell>
          <cell r="Z1717">
            <v>34.990000000005239</v>
          </cell>
          <cell r="AA1717">
            <v>-4.5033351579205017E-2</v>
          </cell>
          <cell r="AB1717">
            <v>-70518.97</v>
          </cell>
          <cell r="AC1717" t="str">
            <v/>
          </cell>
          <cell r="AD1717">
            <v>-70518.97</v>
          </cell>
          <cell r="AE1717">
            <v>116.48757734015926</v>
          </cell>
          <cell r="AF1717">
            <v>60537.760000000002</v>
          </cell>
          <cell r="AG1717">
            <v>-100</v>
          </cell>
          <cell r="AH1717">
            <v>-11030.01</v>
          </cell>
          <cell r="AI1717">
            <v>15.641195553480141</v>
          </cell>
          <cell r="AJ1717">
            <v>0</v>
          </cell>
          <cell r="AK1717">
            <v>0</v>
          </cell>
        </row>
        <row r="1718">
          <cell r="A1718">
            <v>11100</v>
          </cell>
          <cell r="B1718" t="str">
            <v>A</v>
          </cell>
          <cell r="C1718" t="str">
            <v>E30E10208</v>
          </cell>
          <cell r="D1718">
            <v>-60537.760000000002</v>
          </cell>
          <cell r="E1718">
            <v>0</v>
          </cell>
          <cell r="J1718">
            <v>-70518.97</v>
          </cell>
          <cell r="K1718">
            <v>-70518.97</v>
          </cell>
          <cell r="P1718">
            <v>-81548.98</v>
          </cell>
          <cell r="Q1718">
            <v>-77697.97</v>
          </cell>
          <cell r="R1718">
            <v>-77662.98</v>
          </cell>
          <cell r="S1718">
            <v>0</v>
          </cell>
          <cell r="T1718">
            <v>-9981.2099999999991</v>
          </cell>
          <cell r="U1718">
            <v>16.487577340159262</v>
          </cell>
          <cell r="V1718">
            <v>-11030.01</v>
          </cell>
          <cell r="W1718">
            <v>15.641195553480141</v>
          </cell>
          <cell r="X1718">
            <v>3851.0099999999948</v>
          </cell>
          <cell r="Y1718">
            <v>-4.7223276121908517</v>
          </cell>
          <cell r="Z1718">
            <v>34.990000000005239</v>
          </cell>
          <cell r="AA1718">
            <v>-4.5033351579205017E-2</v>
          </cell>
          <cell r="AB1718">
            <v>-70518.97</v>
          </cell>
          <cell r="AC1718" t="str">
            <v/>
          </cell>
          <cell r="AD1718">
            <v>-70518.97</v>
          </cell>
          <cell r="AE1718">
            <v>116.48757734015926</v>
          </cell>
          <cell r="AF1718">
            <v>60537.760000000002</v>
          </cell>
          <cell r="AG1718">
            <v>-100</v>
          </cell>
          <cell r="AH1718">
            <v>-11030.01</v>
          </cell>
          <cell r="AI1718">
            <v>15.641195553480141</v>
          </cell>
          <cell r="AJ1718">
            <v>0</v>
          </cell>
          <cell r="AK1718">
            <v>0</v>
          </cell>
        </row>
        <row r="1719">
          <cell r="A1719">
            <v>11100</v>
          </cell>
          <cell r="B1719" t="str">
            <v>A</v>
          </cell>
          <cell r="C1719" t="str">
            <v>E30E10209</v>
          </cell>
          <cell r="D1719">
            <v>0</v>
          </cell>
          <cell r="E1719">
            <v>0</v>
          </cell>
          <cell r="J1719">
            <v>0</v>
          </cell>
          <cell r="K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 t="str">
            <v/>
          </cell>
          <cell r="V1719">
            <v>0</v>
          </cell>
          <cell r="W1719" t="str">
            <v/>
          </cell>
          <cell r="X1719">
            <v>0</v>
          </cell>
          <cell r="Y1719" t="str">
            <v/>
          </cell>
          <cell r="Z1719">
            <v>0</v>
          </cell>
          <cell r="AA1719" t="str">
            <v/>
          </cell>
          <cell r="AB1719">
            <v>0</v>
          </cell>
          <cell r="AC1719" t="str">
            <v/>
          </cell>
          <cell r="AD1719">
            <v>0</v>
          </cell>
          <cell r="AE1719" t="str">
            <v/>
          </cell>
          <cell r="AF1719">
            <v>0</v>
          </cell>
          <cell r="AG1719" t="str">
            <v/>
          </cell>
          <cell r="AH1719">
            <v>0</v>
          </cell>
          <cell r="AI1719" t="str">
            <v/>
          </cell>
          <cell r="AJ1719">
            <v>0</v>
          </cell>
          <cell r="AK1719" t="str">
            <v/>
          </cell>
        </row>
        <row r="1720">
          <cell r="A1720">
            <v>11100</v>
          </cell>
          <cell r="B1720" t="str">
            <v>A</v>
          </cell>
          <cell r="C1720" t="str">
            <v>E30E206</v>
          </cell>
          <cell r="D1720">
            <v>115009.97</v>
          </cell>
          <cell r="E1720">
            <v>0</v>
          </cell>
          <cell r="J1720">
            <v>99822.52</v>
          </cell>
          <cell r="K1720">
            <v>99822.52</v>
          </cell>
          <cell r="P1720">
            <v>103573.52</v>
          </cell>
          <cell r="Q1720">
            <v>345525.86</v>
          </cell>
          <cell r="R1720">
            <v>369004.42</v>
          </cell>
          <cell r="S1720">
            <v>0</v>
          </cell>
          <cell r="T1720">
            <v>-15187.45</v>
          </cell>
          <cell r="U1720">
            <v>-13.2053334158769</v>
          </cell>
          <cell r="V1720">
            <v>3751</v>
          </cell>
          <cell r="W1720">
            <v>3.7576691111384481</v>
          </cell>
          <cell r="X1720">
            <v>241952.34</v>
          </cell>
          <cell r="Y1720">
            <v>233.60443866347302</v>
          </cell>
          <cell r="Z1720">
            <v>23478.560000000001</v>
          </cell>
          <cell r="AA1720">
            <v>6.795022520166798</v>
          </cell>
          <cell r="AB1720">
            <v>99822.52</v>
          </cell>
          <cell r="AC1720" t="str">
            <v/>
          </cell>
          <cell r="AD1720">
            <v>99822.52</v>
          </cell>
          <cell r="AE1720">
            <v>86.794666584123092</v>
          </cell>
          <cell r="AF1720">
            <v>-115009.97</v>
          </cell>
          <cell r="AG1720">
            <v>-100</v>
          </cell>
          <cell r="AH1720">
            <v>3751</v>
          </cell>
          <cell r="AI1720">
            <v>3.7576691111384481</v>
          </cell>
          <cell r="AJ1720">
            <v>0</v>
          </cell>
          <cell r="AK1720">
            <v>0</v>
          </cell>
        </row>
        <row r="1721">
          <cell r="A1721">
            <v>11100</v>
          </cell>
          <cell r="B1721" t="str">
            <v>A</v>
          </cell>
          <cell r="C1721" t="str">
            <v>E30E207</v>
          </cell>
          <cell r="D1721">
            <v>5059.0200000000004</v>
          </cell>
          <cell r="E1721">
            <v>0</v>
          </cell>
          <cell r="J1721">
            <v>6126.7</v>
          </cell>
          <cell r="K1721">
            <v>6126.7</v>
          </cell>
          <cell r="P1721">
            <v>10519.2</v>
          </cell>
          <cell r="Q1721">
            <v>16936.32</v>
          </cell>
          <cell r="R1721">
            <v>24413.279999999999</v>
          </cell>
          <cell r="S1721">
            <v>0</v>
          </cell>
          <cell r="T1721">
            <v>1067.68</v>
          </cell>
          <cell r="U1721">
            <v>21.104482686370073</v>
          </cell>
          <cell r="V1721">
            <v>4392.5</v>
          </cell>
          <cell r="W1721">
            <v>71.694386864054081</v>
          </cell>
          <cell r="X1721">
            <v>6417.12</v>
          </cell>
          <cell r="Y1721">
            <v>61.003878621948424</v>
          </cell>
          <cell r="Z1721">
            <v>7476.96</v>
          </cell>
          <cell r="AA1721">
            <v>44.147488946831416</v>
          </cell>
          <cell r="AB1721">
            <v>6126.7</v>
          </cell>
          <cell r="AC1721" t="str">
            <v/>
          </cell>
          <cell r="AD1721">
            <v>6126.7</v>
          </cell>
          <cell r="AE1721">
            <v>121.10448268637008</v>
          </cell>
          <cell r="AF1721">
            <v>-5059.0200000000004</v>
          </cell>
          <cell r="AG1721">
            <v>-100</v>
          </cell>
          <cell r="AH1721">
            <v>4392.5</v>
          </cell>
          <cell r="AI1721">
            <v>71.694386864054081</v>
          </cell>
          <cell r="AJ1721">
            <v>0</v>
          </cell>
          <cell r="AK1721">
            <v>0</v>
          </cell>
        </row>
        <row r="1722">
          <cell r="A1722">
            <v>11100</v>
          </cell>
          <cell r="B1722" t="str">
            <v>A</v>
          </cell>
          <cell r="C1722" t="str">
            <v>E30E208</v>
          </cell>
          <cell r="D1722">
            <v>0</v>
          </cell>
          <cell r="E1722">
            <v>0</v>
          </cell>
          <cell r="J1722">
            <v>0</v>
          </cell>
          <cell r="K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 t="str">
            <v/>
          </cell>
          <cell r="V1722">
            <v>0</v>
          </cell>
          <cell r="W1722" t="str">
            <v/>
          </cell>
          <cell r="X1722">
            <v>0</v>
          </cell>
          <cell r="Y1722" t="str">
            <v/>
          </cell>
          <cell r="Z1722">
            <v>0</v>
          </cell>
          <cell r="AA1722" t="str">
            <v/>
          </cell>
          <cell r="AB1722">
            <v>0</v>
          </cell>
          <cell r="AC1722" t="str">
            <v/>
          </cell>
          <cell r="AD1722">
            <v>0</v>
          </cell>
          <cell r="AE1722" t="str">
            <v/>
          </cell>
          <cell r="AF1722">
            <v>0</v>
          </cell>
          <cell r="AG1722" t="str">
            <v/>
          </cell>
          <cell r="AH1722">
            <v>0</v>
          </cell>
          <cell r="AI1722" t="str">
            <v/>
          </cell>
          <cell r="AJ1722">
            <v>0</v>
          </cell>
          <cell r="AK1722" t="str">
            <v/>
          </cell>
        </row>
        <row r="1723">
          <cell r="A1723">
            <v>11100</v>
          </cell>
          <cell r="B1723" t="str">
            <v>A</v>
          </cell>
          <cell r="C1723" t="str">
            <v>E7E101</v>
          </cell>
          <cell r="D1723">
            <v>31360.799999999999</v>
          </cell>
          <cell r="E1723">
            <v>0</v>
          </cell>
          <cell r="J1723">
            <v>27031</v>
          </cell>
          <cell r="K1723">
            <v>0</v>
          </cell>
          <cell r="P1723">
            <v>22128.99</v>
          </cell>
          <cell r="Q1723">
            <v>0</v>
          </cell>
          <cell r="R1723">
            <v>0</v>
          </cell>
          <cell r="S1723">
            <v>0</v>
          </cell>
          <cell r="T1723">
            <v>-4329.8</v>
          </cell>
          <cell r="U1723">
            <v>-13.806407999795923</v>
          </cell>
          <cell r="V1723">
            <v>-4902.01</v>
          </cell>
          <cell r="W1723">
            <v>-18.134771188635263</v>
          </cell>
          <cell r="X1723">
            <v>-22128.99</v>
          </cell>
          <cell r="Y1723">
            <v>-100</v>
          </cell>
          <cell r="Z1723">
            <v>0</v>
          </cell>
          <cell r="AA1723" t="str">
            <v/>
          </cell>
          <cell r="AB1723">
            <v>27031</v>
          </cell>
          <cell r="AC1723" t="str">
            <v/>
          </cell>
          <cell r="AD1723">
            <v>-4329.8</v>
          </cell>
          <cell r="AE1723">
            <v>-13.806407999795923</v>
          </cell>
          <cell r="AG1723">
            <v>0</v>
          </cell>
        </row>
        <row r="1724">
          <cell r="A1724">
            <v>11100</v>
          </cell>
          <cell r="B1724" t="str">
            <v>A</v>
          </cell>
          <cell r="C1724" t="str">
            <v>E7E115</v>
          </cell>
          <cell r="D1724">
            <v>662976.43000000005</v>
          </cell>
          <cell r="E1724">
            <v>0</v>
          </cell>
          <cell r="J1724">
            <v>519366</v>
          </cell>
          <cell r="K1724">
            <v>0</v>
          </cell>
          <cell r="P1724">
            <v>502056.99</v>
          </cell>
          <cell r="Q1724">
            <v>0</v>
          </cell>
          <cell r="R1724">
            <v>0</v>
          </cell>
          <cell r="S1724">
            <v>0</v>
          </cell>
          <cell r="T1724">
            <v>-143610.43</v>
          </cell>
          <cell r="U1724">
            <v>-21.661468417512225</v>
          </cell>
          <cell r="V1724">
            <v>-17309.009999999998</v>
          </cell>
          <cell r="W1724">
            <v>-3.3327191229306519</v>
          </cell>
          <cell r="X1724">
            <v>-502056.99</v>
          </cell>
          <cell r="Y1724">
            <v>-100</v>
          </cell>
          <cell r="Z1724">
            <v>0</v>
          </cell>
          <cell r="AA1724" t="str">
            <v/>
          </cell>
          <cell r="AB1724">
            <v>519366</v>
          </cell>
          <cell r="AC1724" t="str">
            <v/>
          </cell>
          <cell r="AD1724">
            <v>-143610.43</v>
          </cell>
          <cell r="AE1724">
            <v>-21.661468417512225</v>
          </cell>
          <cell r="AG1724">
            <v>0</v>
          </cell>
        </row>
        <row r="1725">
          <cell r="A1725">
            <v>11100</v>
          </cell>
          <cell r="B1725" t="str">
            <v>A</v>
          </cell>
          <cell r="C1725" t="str">
            <v>E7E116</v>
          </cell>
          <cell r="D1725">
            <v>258.43</v>
          </cell>
          <cell r="E1725">
            <v>0</v>
          </cell>
          <cell r="J1725">
            <v>251</v>
          </cell>
          <cell r="K1725">
            <v>0</v>
          </cell>
          <cell r="P1725">
            <v>100</v>
          </cell>
          <cell r="Q1725">
            <v>0</v>
          </cell>
          <cell r="R1725">
            <v>0</v>
          </cell>
          <cell r="S1725">
            <v>0</v>
          </cell>
          <cell r="T1725">
            <v>-7.4300000000000068</v>
          </cell>
          <cell r="U1725">
            <v>-2.8750532058971507</v>
          </cell>
          <cell r="V1725">
            <v>-151</v>
          </cell>
          <cell r="W1725">
            <v>-60.159362549800797</v>
          </cell>
          <cell r="X1725">
            <v>-100</v>
          </cell>
          <cell r="Y1725">
            <v>-100</v>
          </cell>
          <cell r="Z1725">
            <v>0</v>
          </cell>
          <cell r="AA1725" t="str">
            <v/>
          </cell>
          <cell r="AB1725">
            <v>251</v>
          </cell>
          <cell r="AC1725" t="str">
            <v/>
          </cell>
          <cell r="AD1725">
            <v>-7.4300000000000068</v>
          </cell>
          <cell r="AE1725">
            <v>-2.8750532058971507</v>
          </cell>
          <cell r="AG1725">
            <v>0</v>
          </cell>
        </row>
        <row r="1726">
          <cell r="A1726">
            <v>11100</v>
          </cell>
          <cell r="B1726" t="str">
            <v>A</v>
          </cell>
          <cell r="C1726" t="str">
            <v>E7E201</v>
          </cell>
          <cell r="D1726">
            <v>-22429.759999999998</v>
          </cell>
          <cell r="E1726">
            <v>0</v>
          </cell>
          <cell r="J1726">
            <v>-28842</v>
          </cell>
          <cell r="K1726">
            <v>0</v>
          </cell>
          <cell r="P1726">
            <v>-36013.65</v>
          </cell>
          <cell r="Q1726">
            <v>0</v>
          </cell>
          <cell r="R1726">
            <v>0</v>
          </cell>
          <cell r="S1726">
            <v>0</v>
          </cell>
          <cell r="T1726">
            <v>-6412.24</v>
          </cell>
          <cell r="U1726">
            <v>28.588090108855386</v>
          </cell>
          <cell r="V1726">
            <v>-7171.65</v>
          </cell>
          <cell r="W1726">
            <v>24.865300603286876</v>
          </cell>
          <cell r="X1726">
            <v>36013.65</v>
          </cell>
          <cell r="Y1726">
            <v>-100</v>
          </cell>
          <cell r="Z1726">
            <v>0</v>
          </cell>
          <cell r="AA1726" t="str">
            <v/>
          </cell>
          <cell r="AB1726">
            <v>-28842</v>
          </cell>
          <cell r="AC1726" t="str">
            <v/>
          </cell>
          <cell r="AD1726">
            <v>-6412.24</v>
          </cell>
          <cell r="AE1726">
            <v>28.588090108855386</v>
          </cell>
          <cell r="AG1726">
            <v>0</v>
          </cell>
        </row>
        <row r="1727">
          <cell r="A1727">
            <v>11100</v>
          </cell>
          <cell r="B1727" t="str">
            <v>A</v>
          </cell>
          <cell r="C1727" t="str">
            <v>E31E9994</v>
          </cell>
          <cell r="D1727">
            <v>1.8472812213397017E-2</v>
          </cell>
          <cell r="E1727">
            <v>0</v>
          </cell>
          <cell r="J1727">
            <v>1.657795966764309E-2</v>
          </cell>
          <cell r="K1727">
            <v>1.657795966764309E-2</v>
          </cell>
          <cell r="P1727">
            <v>1.8417810827540841E-2</v>
          </cell>
          <cell r="Q1727">
            <v>1.8835126382568963E-2</v>
          </cell>
          <cell r="R1727">
            <v>1.7708684999180241E-2</v>
          </cell>
          <cell r="S1727">
            <v>0</v>
          </cell>
          <cell r="T1727">
            <v>-0.18948525457539273</v>
          </cell>
          <cell r="U1727">
            <v>-0.18948525457539273</v>
          </cell>
          <cell r="V1727">
            <v>0.18398511598977513</v>
          </cell>
          <cell r="W1727">
            <v>0.18398511598977513</v>
          </cell>
          <cell r="X1727">
            <v>4.1731555502812212E-2</v>
          </cell>
          <cell r="Y1727">
            <v>4.1731555502812212E-2</v>
          </cell>
          <cell r="Z1727">
            <v>-0.11264413833887224</v>
          </cell>
          <cell r="AA1727">
            <v>-0.11264413833887224</v>
          </cell>
          <cell r="AB1727">
            <v>1.657795966764309</v>
          </cell>
          <cell r="AC1727">
            <v>1.657795966764309</v>
          </cell>
        </row>
        <row r="1728">
          <cell r="A1728">
            <v>11100</v>
          </cell>
          <cell r="B1728" t="str">
            <v>A</v>
          </cell>
          <cell r="C1728" t="str">
            <v>E31E9993</v>
          </cell>
          <cell r="D1728">
            <v>0</v>
          </cell>
          <cell r="E1728">
            <v>0</v>
          </cell>
          <cell r="F1728">
            <v>0.97466772040744643</v>
          </cell>
          <cell r="G1728">
            <v>0.83154553847133339</v>
          </cell>
          <cell r="H1728">
            <v>0.77383000749651953</v>
          </cell>
          <cell r="I1728">
            <v>0.81794554611268488</v>
          </cell>
          <cell r="J1728">
            <v>0.84847458760215932</v>
          </cell>
          <cell r="K1728">
            <v>0.84847458760215932</v>
          </cell>
          <cell r="L1728">
            <v>0.82359188679673834</v>
          </cell>
          <cell r="M1728">
            <v>0.80057322338624581</v>
          </cell>
          <cell r="N1728">
            <v>0.76594775499072298</v>
          </cell>
          <cell r="O1728">
            <v>0.76582683940347152</v>
          </cell>
          <cell r="P1728">
            <v>0.78991540515434</v>
          </cell>
          <cell r="Q1728">
            <v>0.60603424461496114</v>
          </cell>
          <cell r="R1728">
            <v>0.6026225591344635</v>
          </cell>
          <cell r="S1728">
            <v>0</v>
          </cell>
          <cell r="T1728">
            <v>84.847458760215929</v>
          </cell>
          <cell r="U1728">
            <v>84.847458760215929</v>
          </cell>
          <cell r="V1728">
            <v>-5.8559182447819325</v>
          </cell>
          <cell r="W1728">
            <v>-5.8559182447819325</v>
          </cell>
          <cell r="X1728">
            <v>-18.388116053937885</v>
          </cell>
          <cell r="Y1728">
            <v>-18.388116053937885</v>
          </cell>
          <cell r="Z1728">
            <v>-0.34116854804976393</v>
          </cell>
          <cell r="AA1728">
            <v>-0.34116854804976393</v>
          </cell>
          <cell r="AB1728">
            <v>84.847458760215929</v>
          </cell>
          <cell r="AC1728">
            <v>84.847458760215929</v>
          </cell>
        </row>
        <row r="1729">
          <cell r="A1729">
            <v>11100</v>
          </cell>
          <cell r="B1729" t="str">
            <v>A</v>
          </cell>
          <cell r="C1729" t="str">
            <v>E31E9992</v>
          </cell>
          <cell r="D1729">
            <v>4.7284607446598924E-2</v>
          </cell>
          <cell r="E1729">
            <v>0</v>
          </cell>
          <cell r="J1729">
            <v>5.2021007780730807E-2</v>
          </cell>
          <cell r="K1729">
            <v>0</v>
          </cell>
          <cell r="P1729">
            <v>4.4067872081199153E-2</v>
          </cell>
          <cell r="Q1729">
            <v>0</v>
          </cell>
          <cell r="R1729">
            <v>0</v>
          </cell>
          <cell r="S1729">
            <v>0</v>
          </cell>
          <cell r="T1729">
            <v>0.47364003341318839</v>
          </cell>
          <cell r="U1729">
            <v>0.47364003341318839</v>
          </cell>
          <cell r="V1729">
            <v>-0.79531356995316549</v>
          </cell>
          <cell r="W1729">
            <v>-0.79531356995316549</v>
          </cell>
          <cell r="X1729">
            <v>-4.4067872081199155</v>
          </cell>
          <cell r="Y1729">
            <v>-4.4067872081199155</v>
          </cell>
          <cell r="Z1729">
            <v>0</v>
          </cell>
          <cell r="AA1729">
            <v>0</v>
          </cell>
          <cell r="AB1729">
            <v>5.2021007780730804</v>
          </cell>
          <cell r="AC1729">
            <v>5.2021007780730804</v>
          </cell>
        </row>
        <row r="1730">
          <cell r="A1730">
            <v>11100</v>
          </cell>
          <cell r="B1730" t="str">
            <v>A</v>
          </cell>
          <cell r="C1730" t="str">
            <v>E31E9991</v>
          </cell>
          <cell r="D1730">
            <v>0.71521644855998567</v>
          </cell>
          <cell r="E1730">
            <v>0</v>
          </cell>
          <cell r="J1730">
            <v>1.0669971514187415</v>
          </cell>
          <cell r="K1730">
            <v>0</v>
          </cell>
          <cell r="P1730">
            <v>1.627442101966696</v>
          </cell>
          <cell r="Q1730">
            <v>0</v>
          </cell>
          <cell r="R1730">
            <v>0</v>
          </cell>
          <cell r="S1730">
            <v>0</v>
          </cell>
          <cell r="T1730">
            <v>35.178070285875584</v>
          </cell>
          <cell r="U1730">
            <v>35.178070285875584</v>
          </cell>
          <cell r="V1730">
            <v>56.044495054795448</v>
          </cell>
          <cell r="W1730">
            <v>56.044495054795448</v>
          </cell>
          <cell r="X1730">
            <v>-162.7442101966696</v>
          </cell>
          <cell r="Y1730">
            <v>-162.7442101966696</v>
          </cell>
          <cell r="Z1730">
            <v>0</v>
          </cell>
          <cell r="AA1730">
            <v>0</v>
          </cell>
          <cell r="AB1730">
            <v>106.69971514187415</v>
          </cell>
          <cell r="AC1730">
            <v>106.69971514187415</v>
          </cell>
        </row>
        <row r="1731">
          <cell r="A1731">
            <v>11100</v>
          </cell>
          <cell r="B1731" t="str">
            <v>A</v>
          </cell>
          <cell r="C1731" t="str">
            <v>E31E9990</v>
          </cell>
          <cell r="D1731">
            <v>-0.53106955073411632</v>
          </cell>
          <cell r="E1731">
            <v>0</v>
          </cell>
          <cell r="J1731">
            <v>-0.51132767366787613</v>
          </cell>
          <cell r="K1731">
            <v>-0.51132767366787613</v>
          </cell>
          <cell r="P1731">
            <v>-6.5652863342948439E-2</v>
          </cell>
          <cell r="Q1731">
            <v>0.69940427788054049</v>
          </cell>
          <cell r="R1731">
            <v>0.70634139454204459</v>
          </cell>
          <cell r="S1731">
            <v>0</v>
          </cell>
          <cell r="T1731">
            <v>1.9741877066240199</v>
          </cell>
          <cell r="U1731">
            <v>1.9741877066240199</v>
          </cell>
          <cell r="V1731">
            <v>44.567481032492765</v>
          </cell>
          <cell r="W1731">
            <v>44.567481032492765</v>
          </cell>
          <cell r="X1731">
            <v>76.505714122348891</v>
          </cell>
          <cell r="Y1731">
            <v>76.505714122348891</v>
          </cell>
          <cell r="Z1731">
            <v>0.69371166615040947</v>
          </cell>
          <cell r="AA1731">
            <v>0.69371166615040947</v>
          </cell>
          <cell r="AB1731">
            <v>-51.132767366787611</v>
          </cell>
          <cell r="AC1731">
            <v>-51.132767366787611</v>
          </cell>
        </row>
        <row r="1732">
          <cell r="A1732">
            <v>11100</v>
          </cell>
          <cell r="B1732" t="str">
            <v>A</v>
          </cell>
          <cell r="C1732" t="str">
            <v>E31E9987</v>
          </cell>
          <cell r="D1732">
            <v>0.38805363221271955</v>
          </cell>
          <cell r="E1732">
            <v>0</v>
          </cell>
          <cell r="J1732">
            <v>0.43263527842419786</v>
          </cell>
          <cell r="K1732">
            <v>0.43263527842419786</v>
          </cell>
          <cell r="P1732">
            <v>0.28553589641257593</v>
          </cell>
          <cell r="Q1732">
            <v>0.58113457149684344</v>
          </cell>
          <cell r="R1732">
            <v>0.59818721481118353</v>
          </cell>
          <cell r="S1732">
            <v>0</v>
          </cell>
          <cell r="T1732">
            <v>4.458164621147831</v>
          </cell>
          <cell r="U1732">
            <v>4.458164621147831</v>
          </cell>
          <cell r="V1732">
            <v>-14.709938201162192</v>
          </cell>
          <cell r="W1732">
            <v>-14.709938201162192</v>
          </cell>
          <cell r="X1732">
            <v>29.559867508426752</v>
          </cell>
          <cell r="Y1732">
            <v>29.559867508426752</v>
          </cell>
          <cell r="Z1732">
            <v>1.7052643314340088</v>
          </cell>
          <cell r="AA1732">
            <v>1.7052643314340088</v>
          </cell>
          <cell r="AB1732">
            <v>43.263527842419784</v>
          </cell>
          <cell r="AC1732">
            <v>43.263527842419784</v>
          </cell>
        </row>
        <row r="1733">
          <cell r="A1733">
            <v>11100</v>
          </cell>
          <cell r="B1733" t="str">
            <v>A</v>
          </cell>
          <cell r="C1733" t="str">
            <v>E31E9985</v>
          </cell>
          <cell r="D1733">
            <v>-1.0952634265270081E-2</v>
          </cell>
          <cell r="E1733">
            <v>0</v>
          </cell>
          <cell r="J1733">
            <v>-8.1324783099716233E-3</v>
          </cell>
          <cell r="K1733">
            <v>-8.1324783099716233E-3</v>
          </cell>
          <cell r="P1733">
            <v>-6.067961333540942E-4</v>
          </cell>
          <cell r="Q1733">
            <v>5.9700933559574737E-3</v>
          </cell>
          <cell r="R1733">
            <v>5.7228262112831198E-3</v>
          </cell>
          <cell r="S1733">
            <v>0</v>
          </cell>
          <cell r="T1733">
            <v>0.28201559552984579</v>
          </cell>
          <cell r="U1733">
            <v>0.28201559552984579</v>
          </cell>
          <cell r="V1733">
            <v>0.75256821766175297</v>
          </cell>
          <cell r="W1733">
            <v>0.75256821766175297</v>
          </cell>
          <cell r="X1733">
            <v>0.65768894893115681</v>
          </cell>
          <cell r="Y1733">
            <v>0.65768894893115681</v>
          </cell>
          <cell r="Z1733">
            <v>-2.4726714467435389E-2</v>
          </cell>
          <cell r="AA1733">
            <v>-2.4726714467435389E-2</v>
          </cell>
          <cell r="AB1733">
            <v>-0.81324783099716236</v>
          </cell>
          <cell r="AC1733">
            <v>-0.81324783099716236</v>
          </cell>
        </row>
        <row r="1734">
          <cell r="A1734">
            <v>11100</v>
          </cell>
          <cell r="B1734" t="str">
            <v>A</v>
          </cell>
          <cell r="D1734">
            <v>-254174.69999999925</v>
          </cell>
          <cell r="E1734">
            <v>60027.26</v>
          </cell>
          <cell r="J1734">
            <v>-268410.07</v>
          </cell>
          <cell r="K1734">
            <v>-268410.07</v>
          </cell>
          <cell r="P1734">
            <v>161965.92000000001</v>
          </cell>
          <cell r="Q1734">
            <v>126256.79</v>
          </cell>
          <cell r="R1734">
            <v>29491.110000000335</v>
          </cell>
          <cell r="S1734">
            <v>0</v>
          </cell>
        </row>
        <row r="1735">
          <cell r="A1735">
            <v>11100</v>
          </cell>
          <cell r="B1735" t="str">
            <v>A</v>
          </cell>
        </row>
        <row r="1736">
          <cell r="A1736">
            <v>11100</v>
          </cell>
          <cell r="B1736" t="str">
            <v>A</v>
          </cell>
          <cell r="C1736" t="str">
            <v>E41E9984</v>
          </cell>
          <cell r="D1736">
            <v>75197.509999999995</v>
          </cell>
          <cell r="E1736">
            <v>0</v>
          </cell>
          <cell r="F1736">
            <v>16283</v>
          </cell>
          <cell r="G1736">
            <v>30382</v>
          </cell>
          <cell r="H1736">
            <v>22532</v>
          </cell>
          <cell r="I1736">
            <v>14859</v>
          </cell>
          <cell r="J1736">
            <v>84056</v>
          </cell>
          <cell r="K1736">
            <v>84056</v>
          </cell>
          <cell r="L1736">
            <v>17318.96</v>
          </cell>
          <cell r="M1736">
            <v>17702.330000000002</v>
          </cell>
          <cell r="N1736">
            <v>15851.23</v>
          </cell>
          <cell r="O1736">
            <v>15396.13</v>
          </cell>
          <cell r="P1736">
            <v>66268.649999999994</v>
          </cell>
          <cell r="Q1736">
            <v>95138.73</v>
          </cell>
          <cell r="R1736">
            <v>98477.51</v>
          </cell>
          <cell r="S1736">
            <v>0</v>
          </cell>
          <cell r="T1736">
            <v>8858.4899999999907</v>
          </cell>
          <cell r="U1736">
            <v>11.7802969805782</v>
          </cell>
          <cell r="V1736">
            <v>-17787.349999999999</v>
          </cell>
          <cell r="W1736">
            <v>-21.161309127248472</v>
          </cell>
          <cell r="X1736">
            <v>28870.080000000002</v>
          </cell>
          <cell r="Y1736">
            <v>43.565215226204209</v>
          </cell>
          <cell r="Z1736">
            <v>3338.7800000000134</v>
          </cell>
          <cell r="AA1736">
            <v>3.5093804594616862</v>
          </cell>
          <cell r="AB1736">
            <v>84056</v>
          </cell>
          <cell r="AC1736" t="str">
            <v/>
          </cell>
          <cell r="AD1736">
            <v>84056</v>
          </cell>
          <cell r="AE1736">
            <v>111.7802969805782</v>
          </cell>
          <cell r="AF1736">
            <v>-75197.509999999995</v>
          </cell>
          <cell r="AG1736">
            <v>-100</v>
          </cell>
          <cell r="AH1736">
            <v>-17787.349999999999</v>
          </cell>
          <cell r="AI1736">
            <v>-21.161309127248472</v>
          </cell>
          <cell r="AJ1736">
            <v>0</v>
          </cell>
          <cell r="AK1736">
            <v>0</v>
          </cell>
        </row>
        <row r="1737">
          <cell r="A1737">
            <v>11100</v>
          </cell>
          <cell r="B1737" t="str">
            <v>A</v>
          </cell>
          <cell r="C1737" t="str">
            <v>E41E9983</v>
          </cell>
          <cell r="D1737">
            <v>-35074.85</v>
          </cell>
          <cell r="E1737">
            <v>0</v>
          </cell>
          <cell r="F1737">
            <v>-5287.35</v>
          </cell>
          <cell r="G1737">
            <v>-3246.22</v>
          </cell>
          <cell r="H1737">
            <v>-1243.69</v>
          </cell>
          <cell r="I1737">
            <v>-10987.92</v>
          </cell>
          <cell r="J1737">
            <v>-20765.18</v>
          </cell>
          <cell r="K1737">
            <v>-20765.18</v>
          </cell>
          <cell r="L1737">
            <v>-1947.98</v>
          </cell>
          <cell r="M1737">
            <v>-1593.98</v>
          </cell>
          <cell r="N1737">
            <v>-1094.48</v>
          </cell>
          <cell r="O1737">
            <v>-1200.4799999999777</v>
          </cell>
          <cell r="P1737">
            <v>-5836.9199999999728</v>
          </cell>
          <cell r="Q1737">
            <v>21884.37</v>
          </cell>
          <cell r="R1737">
            <v>22872.83</v>
          </cell>
          <cell r="S1737">
            <v>0</v>
          </cell>
          <cell r="T1737">
            <v>14309.67</v>
          </cell>
          <cell r="U1737">
            <v>-40.797523011502562</v>
          </cell>
          <cell r="V1737">
            <v>14928.26</v>
          </cell>
          <cell r="W1737">
            <v>-71.890828781643236</v>
          </cell>
          <cell r="X1737">
            <v>27721.29</v>
          </cell>
          <cell r="Y1737">
            <v>0</v>
          </cell>
          <cell r="Z1737">
            <v>988.45999999999913</v>
          </cell>
          <cell r="AA1737">
            <v>4.5167395725807875</v>
          </cell>
          <cell r="AB1737">
            <v>-20765.18</v>
          </cell>
          <cell r="AC1737" t="str">
            <v/>
          </cell>
          <cell r="AD1737">
            <v>-20765.18</v>
          </cell>
          <cell r="AE1737">
            <v>59.202476988497438</v>
          </cell>
          <cell r="AF1737">
            <v>35074.85</v>
          </cell>
          <cell r="AG1737">
            <v>-100</v>
          </cell>
          <cell r="AH1737">
            <v>14928.26</v>
          </cell>
          <cell r="AI1737">
            <v>-71.890828781643236</v>
          </cell>
          <cell r="AJ1737">
            <v>0</v>
          </cell>
          <cell r="AK1737">
            <v>0</v>
          </cell>
        </row>
        <row r="1738">
          <cell r="A1738">
            <v>11100</v>
          </cell>
          <cell r="B1738" t="str">
            <v>A</v>
          </cell>
          <cell r="C1738" t="str">
            <v>E410E1062I</v>
          </cell>
          <cell r="D1738">
            <v>-192.99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-164.12</v>
          </cell>
          <cell r="J1738">
            <v>-164.12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-164.6</v>
          </cell>
          <cell r="P1738">
            <v>-164.6</v>
          </cell>
          <cell r="Q1738">
            <v>0</v>
          </cell>
          <cell r="R1738">
            <v>0</v>
          </cell>
          <cell r="S1738">
            <v>0</v>
          </cell>
          <cell r="T1738">
            <v>28.87</v>
          </cell>
          <cell r="U1738">
            <v>14.959324317322142</v>
          </cell>
          <cell r="V1738">
            <v>-0.47999999999998977</v>
          </cell>
          <cell r="W1738">
            <v>-0.29246892517669371</v>
          </cell>
          <cell r="X1738">
            <v>164.6</v>
          </cell>
          <cell r="Y1738">
            <v>-100</v>
          </cell>
          <cell r="Z1738">
            <v>0</v>
          </cell>
          <cell r="AA1738" t="str">
            <v/>
          </cell>
          <cell r="AB1738">
            <v>-164.12</v>
          </cell>
          <cell r="AC1738" t="str">
            <v/>
          </cell>
          <cell r="AD1738">
            <v>-164.12</v>
          </cell>
          <cell r="AE1738">
            <v>-85.040675682677858</v>
          </cell>
          <cell r="AF1738">
            <v>192.99</v>
          </cell>
          <cell r="AG1738">
            <v>-100</v>
          </cell>
          <cell r="AH1738">
            <v>-164.6</v>
          </cell>
          <cell r="AI1738">
            <v>-100.29246892517669</v>
          </cell>
          <cell r="AJ1738">
            <v>164.12</v>
          </cell>
          <cell r="AK1738">
            <v>-100</v>
          </cell>
        </row>
        <row r="1739">
          <cell r="A1739">
            <v>11100</v>
          </cell>
          <cell r="B1739" t="str">
            <v>A</v>
          </cell>
          <cell r="C1739" t="str">
            <v>E410E10611I</v>
          </cell>
          <cell r="D1739">
            <v>-1144.19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-937.87</v>
          </cell>
          <cell r="J1739">
            <v>-937.87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-988.9</v>
          </cell>
          <cell r="P1739">
            <v>-988.9</v>
          </cell>
          <cell r="Q1739">
            <v>0</v>
          </cell>
          <cell r="R1739">
            <v>0</v>
          </cell>
          <cell r="S1739">
            <v>0</v>
          </cell>
          <cell r="T1739">
            <v>206.32</v>
          </cell>
          <cell r="U1739">
            <v>18.031970214737065</v>
          </cell>
          <cell r="V1739">
            <v>-51.03</v>
          </cell>
          <cell r="W1739">
            <v>-5.4410525979080226</v>
          </cell>
          <cell r="X1739">
            <v>988.9</v>
          </cell>
          <cell r="Y1739">
            <v>-100</v>
          </cell>
          <cell r="Z1739">
            <v>0</v>
          </cell>
          <cell r="AA1739" t="str">
            <v/>
          </cell>
          <cell r="AB1739">
            <v>-937.87</v>
          </cell>
          <cell r="AC1739" t="str">
            <v/>
          </cell>
          <cell r="AD1739">
            <v>-937.87</v>
          </cell>
          <cell r="AE1739">
            <v>-81.968029785262928</v>
          </cell>
          <cell r="AF1739">
            <v>1144.19</v>
          </cell>
          <cell r="AG1739">
            <v>-100</v>
          </cell>
          <cell r="AH1739">
            <v>-988.9</v>
          </cell>
          <cell r="AI1739">
            <v>-105.44105259790803</v>
          </cell>
          <cell r="AJ1739">
            <v>937.87</v>
          </cell>
          <cell r="AK1739">
            <v>-100</v>
          </cell>
        </row>
        <row r="1740">
          <cell r="A1740">
            <v>11100</v>
          </cell>
          <cell r="B1740" t="str">
            <v>A</v>
          </cell>
          <cell r="C1740" t="str">
            <v>E410E10612I</v>
          </cell>
          <cell r="D1740">
            <v>-3209.16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-1378.26</v>
          </cell>
          <cell r="J1740">
            <v>-1378.26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-1878.9</v>
          </cell>
          <cell r="P1740">
            <v>-1878.9</v>
          </cell>
          <cell r="Q1740">
            <v>0</v>
          </cell>
          <cell r="R1740">
            <v>0</v>
          </cell>
          <cell r="S1740">
            <v>0</v>
          </cell>
          <cell r="T1740">
            <v>1830.9</v>
          </cell>
          <cell r="U1740">
            <v>57.05231275473956</v>
          </cell>
          <cell r="V1740">
            <v>-500.64</v>
          </cell>
          <cell r="W1740">
            <v>-36.324060772278095</v>
          </cell>
          <cell r="X1740">
            <v>1878.9</v>
          </cell>
          <cell r="Y1740">
            <v>-100</v>
          </cell>
          <cell r="Z1740">
            <v>0</v>
          </cell>
          <cell r="AA1740" t="str">
            <v/>
          </cell>
          <cell r="AB1740">
            <v>-1378.26</v>
          </cell>
          <cell r="AC1740" t="str">
            <v/>
          </cell>
          <cell r="AD1740">
            <v>-1378.26</v>
          </cell>
          <cell r="AE1740">
            <v>-42.947687245260447</v>
          </cell>
          <cell r="AF1740">
            <v>3209.16</v>
          </cell>
          <cell r="AG1740">
            <v>-100</v>
          </cell>
          <cell r="AH1740">
            <v>-1878.9</v>
          </cell>
          <cell r="AI1740">
            <v>-136.3240607722781</v>
          </cell>
          <cell r="AJ1740">
            <v>1378.26</v>
          </cell>
          <cell r="AK1740">
            <v>-100</v>
          </cell>
        </row>
        <row r="1741">
          <cell r="A1741">
            <v>11100</v>
          </cell>
          <cell r="B1741" t="str">
            <v>A</v>
          </cell>
          <cell r="C1741" t="str">
            <v>E410E1081I</v>
          </cell>
          <cell r="D1741">
            <v>1272.97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694.48</v>
          </cell>
          <cell r="J1741">
            <v>694.48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849.08</v>
          </cell>
          <cell r="P1741">
            <v>849.08</v>
          </cell>
          <cell r="Q1741">
            <v>0</v>
          </cell>
          <cell r="R1741">
            <v>0</v>
          </cell>
          <cell r="S1741">
            <v>0</v>
          </cell>
          <cell r="T1741">
            <v>-578.49</v>
          </cell>
          <cell r="U1741">
            <v>-45.444118871615196</v>
          </cell>
          <cell r="V1741">
            <v>154.6</v>
          </cell>
          <cell r="W1741">
            <v>22.261260223476562</v>
          </cell>
          <cell r="X1741">
            <v>-849.08</v>
          </cell>
          <cell r="Y1741">
            <v>-100</v>
          </cell>
          <cell r="Z1741">
            <v>0</v>
          </cell>
          <cell r="AA1741" t="str">
            <v/>
          </cell>
          <cell r="AB1741">
            <v>694.48</v>
          </cell>
          <cell r="AC1741" t="str">
            <v/>
          </cell>
          <cell r="AD1741">
            <v>694.48</v>
          </cell>
          <cell r="AE1741">
            <v>54.555881128384797</v>
          </cell>
          <cell r="AF1741">
            <v>-1272.97</v>
          </cell>
          <cell r="AG1741">
            <v>-100</v>
          </cell>
          <cell r="AH1741">
            <v>849.08</v>
          </cell>
          <cell r="AI1741">
            <v>122.26126022347655</v>
          </cell>
          <cell r="AJ1741">
            <v>-694.48</v>
          </cell>
          <cell r="AK1741">
            <v>-100</v>
          </cell>
        </row>
        <row r="1742">
          <cell r="A1742">
            <v>11100</v>
          </cell>
          <cell r="B1742" t="str">
            <v>A</v>
          </cell>
          <cell r="C1742" t="str">
            <v>E410E110I</v>
          </cell>
          <cell r="D1742">
            <v>-3273.37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-1785.77</v>
          </cell>
          <cell r="J1742">
            <v>-1785.77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-2183.3200000000002</v>
          </cell>
          <cell r="P1742">
            <v>-2183.3200000000002</v>
          </cell>
          <cell r="Q1742">
            <v>0</v>
          </cell>
          <cell r="R1742">
            <v>0</v>
          </cell>
          <cell r="S1742">
            <v>0</v>
          </cell>
          <cell r="T1742">
            <v>1487.6</v>
          </cell>
          <cell r="U1742">
            <v>45.445519449374807</v>
          </cell>
          <cell r="V1742">
            <v>-397.55</v>
          </cell>
          <cell r="W1742">
            <v>-22.262105422310832</v>
          </cell>
          <cell r="X1742">
            <v>2183.3200000000002</v>
          </cell>
          <cell r="Y1742">
            <v>-100</v>
          </cell>
          <cell r="Z1742">
            <v>0</v>
          </cell>
          <cell r="AA1742" t="str">
            <v/>
          </cell>
          <cell r="AB1742">
            <v>-1785.77</v>
          </cell>
          <cell r="AC1742" t="str">
            <v/>
          </cell>
          <cell r="AD1742">
            <v>-1785.77</v>
          </cell>
          <cell r="AE1742">
            <v>-54.5544805506252</v>
          </cell>
          <cell r="AF1742">
            <v>3273.37</v>
          </cell>
          <cell r="AG1742">
            <v>-100</v>
          </cell>
          <cell r="AH1742">
            <v>-2183.3200000000002</v>
          </cell>
          <cell r="AI1742">
            <v>-122.26210542231084</v>
          </cell>
          <cell r="AJ1742">
            <v>1785.77</v>
          </cell>
          <cell r="AK1742">
            <v>-100</v>
          </cell>
        </row>
        <row r="1743">
          <cell r="A1743">
            <v>11100</v>
          </cell>
          <cell r="B1743" t="str">
            <v>A</v>
          </cell>
          <cell r="C1743" t="str">
            <v>E410E1062D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 t="str">
            <v/>
          </cell>
          <cell r="V1743">
            <v>0</v>
          </cell>
          <cell r="W1743" t="str">
            <v/>
          </cell>
          <cell r="X1743">
            <v>0</v>
          </cell>
          <cell r="Y1743" t="str">
            <v/>
          </cell>
          <cell r="Z1743">
            <v>0</v>
          </cell>
          <cell r="AA1743" t="str">
            <v/>
          </cell>
          <cell r="AB1743">
            <v>0</v>
          </cell>
          <cell r="AC1743" t="str">
            <v/>
          </cell>
          <cell r="AD1743">
            <v>0</v>
          </cell>
          <cell r="AE1743" t="str">
            <v/>
          </cell>
          <cell r="AF1743">
            <v>0</v>
          </cell>
        </row>
        <row r="1744">
          <cell r="A1744">
            <v>11100</v>
          </cell>
          <cell r="B1744" t="str">
            <v>A</v>
          </cell>
          <cell r="C1744" t="str">
            <v>E410E10611D</v>
          </cell>
          <cell r="D1744">
            <v>-158.30000000000001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-256.24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-272.25</v>
          </cell>
          <cell r="Q1744">
            <v>0</v>
          </cell>
          <cell r="R1744">
            <v>0</v>
          </cell>
          <cell r="S1744">
            <v>0</v>
          </cell>
          <cell r="T1744">
            <v>-97.94</v>
          </cell>
          <cell r="U1744">
            <v>-61.869867340492732</v>
          </cell>
          <cell r="V1744">
            <v>-16.010000000000002</v>
          </cell>
          <cell r="W1744">
            <v>-6.248048704339678</v>
          </cell>
          <cell r="X1744">
            <v>272.25</v>
          </cell>
          <cell r="Y1744">
            <v>-100</v>
          </cell>
          <cell r="Z1744">
            <v>0</v>
          </cell>
          <cell r="AA1744" t="str">
            <v/>
          </cell>
          <cell r="AB1744">
            <v>-256.24</v>
          </cell>
          <cell r="AC1744" t="str">
            <v/>
          </cell>
          <cell r="AD1744">
            <v>-256.24</v>
          </cell>
          <cell r="AE1744">
            <v>-161.86986734049273</v>
          </cell>
          <cell r="AF1744">
            <v>158.30000000000001</v>
          </cell>
        </row>
        <row r="1745">
          <cell r="A1745">
            <v>11100</v>
          </cell>
          <cell r="B1745" t="str">
            <v>A</v>
          </cell>
          <cell r="C1745" t="str">
            <v>E410E10612D</v>
          </cell>
          <cell r="D1745">
            <v>-502.08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-15.9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-81.78</v>
          </cell>
          <cell r="Q1745">
            <v>0</v>
          </cell>
          <cell r="R1745">
            <v>0</v>
          </cell>
          <cell r="S1745">
            <v>0</v>
          </cell>
          <cell r="T1745">
            <v>486.18</v>
          </cell>
          <cell r="U1745">
            <v>96.833173996175915</v>
          </cell>
          <cell r="V1745">
            <v>-65.88</v>
          </cell>
          <cell r="W1745">
            <v>0</v>
          </cell>
          <cell r="X1745">
            <v>81.78</v>
          </cell>
          <cell r="Y1745">
            <v>-100</v>
          </cell>
          <cell r="Z1745">
            <v>0</v>
          </cell>
          <cell r="AA1745" t="str">
            <v/>
          </cell>
          <cell r="AB1745">
            <v>-15.9</v>
          </cell>
          <cell r="AC1745" t="str">
            <v/>
          </cell>
          <cell r="AD1745">
            <v>-15.9</v>
          </cell>
          <cell r="AE1745">
            <v>-3.1668260038240872</v>
          </cell>
          <cell r="AF1745">
            <v>502.08</v>
          </cell>
        </row>
        <row r="1746">
          <cell r="A1746">
            <v>11100</v>
          </cell>
          <cell r="B1746" t="str">
            <v>A</v>
          </cell>
          <cell r="C1746" t="str">
            <v>E410E1081D</v>
          </cell>
          <cell r="D1746">
            <v>184.9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76.2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99.13</v>
          </cell>
          <cell r="Q1746">
            <v>0</v>
          </cell>
          <cell r="R1746">
            <v>0</v>
          </cell>
          <cell r="S1746">
            <v>0</v>
          </cell>
          <cell r="T1746">
            <v>-108.7</v>
          </cell>
          <cell r="U1746">
            <v>-58.788534342888049</v>
          </cell>
          <cell r="V1746">
            <v>22.93</v>
          </cell>
          <cell r="W1746">
            <v>30.091863517060354</v>
          </cell>
          <cell r="X1746">
            <v>-99.13</v>
          </cell>
          <cell r="Y1746">
            <v>-100</v>
          </cell>
          <cell r="Z1746">
            <v>0</v>
          </cell>
          <cell r="AA1746" t="str">
            <v/>
          </cell>
          <cell r="AB1746">
            <v>76.2</v>
          </cell>
          <cell r="AC1746" t="str">
            <v/>
          </cell>
          <cell r="AD1746">
            <v>76.2</v>
          </cell>
          <cell r="AE1746">
            <v>41.211465657111951</v>
          </cell>
          <cell r="AF1746">
            <v>-184.9</v>
          </cell>
        </row>
        <row r="1747">
          <cell r="A1747">
            <v>11100</v>
          </cell>
          <cell r="B1747" t="str">
            <v>A</v>
          </cell>
          <cell r="C1747" t="str">
            <v>E410E110D</v>
          </cell>
          <cell r="D1747">
            <v>-475.48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-195.94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-254.9</v>
          </cell>
          <cell r="Q1747">
            <v>0</v>
          </cell>
          <cell r="R1747">
            <v>0</v>
          </cell>
          <cell r="S1747">
            <v>0</v>
          </cell>
          <cell r="T1747">
            <v>279.54000000000002</v>
          </cell>
          <cell r="U1747">
            <v>58.791116345587625</v>
          </cell>
          <cell r="V1747">
            <v>-58.96</v>
          </cell>
          <cell r="W1747">
            <v>-30.09084413595998</v>
          </cell>
          <cell r="X1747">
            <v>254.9</v>
          </cell>
          <cell r="Y1747">
            <v>-100</v>
          </cell>
          <cell r="Z1747">
            <v>0</v>
          </cell>
          <cell r="AA1747" t="str">
            <v/>
          </cell>
          <cell r="AB1747">
            <v>-195.94</v>
          </cell>
          <cell r="AC1747" t="str">
            <v/>
          </cell>
          <cell r="AD1747">
            <v>-195.94</v>
          </cell>
          <cell r="AE1747">
            <v>-41.208883654412382</v>
          </cell>
          <cell r="AF1747">
            <v>475.48</v>
          </cell>
        </row>
        <row r="1748">
          <cell r="A1748">
            <v>11100</v>
          </cell>
          <cell r="B1748" t="str">
            <v>A</v>
          </cell>
          <cell r="C1748" t="str">
            <v>E30E210111</v>
          </cell>
          <cell r="D1748">
            <v>702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478.31</v>
          </cell>
          <cell r="J1748">
            <v>478.31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335.77</v>
          </cell>
          <cell r="P1748">
            <v>335.77</v>
          </cell>
          <cell r="Q1748">
            <v>0</v>
          </cell>
          <cell r="R1748">
            <v>0</v>
          </cell>
          <cell r="S1748">
            <v>0</v>
          </cell>
          <cell r="T1748">
            <v>-223.69</v>
          </cell>
          <cell r="U1748">
            <v>-31.864672364672366</v>
          </cell>
          <cell r="V1748">
            <v>-142.54</v>
          </cell>
          <cell r="W1748">
            <v>-29.800756831343694</v>
          </cell>
          <cell r="X1748">
            <v>-335.77</v>
          </cell>
          <cell r="Y1748">
            <v>-100</v>
          </cell>
          <cell r="Z1748">
            <v>0</v>
          </cell>
          <cell r="AA1748" t="str">
            <v/>
          </cell>
          <cell r="AB1748">
            <v>478.31</v>
          </cell>
          <cell r="AC1748" t="str">
            <v/>
          </cell>
          <cell r="AD1748">
            <v>478.31</v>
          </cell>
          <cell r="AE1748">
            <v>68.135327635327641</v>
          </cell>
          <cell r="AF1748">
            <v>-702</v>
          </cell>
          <cell r="AG1748">
            <v>-100</v>
          </cell>
          <cell r="AH1748">
            <v>335.77</v>
          </cell>
          <cell r="AI1748">
            <v>70.199243168656309</v>
          </cell>
          <cell r="AJ1748">
            <v>-478.31</v>
          </cell>
          <cell r="AK1748">
            <v>-100</v>
          </cell>
        </row>
        <row r="1749">
          <cell r="A1749">
            <v>11100</v>
          </cell>
          <cell r="B1749" t="str">
            <v>A</v>
          </cell>
          <cell r="C1749" t="str">
            <v>E30E2101</v>
          </cell>
          <cell r="D1749">
            <v>684.27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662.27</v>
          </cell>
          <cell r="J1749">
            <v>662.27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374.67</v>
          </cell>
          <cell r="P1749">
            <v>374.67</v>
          </cell>
          <cell r="Q1749">
            <v>0</v>
          </cell>
          <cell r="R1749">
            <v>0</v>
          </cell>
          <cell r="S1749">
            <v>0</v>
          </cell>
          <cell r="T1749">
            <v>-22</v>
          </cell>
          <cell r="U1749">
            <v>-3.215105148552472</v>
          </cell>
          <cell r="V1749">
            <v>-287.60000000000002</v>
          </cell>
          <cell r="W1749">
            <v>-43.426397088800634</v>
          </cell>
          <cell r="X1749">
            <v>-374.67</v>
          </cell>
          <cell r="Y1749">
            <v>-100</v>
          </cell>
          <cell r="Z1749">
            <v>0</v>
          </cell>
          <cell r="AA1749" t="str">
            <v/>
          </cell>
          <cell r="AB1749">
            <v>662.27</v>
          </cell>
          <cell r="AC1749" t="str">
            <v/>
          </cell>
          <cell r="AD1749">
            <v>662.27</v>
          </cell>
          <cell r="AE1749">
            <v>96.784894851447532</v>
          </cell>
          <cell r="AF1749">
            <v>-684.27</v>
          </cell>
          <cell r="AG1749">
            <v>-100</v>
          </cell>
          <cell r="AH1749">
            <v>374.67</v>
          </cell>
          <cell r="AI1749">
            <v>56.573602911199359</v>
          </cell>
          <cell r="AJ1749">
            <v>-662.27</v>
          </cell>
          <cell r="AK1749">
            <v>-100</v>
          </cell>
        </row>
        <row r="1750">
          <cell r="A1750">
            <v>11100</v>
          </cell>
          <cell r="B1750" t="str">
            <v>A</v>
          </cell>
          <cell r="C1750" t="str">
            <v>E41E10104</v>
          </cell>
          <cell r="D1750">
            <v>61158.98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63025</v>
          </cell>
          <cell r="J1750">
            <v>63025</v>
          </cell>
          <cell r="K1750">
            <v>63025</v>
          </cell>
          <cell r="L1750">
            <v>0</v>
          </cell>
          <cell r="M1750">
            <v>0</v>
          </cell>
          <cell r="N1750">
            <v>0</v>
          </cell>
          <cell r="O1750">
            <v>52706.6</v>
          </cell>
          <cell r="P1750">
            <v>52706.6</v>
          </cell>
          <cell r="Q1750">
            <v>69964.56</v>
          </cell>
          <cell r="R1750">
            <v>75094.080000000002</v>
          </cell>
          <cell r="S1750">
            <v>0</v>
          </cell>
          <cell r="T1750">
            <v>1866.02</v>
          </cell>
          <cell r="U1750">
            <v>3.0510973204589034</v>
          </cell>
          <cell r="V1750">
            <v>-10318.4</v>
          </cell>
          <cell r="W1750">
            <v>-16.371915906386356</v>
          </cell>
          <cell r="X1750">
            <v>17257.96</v>
          </cell>
          <cell r="Y1750">
            <v>32.743451484254344</v>
          </cell>
          <cell r="Z1750">
            <v>5129.5200000000004</v>
          </cell>
          <cell r="AA1750">
            <v>7.3315975974121814</v>
          </cell>
          <cell r="AB1750">
            <v>63025</v>
          </cell>
          <cell r="AC1750" t="str">
            <v/>
          </cell>
          <cell r="AD1750">
            <v>63025</v>
          </cell>
          <cell r="AE1750">
            <v>103.05109732045891</v>
          </cell>
          <cell r="AF1750">
            <v>-61158.98</v>
          </cell>
          <cell r="AG1750">
            <v>-100</v>
          </cell>
          <cell r="AH1750">
            <v>-10318.4</v>
          </cell>
          <cell r="AI1750">
            <v>-16.371915906386356</v>
          </cell>
          <cell r="AJ1750">
            <v>0</v>
          </cell>
          <cell r="AK1750">
            <v>0</v>
          </cell>
        </row>
        <row r="1751">
          <cell r="A1751">
            <v>11100</v>
          </cell>
          <cell r="B1751" t="str">
            <v>A</v>
          </cell>
          <cell r="C1751" t="str">
            <v>E41E10202</v>
          </cell>
          <cell r="D1751">
            <v>-108344.44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-141425</v>
          </cell>
          <cell r="J1751">
            <v>-141425</v>
          </cell>
          <cell r="K1751">
            <v>-141425</v>
          </cell>
          <cell r="L1751">
            <v>0</v>
          </cell>
          <cell r="M1751">
            <v>0</v>
          </cell>
          <cell r="N1751">
            <v>0</v>
          </cell>
          <cell r="O1751">
            <v>-117962.32</v>
          </cell>
          <cell r="P1751">
            <v>-117962.32</v>
          </cell>
          <cell r="Q1751">
            <v>-121815.6</v>
          </cell>
          <cell r="R1751">
            <v>-130269.24</v>
          </cell>
          <cell r="S1751">
            <v>0</v>
          </cell>
          <cell r="T1751">
            <v>-33080.559999999998</v>
          </cell>
          <cell r="U1751">
            <v>-30.532771224808581</v>
          </cell>
          <cell r="V1751">
            <v>23462.68</v>
          </cell>
          <cell r="W1751">
            <v>16.590192681633368</v>
          </cell>
          <cell r="X1751">
            <v>-3853.28</v>
          </cell>
          <cell r="Y1751">
            <v>3.2665346018966046</v>
          </cell>
          <cell r="Z1751">
            <v>-8453.64</v>
          </cell>
          <cell r="AA1751">
            <v>6.9397023041383861</v>
          </cell>
          <cell r="AB1751">
            <v>-141425</v>
          </cell>
          <cell r="AC1751" t="str">
            <v/>
          </cell>
          <cell r="AD1751">
            <v>-141425</v>
          </cell>
          <cell r="AE1751">
            <v>-130.53277122480858</v>
          </cell>
          <cell r="AF1751">
            <v>108344.44</v>
          </cell>
          <cell r="AG1751">
            <v>-100</v>
          </cell>
          <cell r="AH1751">
            <v>23462.68</v>
          </cell>
          <cell r="AI1751">
            <v>16.590192681633368</v>
          </cell>
          <cell r="AJ1751">
            <v>0</v>
          </cell>
          <cell r="AK1751">
            <v>0</v>
          </cell>
        </row>
        <row r="1752">
          <cell r="A1752">
            <v>11100</v>
          </cell>
          <cell r="B1752" t="str">
            <v>A</v>
          </cell>
          <cell r="C1752" t="str">
            <v>E7E1020531</v>
          </cell>
          <cell r="D1752">
            <v>63019.43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52152.39</v>
          </cell>
          <cell r="J1752">
            <v>52152.39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23146.5</v>
          </cell>
          <cell r="P1752">
            <v>23146.5</v>
          </cell>
          <cell r="Q1752">
            <v>0</v>
          </cell>
          <cell r="R1752">
            <v>0</v>
          </cell>
          <cell r="S1752">
            <v>0</v>
          </cell>
          <cell r="T1752">
            <v>-10867.04</v>
          </cell>
          <cell r="U1752">
            <v>-17.243951587629404</v>
          </cell>
          <cell r="V1752">
            <v>-29005.89</v>
          </cell>
          <cell r="W1752">
            <v>-55.617566136470451</v>
          </cell>
          <cell r="X1752">
            <v>-23146.5</v>
          </cell>
          <cell r="Y1752">
            <v>-100</v>
          </cell>
          <cell r="Z1752">
            <v>0</v>
          </cell>
          <cell r="AA1752" t="str">
            <v/>
          </cell>
          <cell r="AB1752">
            <v>52152.39</v>
          </cell>
          <cell r="AC1752" t="str">
            <v/>
          </cell>
          <cell r="AD1752">
            <v>52152.39</v>
          </cell>
          <cell r="AE1752">
            <v>82.756048412370603</v>
          </cell>
          <cell r="AF1752">
            <v>-63019.43</v>
          </cell>
          <cell r="AG1752">
            <v>-100</v>
          </cell>
          <cell r="AH1752">
            <v>23146.5</v>
          </cell>
          <cell r="AI1752">
            <v>44.382433863529556</v>
          </cell>
          <cell r="AJ1752">
            <v>-52152.39</v>
          </cell>
          <cell r="AK1752">
            <v>-100</v>
          </cell>
        </row>
        <row r="1753">
          <cell r="A1753">
            <v>11100</v>
          </cell>
          <cell r="B1753" t="str">
            <v>A</v>
          </cell>
          <cell r="D1753">
            <v>-9751.0099999999875</v>
          </cell>
          <cell r="E1753">
            <v>0</v>
          </cell>
          <cell r="F1753">
            <v>-963.35000000000082</v>
          </cell>
          <cell r="G1753">
            <v>3496.78</v>
          </cell>
          <cell r="H1753">
            <v>4148.3100000000004</v>
          </cell>
          <cell r="I1753">
            <v>5911.3300000000081</v>
          </cell>
          <cell r="J1753">
            <v>12593.07</v>
          </cell>
          <cell r="K1753">
            <v>10112.82</v>
          </cell>
          <cell r="L1753">
            <v>2746.56</v>
          </cell>
          <cell r="M1753">
            <v>3410.37</v>
          </cell>
          <cell r="N1753">
            <v>3734.16</v>
          </cell>
          <cell r="O1753">
            <v>6681.620000000019</v>
          </cell>
          <cell r="P1753">
            <v>16572.71</v>
          </cell>
          <cell r="Q1753">
            <v>41099.97</v>
          </cell>
          <cell r="R1753">
            <v>43008.47</v>
          </cell>
          <cell r="S1753">
            <v>0</v>
          </cell>
          <cell r="T1753">
            <v>22344.080000000002</v>
          </cell>
          <cell r="U1753">
            <v>-229.14631407413211</v>
          </cell>
          <cell r="V1753">
            <v>3979.6400000000122</v>
          </cell>
          <cell r="W1753">
            <v>31.601825448441154</v>
          </cell>
          <cell r="X1753">
            <v>24527.26</v>
          </cell>
          <cell r="Y1753">
            <v>147.99788326712991</v>
          </cell>
          <cell r="Z1753">
            <v>1908.5</v>
          </cell>
          <cell r="AA1753">
            <v>4.6435557008922368</v>
          </cell>
          <cell r="AB1753">
            <v>12593.07</v>
          </cell>
          <cell r="AC1753" t="str">
            <v/>
          </cell>
          <cell r="AD1753">
            <v>12593.07</v>
          </cell>
          <cell r="AE1753">
            <v>-129.14631407413211</v>
          </cell>
          <cell r="AF1753">
            <v>9751.0099999999875</v>
          </cell>
          <cell r="AG1753">
            <v>-100</v>
          </cell>
          <cell r="AH1753">
            <v>6459.890000000014</v>
          </cell>
          <cell r="AI1753">
            <v>51.297181703905466</v>
          </cell>
          <cell r="AJ1753">
            <v>-2480.25</v>
          </cell>
          <cell r="AK1753">
            <v>-19.695356255464308</v>
          </cell>
        </row>
        <row r="1754">
          <cell r="A1754">
            <v>11100</v>
          </cell>
          <cell r="B1754" t="str">
            <v>A</v>
          </cell>
          <cell r="D1754">
            <v>-30270.12</v>
          </cell>
          <cell r="E1754">
            <v>0</v>
          </cell>
          <cell r="F1754">
            <v>-5195.3500000000004</v>
          </cell>
          <cell r="G1754">
            <v>-3254.22</v>
          </cell>
          <cell r="H1754">
            <v>-1028.69</v>
          </cell>
          <cell r="I1754">
            <v>-22751.67</v>
          </cell>
          <cell r="J1754">
            <v>-32229.93</v>
          </cell>
          <cell r="K1754">
            <v>-34710.18</v>
          </cell>
          <cell r="L1754">
            <v>-1947.98</v>
          </cell>
          <cell r="M1754">
            <v>-1593.98</v>
          </cell>
          <cell r="N1754">
            <v>-1094.48</v>
          </cell>
          <cell r="O1754">
            <v>1831.9200000000233</v>
          </cell>
          <cell r="P1754">
            <v>-2804.5199999999745</v>
          </cell>
          <cell r="Q1754">
            <v>21884.37</v>
          </cell>
          <cell r="R1754">
            <v>22872.83</v>
          </cell>
          <cell r="S1754">
            <v>0</v>
          </cell>
          <cell r="T1754">
            <v>-1959.81</v>
          </cell>
          <cell r="U1754">
            <v>6.4744044622221457</v>
          </cell>
          <cell r="V1754">
            <v>29425.41</v>
          </cell>
          <cell r="W1754">
            <v>-91.298398724415549</v>
          </cell>
          <cell r="X1754">
            <v>24688.89</v>
          </cell>
          <cell r="Y1754">
            <v>0</v>
          </cell>
          <cell r="Z1754">
            <v>988.46000000000276</v>
          </cell>
          <cell r="AA1754">
            <v>4.5167395725808044</v>
          </cell>
          <cell r="AB1754">
            <v>-32229.93</v>
          </cell>
          <cell r="AC1754" t="str">
            <v/>
          </cell>
          <cell r="AD1754">
            <v>-32229.93</v>
          </cell>
          <cell r="AE1754">
            <v>106.47440446222215</v>
          </cell>
          <cell r="AF1754">
            <v>30270.12</v>
          </cell>
          <cell r="AG1754">
            <v>-100</v>
          </cell>
          <cell r="AH1754">
            <v>31905.66</v>
          </cell>
          <cell r="AI1754">
            <v>-98.993885497114107</v>
          </cell>
          <cell r="AJ1754">
            <v>-2480.25</v>
          </cell>
          <cell r="AK1754">
            <v>7.6954867726985583</v>
          </cell>
        </row>
        <row r="1755">
          <cell r="A1755">
            <v>11100</v>
          </cell>
          <cell r="B1755" t="str">
            <v>A</v>
          </cell>
          <cell r="D1755">
            <v>-28605.279999999999</v>
          </cell>
          <cell r="E1755">
            <v>0</v>
          </cell>
          <cell r="F1755">
            <v>-4907.22</v>
          </cell>
          <cell r="G1755">
            <v>-3079.48</v>
          </cell>
          <cell r="H1755">
            <v>-942.5</v>
          </cell>
          <cell r="I1755">
            <v>-24118.2</v>
          </cell>
          <cell r="J1755">
            <v>-33047.4</v>
          </cell>
          <cell r="K1755">
            <v>-34833.17</v>
          </cell>
          <cell r="L1755">
            <v>-1059.04</v>
          </cell>
          <cell r="M1755">
            <v>-692.75999999999817</v>
          </cell>
          <cell r="N1755">
            <v>-174.07000000000096</v>
          </cell>
          <cell r="O1755">
            <v>1923.9200000000228</v>
          </cell>
          <cell r="P1755">
            <v>-1.9499999999744659</v>
          </cell>
          <cell r="Q1755">
            <v>23480.89</v>
          </cell>
          <cell r="R1755">
            <v>24513.79</v>
          </cell>
          <cell r="S1755">
            <v>0</v>
          </cell>
          <cell r="T1755">
            <v>-4442.1199999999917</v>
          </cell>
          <cell r="U1755">
            <v>15.529021215663656</v>
          </cell>
          <cell r="V1755">
            <v>33045.449999999997</v>
          </cell>
          <cell r="W1755">
            <v>-99.994099384520482</v>
          </cell>
          <cell r="X1755">
            <v>23482.84</v>
          </cell>
          <cell r="Y1755">
            <v>0</v>
          </cell>
          <cell r="Z1755">
            <v>1032.9000000000001</v>
          </cell>
          <cell r="AA1755">
            <v>4.3988962939650094</v>
          </cell>
          <cell r="AB1755">
            <v>-33047.4</v>
          </cell>
          <cell r="AC1755" t="str">
            <v/>
          </cell>
          <cell r="AD1755">
            <v>-33047.4</v>
          </cell>
          <cell r="AE1755">
            <v>115.52902121566365</v>
          </cell>
          <cell r="AF1755">
            <v>28605.279999999999</v>
          </cell>
          <cell r="AG1755">
            <v>-100</v>
          </cell>
          <cell r="AH1755">
            <v>34831.22</v>
          </cell>
          <cell r="AI1755">
            <v>-105.39776200245716</v>
          </cell>
          <cell r="AJ1755">
            <v>-1785.77</v>
          </cell>
          <cell r="AK1755">
            <v>5.4036626179366749</v>
          </cell>
        </row>
        <row r="1756">
          <cell r="A1756">
            <v>11100</v>
          </cell>
          <cell r="B1756" t="str">
            <v>A</v>
          </cell>
          <cell r="D1756">
            <v>1.0503261358524514</v>
          </cell>
          <cell r="E1756">
            <v>0</v>
          </cell>
          <cell r="J1756">
            <v>0.82911963297845681</v>
          </cell>
          <cell r="K1756">
            <v>0.84847458760215932</v>
          </cell>
          <cell r="L1756">
            <v>0.82359188679673834</v>
          </cell>
          <cell r="M1756">
            <v>0.80057322338624581</v>
          </cell>
          <cell r="N1756">
            <v>0.76594775499072298</v>
          </cell>
          <cell r="O1756">
            <v>0.62417791713157666</v>
          </cell>
          <cell r="P1756">
            <v>0.75643101571260629</v>
          </cell>
          <cell r="Q1756">
            <v>0.60603424461496114</v>
          </cell>
          <cell r="R1756">
            <v>0.6026225591344635</v>
          </cell>
          <cell r="S1756">
            <v>0</v>
          </cell>
          <cell r="T1756">
            <v>-22.120650287399457</v>
          </cell>
          <cell r="U1756">
            <v>-22.120650287399457</v>
          </cell>
          <cell r="V1756">
            <v>-7.2688617265850519</v>
          </cell>
          <cell r="W1756">
            <v>-7.2688617265850519</v>
          </cell>
          <cell r="X1756">
            <v>-15.039677109764515</v>
          </cell>
          <cell r="Y1756">
            <v>-15.039677109764515</v>
          </cell>
          <cell r="Z1756">
            <v>-0.34116854804976393</v>
          </cell>
          <cell r="AA1756">
            <v>-0.34116854804976393</v>
          </cell>
          <cell r="AB1756">
            <v>82.911963297845688</v>
          </cell>
          <cell r="AC1756">
            <v>82.911963297845688</v>
          </cell>
        </row>
        <row r="1757">
          <cell r="A1757">
            <v>11100</v>
          </cell>
          <cell r="B1757" t="str">
            <v>A</v>
          </cell>
          <cell r="D1757">
            <v>0.40423256637585137</v>
          </cell>
          <cell r="E1757">
            <v>0</v>
          </cell>
          <cell r="J1757">
            <v>0.44273470901231765</v>
          </cell>
          <cell r="K1757">
            <v>0.43263527842419786</v>
          </cell>
          <cell r="L1757">
            <v>0.30108041085176396</v>
          </cell>
          <cell r="M1757">
            <v>0.31532162417291765</v>
          </cell>
          <cell r="N1757">
            <v>0.25358750481385378</v>
          </cell>
          <cell r="O1757">
            <v>0.32523146316372559</v>
          </cell>
          <cell r="P1757">
            <v>0.29817550922124186</v>
          </cell>
          <cell r="Q1757">
            <v>0.58113457149684344</v>
          </cell>
          <cell r="R1757">
            <v>0.59818721481118353</v>
          </cell>
          <cell r="S1757">
            <v>0</v>
          </cell>
          <cell r="T1757">
            <v>3.8502142636466283</v>
          </cell>
          <cell r="U1757">
            <v>3.8502142636466283</v>
          </cell>
          <cell r="V1757">
            <v>-14.455919979107579</v>
          </cell>
          <cell r="W1757">
            <v>-14.455919979107579</v>
          </cell>
          <cell r="X1757">
            <v>28.29590622756016</v>
          </cell>
          <cell r="Y1757">
            <v>28.29590622756016</v>
          </cell>
          <cell r="Z1757">
            <v>1.7052643314340088</v>
          </cell>
          <cell r="AA1757">
            <v>1.7052643314340088</v>
          </cell>
          <cell r="AB1757">
            <v>44.273470901231768</v>
          </cell>
          <cell r="AC1757">
            <v>44.273470901231768</v>
          </cell>
        </row>
        <row r="1758">
          <cell r="A1758">
            <v>11100</v>
          </cell>
          <cell r="B1758" t="str">
            <v>A</v>
          </cell>
          <cell r="D1758">
            <v>54.185292355356808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13.726335180515502</v>
          </cell>
          <cell r="J1758">
            <v>55.303758285895476</v>
          </cell>
          <cell r="K1758">
            <v>0</v>
          </cell>
          <cell r="P1758">
            <v>77.270184428964157</v>
          </cell>
          <cell r="Q1758">
            <v>0</v>
          </cell>
          <cell r="R1758">
            <v>0</v>
          </cell>
          <cell r="S1758">
            <v>0</v>
          </cell>
          <cell r="T1758">
            <v>1.1184659305386688</v>
          </cell>
          <cell r="U1758">
            <v>2.0641504030347755</v>
          </cell>
          <cell r="V1758">
            <v>21.966426143068681</v>
          </cell>
          <cell r="W1758">
            <v>39.719590175973515</v>
          </cell>
          <cell r="X1758">
            <v>-77.270184428964157</v>
          </cell>
          <cell r="Y1758">
            <v>-100</v>
          </cell>
          <cell r="Z1758">
            <v>0</v>
          </cell>
          <cell r="AA1758" t="str">
            <v/>
          </cell>
          <cell r="AB1758">
            <v>55.303758285895476</v>
          </cell>
          <cell r="AC1758" t="str">
            <v/>
          </cell>
        </row>
        <row r="1759">
          <cell r="A1759">
            <v>11100</v>
          </cell>
          <cell r="B1759" t="str">
            <v>A</v>
          </cell>
          <cell r="D1759">
            <v>145.28265158490072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47.971371193017951</v>
          </cell>
          <cell r="J1759">
            <v>180.69065486886015</v>
          </cell>
          <cell r="K1759">
            <v>0</v>
          </cell>
          <cell r="P1759">
            <v>228.59017268529644</v>
          </cell>
          <cell r="Q1759">
            <v>0</v>
          </cell>
          <cell r="R1759">
            <v>0</v>
          </cell>
          <cell r="S1759">
            <v>0</v>
          </cell>
          <cell r="T1759">
            <v>35.408003283959431</v>
          </cell>
          <cell r="U1759">
            <v>24.371804133315667</v>
          </cell>
          <cell r="V1759">
            <v>47.899517816436287</v>
          </cell>
          <cell r="W1759">
            <v>26.509128461126185</v>
          </cell>
          <cell r="X1759">
            <v>-228.59017268529644</v>
          </cell>
          <cell r="Y1759">
            <v>-100</v>
          </cell>
          <cell r="Z1759">
            <v>0</v>
          </cell>
          <cell r="AA1759" t="str">
            <v/>
          </cell>
          <cell r="AB1759">
            <v>180.69065486886015</v>
          </cell>
          <cell r="AC1759" t="str">
            <v/>
          </cell>
        </row>
        <row r="1760">
          <cell r="A1760">
            <v>11100</v>
          </cell>
          <cell r="B1760" t="str">
            <v>A</v>
          </cell>
          <cell r="D1760">
            <v>140.25897671971592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44.208555423014786</v>
          </cell>
          <cell r="J1760">
            <v>173.54553278874175</v>
          </cell>
          <cell r="K1760">
            <v>0</v>
          </cell>
          <cell r="P1760">
            <v>228.59017268529644</v>
          </cell>
          <cell r="Q1760">
            <v>0</v>
          </cell>
          <cell r="R1760">
            <v>0</v>
          </cell>
          <cell r="S1760">
            <v>0</v>
          </cell>
          <cell r="T1760">
            <v>33.286556069025835</v>
          </cell>
          <cell r="U1760">
            <v>23.7322108342081</v>
          </cell>
          <cell r="V1760">
            <v>55.044639896554685</v>
          </cell>
          <cell r="W1760">
            <v>31.717693340779288</v>
          </cell>
          <cell r="X1760">
            <v>-228.59017268529644</v>
          </cell>
          <cell r="Y1760">
            <v>-100</v>
          </cell>
          <cell r="Z1760">
            <v>0</v>
          </cell>
          <cell r="AA1760" t="str">
            <v/>
          </cell>
          <cell r="AB1760">
            <v>173.54553278874175</v>
          </cell>
          <cell r="AC1760" t="str">
            <v/>
          </cell>
        </row>
        <row r="1761">
          <cell r="A1761">
            <v>11100</v>
          </cell>
          <cell r="B1761" t="str">
            <v>A</v>
          </cell>
          <cell r="D1761">
            <v>-3.2716916859161498E-2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-4.7314146102246296E-2</v>
          </cell>
          <cell r="K1761">
            <v>-4.7314146102246296E-2</v>
          </cell>
          <cell r="P1761">
            <v>-3.8481153762387241E-2</v>
          </cell>
          <cell r="Q1761">
            <v>-3.6784359797732341E-2</v>
          </cell>
          <cell r="R1761">
            <v>-3.5538625419191547E-2</v>
          </cell>
          <cell r="S1761">
            <v>0</v>
          </cell>
          <cell r="T1761">
            <v>-1.4597229243084799</v>
          </cell>
          <cell r="U1761">
            <v>-1.4597229243084799</v>
          </cell>
          <cell r="V1761">
            <v>0.8832992339859056</v>
          </cell>
          <cell r="W1761">
            <v>0.8832992339859056</v>
          </cell>
          <cell r="X1761">
            <v>0.16967939646548996</v>
          </cell>
          <cell r="Y1761">
            <v>0.16967939646548996</v>
          </cell>
          <cell r="Z1761">
            <v>0.12457343785407943</v>
          </cell>
          <cell r="AA1761">
            <v>0.12457343785407943</v>
          </cell>
          <cell r="AB1761">
            <v>-4.7314146102246299</v>
          </cell>
          <cell r="AC1761">
            <v>-4.7314146102246299</v>
          </cell>
        </row>
        <row r="1762">
          <cell r="A1762">
            <v>11100</v>
          </cell>
          <cell r="B1762" t="str">
            <v>A</v>
          </cell>
          <cell r="D1762">
            <v>9.9210489676007943E-2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.10010400969410248</v>
          </cell>
          <cell r="K1762">
            <v>0.10010400969410248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.11214358470826244</v>
          </cell>
          <cell r="Q1762">
            <v>0.14425908827146749</v>
          </cell>
          <cell r="R1762">
            <v>0.14268466185600942</v>
          </cell>
          <cell r="S1762">
            <v>0</v>
          </cell>
          <cell r="T1762">
            <v>8.9352001809453463E-2</v>
          </cell>
          <cell r="U1762">
            <v>8.9352001809453463E-2</v>
          </cell>
          <cell r="V1762">
            <v>1.2039575014159962</v>
          </cell>
          <cell r="W1762">
            <v>1.2039575014159962</v>
          </cell>
          <cell r="X1762">
            <v>3.2115503563205055</v>
          </cell>
          <cell r="Y1762">
            <v>3.2115503563205055</v>
          </cell>
          <cell r="Z1762">
            <v>-0.15744264154580745</v>
          </cell>
          <cell r="AA1762">
            <v>-0.15744264154580745</v>
          </cell>
          <cell r="AB1762">
            <v>10.010400969410247</v>
          </cell>
          <cell r="AC1762">
            <v>10.010400969410247</v>
          </cell>
        </row>
        <row r="1763">
          <cell r="A1763">
            <v>11100</v>
          </cell>
          <cell r="B1763" t="str">
            <v>A</v>
          </cell>
          <cell r="D1763">
            <v>4.2542465871760374E-2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3.6484059004685099E-2</v>
          </cell>
          <cell r="K1763">
            <v>3.6484059004685099E-2</v>
          </cell>
          <cell r="P1763">
            <v>3.2410523999012716E-2</v>
          </cell>
          <cell r="Q1763">
            <v>3.1067544904246888E-2</v>
          </cell>
          <cell r="R1763">
            <v>3.1267939806097225E-2</v>
          </cell>
          <cell r="S1763">
            <v>0</v>
          </cell>
          <cell r="T1763">
            <v>-0.60584068670752744</v>
          </cell>
          <cell r="U1763">
            <v>-0.60584068670752744</v>
          </cell>
          <cell r="V1763">
            <v>-0.40735350056723824</v>
          </cell>
          <cell r="W1763">
            <v>-0.40735350056723824</v>
          </cell>
          <cell r="X1763">
            <v>-0.13429790947658282</v>
          </cell>
          <cell r="Y1763">
            <v>-0.13429790947658282</v>
          </cell>
          <cell r="Z1763">
            <v>2.0039490185033704E-2</v>
          </cell>
          <cell r="AA1763">
            <v>2.0039490185033704E-2</v>
          </cell>
          <cell r="AB1763">
            <v>3.6484059004685099</v>
          </cell>
          <cell r="AC1763">
            <v>3.6484059004685099</v>
          </cell>
        </row>
        <row r="1764">
          <cell r="A1764">
            <v>11100</v>
          </cell>
          <cell r="B1764" t="str">
            <v>A</v>
          </cell>
          <cell r="D1764">
            <v>1</v>
          </cell>
          <cell r="J1764">
            <v>1</v>
          </cell>
          <cell r="P1764">
            <v>1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-1</v>
          </cell>
          <cell r="Y1764">
            <v>-100</v>
          </cell>
          <cell r="Z1764">
            <v>0</v>
          </cell>
          <cell r="AA1764" t="str">
            <v/>
          </cell>
          <cell r="AB1764">
            <v>1</v>
          </cell>
          <cell r="AC1764" t="str">
            <v/>
          </cell>
          <cell r="AD1764">
            <v>1</v>
          </cell>
          <cell r="AE1764">
            <v>100</v>
          </cell>
          <cell r="AF1764">
            <v>-1</v>
          </cell>
          <cell r="AG1764">
            <v>-100</v>
          </cell>
          <cell r="AH1764">
            <v>1</v>
          </cell>
          <cell r="AI1764">
            <v>100</v>
          </cell>
          <cell r="AJ1764">
            <v>-1</v>
          </cell>
          <cell r="AK1764">
            <v>-100</v>
          </cell>
        </row>
        <row r="1765">
          <cell r="A1765">
            <v>11100</v>
          </cell>
          <cell r="B1765" t="str">
            <v>A</v>
          </cell>
          <cell r="D1765">
            <v>1</v>
          </cell>
          <cell r="J1765">
            <v>1</v>
          </cell>
          <cell r="P1765">
            <v>1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-1</v>
          </cell>
          <cell r="Y1765">
            <v>-100</v>
          </cell>
          <cell r="Z1765">
            <v>0</v>
          </cell>
          <cell r="AA1765" t="str">
            <v/>
          </cell>
          <cell r="AB1765">
            <v>1</v>
          </cell>
          <cell r="AC1765" t="str">
            <v/>
          </cell>
          <cell r="AD1765">
            <v>1</v>
          </cell>
          <cell r="AE1765">
            <v>100</v>
          </cell>
          <cell r="AF1765">
            <v>-1</v>
          </cell>
          <cell r="AG1765">
            <v>-100</v>
          </cell>
          <cell r="AH1765">
            <v>1</v>
          </cell>
          <cell r="AI1765">
            <v>100</v>
          </cell>
          <cell r="AJ1765">
            <v>-1</v>
          </cell>
          <cell r="AK1765">
            <v>-100</v>
          </cell>
        </row>
        <row r="1766">
          <cell r="A1766">
            <v>11500</v>
          </cell>
          <cell r="B1766" t="str">
            <v xml:space="preserve"> </v>
          </cell>
          <cell r="C1766" t="str">
            <v>E41E103</v>
          </cell>
          <cell r="D1766">
            <v>386650.31</v>
          </cell>
          <cell r="E1766">
            <v>0</v>
          </cell>
          <cell r="F1766">
            <v>119242.95</v>
          </cell>
          <cell r="G1766">
            <v>202000.02</v>
          </cell>
          <cell r="H1766">
            <v>178102.01</v>
          </cell>
          <cell r="I1766">
            <v>186047</v>
          </cell>
          <cell r="J1766">
            <v>685391.98</v>
          </cell>
          <cell r="K1766">
            <v>684546.64</v>
          </cell>
          <cell r="L1766">
            <v>170679.49</v>
          </cell>
          <cell r="M1766">
            <v>169811.98</v>
          </cell>
          <cell r="N1766">
            <v>174821.85</v>
          </cell>
          <cell r="O1766">
            <v>181093.09</v>
          </cell>
          <cell r="P1766">
            <v>696406.41</v>
          </cell>
          <cell r="Q1766">
            <v>761262.49</v>
          </cell>
          <cell r="R1766">
            <v>813895.6</v>
          </cell>
          <cell r="S1766">
            <v>0</v>
          </cell>
          <cell r="T1766">
            <v>298741.67</v>
          </cell>
          <cell r="U1766">
            <v>77.264045126460658</v>
          </cell>
          <cell r="V1766">
            <v>11014.430000000051</v>
          </cell>
          <cell r="W1766">
            <v>1.6070263909420199</v>
          </cell>
          <cell r="X1766">
            <v>64856.08</v>
          </cell>
          <cell r="Y1766">
            <v>9.3129642502859724</v>
          </cell>
          <cell r="Z1766">
            <v>52633.11</v>
          </cell>
          <cell r="AA1766">
            <v>6.9139240001172242</v>
          </cell>
          <cell r="AB1766">
            <v>685391.98</v>
          </cell>
          <cell r="AC1766" t="str">
            <v/>
          </cell>
          <cell r="AD1766">
            <v>685391.98</v>
          </cell>
          <cell r="AE1766">
            <v>177.26404512646064</v>
          </cell>
          <cell r="AF1766">
            <v>-386650.31</v>
          </cell>
          <cell r="AG1766">
            <v>-100</v>
          </cell>
          <cell r="AH1766">
            <v>11859.77</v>
          </cell>
          <cell r="AI1766">
            <v>1.730363112798609</v>
          </cell>
          <cell r="AJ1766">
            <v>-845.3399999999674</v>
          </cell>
          <cell r="AK1766">
            <v>-0.12333672185658891</v>
          </cell>
        </row>
        <row r="1767">
          <cell r="A1767">
            <v>11500</v>
          </cell>
          <cell r="B1767" t="str">
            <v xml:space="preserve"> </v>
          </cell>
          <cell r="C1767" t="str">
            <v>E41E104</v>
          </cell>
          <cell r="D1767">
            <v>7212.13</v>
          </cell>
          <cell r="E1767">
            <v>0</v>
          </cell>
          <cell r="F1767">
            <v>21</v>
          </cell>
          <cell r="G1767">
            <v>138</v>
          </cell>
          <cell r="H1767">
            <v>4</v>
          </cell>
          <cell r="I1767">
            <v>1182</v>
          </cell>
          <cell r="J1767">
            <v>1345</v>
          </cell>
          <cell r="K1767">
            <v>1345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-5867.13</v>
          </cell>
          <cell r="U1767">
            <v>-81.350863059872736</v>
          </cell>
          <cell r="V1767">
            <v>-1345</v>
          </cell>
          <cell r="W1767">
            <v>-100</v>
          </cell>
          <cell r="X1767">
            <v>0</v>
          </cell>
          <cell r="Y1767" t="str">
            <v/>
          </cell>
          <cell r="Z1767">
            <v>0</v>
          </cell>
          <cell r="AA1767" t="str">
            <v/>
          </cell>
          <cell r="AB1767">
            <v>1345</v>
          </cell>
          <cell r="AC1767" t="str">
            <v/>
          </cell>
          <cell r="AD1767">
            <v>1345</v>
          </cell>
          <cell r="AE1767">
            <v>18.649136940127256</v>
          </cell>
          <cell r="AF1767">
            <v>-7212.13</v>
          </cell>
          <cell r="AG1767">
            <v>-100</v>
          </cell>
          <cell r="AH1767">
            <v>-1345</v>
          </cell>
          <cell r="AI1767">
            <v>-100</v>
          </cell>
          <cell r="AJ1767">
            <v>0</v>
          </cell>
          <cell r="AK1767">
            <v>0</v>
          </cell>
        </row>
        <row r="1768">
          <cell r="A1768">
            <v>11500</v>
          </cell>
          <cell r="B1768" t="str">
            <v xml:space="preserve"> </v>
          </cell>
          <cell r="C1768" t="str">
            <v>E41E105</v>
          </cell>
          <cell r="D1768">
            <v>393862.44</v>
          </cell>
          <cell r="E1768">
            <v>0</v>
          </cell>
          <cell r="F1768">
            <v>119263.95</v>
          </cell>
          <cell r="G1768">
            <v>202138.02</v>
          </cell>
          <cell r="H1768">
            <v>178106.01</v>
          </cell>
          <cell r="I1768">
            <v>187229</v>
          </cell>
          <cell r="J1768">
            <v>686736.98</v>
          </cell>
          <cell r="K1768">
            <v>685891.64</v>
          </cell>
          <cell r="L1768">
            <v>170679.49</v>
          </cell>
          <cell r="M1768">
            <v>169811.98</v>
          </cell>
          <cell r="N1768">
            <v>174821.85</v>
          </cell>
          <cell r="O1768">
            <v>181093.09</v>
          </cell>
          <cell r="P1768">
            <v>696406.41</v>
          </cell>
          <cell r="Q1768">
            <v>761262.49</v>
          </cell>
          <cell r="R1768">
            <v>813895.6</v>
          </cell>
          <cell r="S1768">
            <v>0</v>
          </cell>
          <cell r="T1768">
            <v>292874.53999999998</v>
          </cell>
          <cell r="U1768">
            <v>74.359601286174936</v>
          </cell>
          <cell r="V1768">
            <v>9669.4300000000512</v>
          </cell>
          <cell r="W1768">
            <v>1.4080252384253504</v>
          </cell>
          <cell r="X1768">
            <v>64856.08</v>
          </cell>
          <cell r="Y1768">
            <v>9.3129642502859724</v>
          </cell>
          <cell r="Z1768">
            <v>52633.11</v>
          </cell>
          <cell r="AA1768">
            <v>6.9139240001172242</v>
          </cell>
          <cell r="AB1768">
            <v>686736.98</v>
          </cell>
          <cell r="AC1768" t="str">
            <v/>
          </cell>
          <cell r="AD1768">
            <v>686736.98</v>
          </cell>
          <cell r="AE1768">
            <v>174.35960128617495</v>
          </cell>
          <cell r="AF1768">
            <v>-393862.44</v>
          </cell>
          <cell r="AG1768">
            <v>-100</v>
          </cell>
          <cell r="AH1768">
            <v>10514.77</v>
          </cell>
          <cell r="AI1768">
            <v>1.5311204007100387</v>
          </cell>
          <cell r="AJ1768">
            <v>-845.3399999999674</v>
          </cell>
          <cell r="AK1768">
            <v>-0.12309516228468829</v>
          </cell>
        </row>
        <row r="1769">
          <cell r="A1769">
            <v>11500</v>
          </cell>
          <cell r="B1769" t="str">
            <v xml:space="preserve"> </v>
          </cell>
          <cell r="C1769" t="str">
            <v>E41E1051</v>
          </cell>
          <cell r="D1769">
            <v>104010.9</v>
          </cell>
          <cell r="E1769">
            <v>0</v>
          </cell>
          <cell r="F1769">
            <v>17991</v>
          </cell>
          <cell r="G1769">
            <v>65685.009999999995</v>
          </cell>
          <cell r="H1769">
            <v>37234</v>
          </cell>
          <cell r="I1769">
            <v>37693</v>
          </cell>
          <cell r="J1769">
            <v>158603.01</v>
          </cell>
          <cell r="K1769">
            <v>158562.81</v>
          </cell>
          <cell r="L1769">
            <v>41519.06</v>
          </cell>
          <cell r="M1769">
            <v>45920.08</v>
          </cell>
          <cell r="N1769">
            <v>49060.18</v>
          </cell>
          <cell r="O1769">
            <v>51414.06</v>
          </cell>
          <cell r="P1769">
            <v>187913.38</v>
          </cell>
          <cell r="Q1769">
            <v>206680.19</v>
          </cell>
          <cell r="R1769">
            <v>212919.15</v>
          </cell>
          <cell r="S1769">
            <v>0</v>
          </cell>
          <cell r="T1769">
            <v>54592.11</v>
          </cell>
          <cell r="U1769">
            <v>52.486912429370406</v>
          </cell>
          <cell r="V1769">
            <v>29310.37</v>
          </cell>
          <cell r="W1769">
            <v>18.480336533335649</v>
          </cell>
          <cell r="X1769">
            <v>18766.810000000001</v>
          </cell>
          <cell r="Y1769">
            <v>9.9869471774708103</v>
          </cell>
          <cell r="Z1769">
            <v>6238.9599999999919</v>
          </cell>
          <cell r="AA1769">
            <v>3.0186540858124777</v>
          </cell>
          <cell r="AB1769">
            <v>158603.01</v>
          </cell>
          <cell r="AC1769" t="str">
            <v/>
          </cell>
          <cell r="AD1769">
            <v>158603.01</v>
          </cell>
          <cell r="AE1769">
            <v>152.48691242937039</v>
          </cell>
          <cell r="AF1769">
            <v>-104010.9</v>
          </cell>
          <cell r="AG1769">
            <v>-100</v>
          </cell>
          <cell r="AH1769">
            <v>29350.57</v>
          </cell>
          <cell r="AI1769">
            <v>18.505682836662437</v>
          </cell>
          <cell r="AJ1769">
            <v>-40.200000000011642</v>
          </cell>
          <cell r="AK1769">
            <v>-2.5346303326785311E-2</v>
          </cell>
        </row>
        <row r="1770">
          <cell r="A1770">
            <v>11500</v>
          </cell>
          <cell r="B1770" t="str">
            <v xml:space="preserve"> </v>
          </cell>
          <cell r="C1770" t="str">
            <v>E41E1051001</v>
          </cell>
          <cell r="D1770">
            <v>444.74</v>
          </cell>
          <cell r="E1770">
            <v>0</v>
          </cell>
          <cell r="F1770">
            <v>89</v>
          </cell>
          <cell r="G1770">
            <v>92</v>
          </cell>
          <cell r="H1770">
            <v>82</v>
          </cell>
          <cell r="I1770">
            <v>66</v>
          </cell>
          <cell r="J1770">
            <v>329</v>
          </cell>
          <cell r="K1770">
            <v>329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-115.74</v>
          </cell>
          <cell r="U1770">
            <v>-26.024193911049153</v>
          </cell>
          <cell r="V1770">
            <v>-329</v>
          </cell>
          <cell r="W1770">
            <v>-100</v>
          </cell>
          <cell r="X1770">
            <v>0</v>
          </cell>
          <cell r="Y1770" t="str">
            <v/>
          </cell>
          <cell r="Z1770">
            <v>0</v>
          </cell>
          <cell r="AA1770" t="str">
            <v/>
          </cell>
          <cell r="AB1770">
            <v>329</v>
          </cell>
          <cell r="AC1770" t="str">
            <v/>
          </cell>
          <cell r="AD1770">
            <v>329</v>
          </cell>
          <cell r="AE1770">
            <v>73.975806088950847</v>
          </cell>
          <cell r="AF1770">
            <v>-444.74</v>
          </cell>
          <cell r="AG1770">
            <v>-100</v>
          </cell>
          <cell r="AH1770">
            <v>-329</v>
          </cell>
          <cell r="AI1770">
            <v>-100</v>
          </cell>
          <cell r="AJ1770">
            <v>0</v>
          </cell>
          <cell r="AK1770">
            <v>0</v>
          </cell>
        </row>
        <row r="1771">
          <cell r="A1771">
            <v>11500</v>
          </cell>
          <cell r="B1771" t="str">
            <v xml:space="preserve"> </v>
          </cell>
          <cell r="C1771" t="str">
            <v>E41E1051002</v>
          </cell>
          <cell r="D1771">
            <v>36.06</v>
          </cell>
          <cell r="E1771">
            <v>0</v>
          </cell>
          <cell r="F1771">
            <v>8</v>
          </cell>
          <cell r="G1771">
            <v>8</v>
          </cell>
          <cell r="H1771">
            <v>7</v>
          </cell>
          <cell r="I1771">
            <v>7</v>
          </cell>
          <cell r="J1771">
            <v>30</v>
          </cell>
          <cell r="K1771">
            <v>3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-6.06</v>
          </cell>
          <cell r="U1771">
            <v>-16.805324459234615</v>
          </cell>
          <cell r="V1771">
            <v>-30</v>
          </cell>
          <cell r="W1771">
            <v>-100</v>
          </cell>
          <cell r="X1771">
            <v>0</v>
          </cell>
          <cell r="Y1771" t="str">
            <v/>
          </cell>
          <cell r="Z1771">
            <v>0</v>
          </cell>
          <cell r="AA1771" t="str">
            <v/>
          </cell>
          <cell r="AB1771">
            <v>30</v>
          </cell>
          <cell r="AC1771" t="str">
            <v/>
          </cell>
          <cell r="AD1771">
            <v>30</v>
          </cell>
          <cell r="AE1771">
            <v>83.194675540765388</v>
          </cell>
          <cell r="AF1771">
            <v>-36.06</v>
          </cell>
          <cell r="AG1771">
            <v>-100</v>
          </cell>
          <cell r="AH1771">
            <v>-30</v>
          </cell>
          <cell r="AI1771">
            <v>-100</v>
          </cell>
          <cell r="AJ1771">
            <v>0</v>
          </cell>
          <cell r="AK1771">
            <v>0</v>
          </cell>
        </row>
        <row r="1772">
          <cell r="A1772">
            <v>11500</v>
          </cell>
          <cell r="B1772" t="str">
            <v xml:space="preserve"> </v>
          </cell>
          <cell r="C1772" t="str">
            <v>E41E1051019</v>
          </cell>
          <cell r="D1772">
            <v>103530.1</v>
          </cell>
          <cell r="E1772">
            <v>0</v>
          </cell>
          <cell r="F1772">
            <v>17894</v>
          </cell>
          <cell r="G1772">
            <v>65585.009999999995</v>
          </cell>
          <cell r="H1772">
            <v>37145</v>
          </cell>
          <cell r="I1772">
            <v>37620</v>
          </cell>
          <cell r="J1772">
            <v>158244.01</v>
          </cell>
          <cell r="K1772">
            <v>158203.81</v>
          </cell>
          <cell r="L1772">
            <v>41519.06</v>
          </cell>
          <cell r="M1772">
            <v>45920.08</v>
          </cell>
          <cell r="N1772">
            <v>49060.18</v>
          </cell>
          <cell r="O1772">
            <v>51414.06</v>
          </cell>
          <cell r="P1772">
            <v>187913.38</v>
          </cell>
          <cell r="Q1772">
            <v>206680.19</v>
          </cell>
          <cell r="R1772">
            <v>212919.15</v>
          </cell>
          <cell r="S1772">
            <v>0</v>
          </cell>
          <cell r="T1772">
            <v>54713.91</v>
          </cell>
          <cell r="U1772">
            <v>52.848311747018521</v>
          </cell>
          <cell r="V1772">
            <v>29669.37</v>
          </cell>
          <cell r="W1772">
            <v>18.749126744197138</v>
          </cell>
          <cell r="X1772">
            <v>18766.810000000001</v>
          </cell>
          <cell r="Y1772">
            <v>9.9869471774708103</v>
          </cell>
          <cell r="Z1772">
            <v>6238.9599999999919</v>
          </cell>
          <cell r="AA1772">
            <v>3.0186540858124777</v>
          </cell>
          <cell r="AB1772">
            <v>158244.01</v>
          </cell>
          <cell r="AC1772" t="str">
            <v/>
          </cell>
          <cell r="AD1772">
            <v>158244.01</v>
          </cell>
          <cell r="AE1772">
            <v>152.8483117470185</v>
          </cell>
          <cell r="AF1772">
            <v>-103530.1</v>
          </cell>
          <cell r="AG1772">
            <v>-100</v>
          </cell>
          <cell r="AH1772">
            <v>29709.57</v>
          </cell>
          <cell r="AI1772">
            <v>18.774530549371192</v>
          </cell>
          <cell r="AJ1772">
            <v>-40.200000000011642</v>
          </cell>
          <cell r="AK1772">
            <v>-2.5403805174054703E-2</v>
          </cell>
        </row>
        <row r="1773">
          <cell r="A1773">
            <v>11500</v>
          </cell>
          <cell r="B1773" t="str">
            <v xml:space="preserve"> </v>
          </cell>
          <cell r="C1773" t="str">
            <v>E41E10511</v>
          </cell>
          <cell r="D1773">
            <v>497873.34</v>
          </cell>
          <cell r="E1773">
            <v>0</v>
          </cell>
          <cell r="F1773">
            <v>137254.95000000001</v>
          </cell>
          <cell r="G1773">
            <v>267823.03000000003</v>
          </cell>
          <cell r="H1773">
            <v>215340.01</v>
          </cell>
          <cell r="I1773">
            <v>224922</v>
          </cell>
          <cell r="J1773">
            <v>845339.99</v>
          </cell>
          <cell r="K1773">
            <v>844454.45</v>
          </cell>
          <cell r="L1773">
            <v>212198.55</v>
          </cell>
          <cell r="M1773">
            <v>215732.06</v>
          </cell>
          <cell r="N1773">
            <v>223882.03</v>
          </cell>
          <cell r="O1773">
            <v>232507.15</v>
          </cell>
          <cell r="P1773">
            <v>884319.79</v>
          </cell>
          <cell r="Q1773">
            <v>967942.68</v>
          </cell>
          <cell r="R1773">
            <v>1026814.75</v>
          </cell>
          <cell r="S1773">
            <v>0</v>
          </cell>
          <cell r="T1773">
            <v>347466.65</v>
          </cell>
          <cell r="U1773">
            <v>69.79016992554773</v>
          </cell>
          <cell r="V1773">
            <v>38979.800000000003</v>
          </cell>
          <cell r="W1773">
            <v>4.6111387679648335</v>
          </cell>
          <cell r="X1773">
            <v>83622.889999999898</v>
          </cell>
          <cell r="Y1773">
            <v>9.4561821351979347</v>
          </cell>
          <cell r="Z1773">
            <v>58872.070000000065</v>
          </cell>
          <cell r="AA1773">
            <v>6.0821855690876312</v>
          </cell>
          <cell r="AB1773">
            <v>845339.99</v>
          </cell>
          <cell r="AC1773" t="str">
            <v/>
          </cell>
          <cell r="AD1773">
            <v>845339.99</v>
          </cell>
          <cell r="AE1773">
            <v>169.79016992554773</v>
          </cell>
          <cell r="AF1773">
            <v>-497873.34</v>
          </cell>
          <cell r="AG1773">
            <v>-100</v>
          </cell>
          <cell r="AH1773">
            <v>39865.340000000084</v>
          </cell>
          <cell r="AI1773">
            <v>4.715894252204972</v>
          </cell>
          <cell r="AJ1773">
            <v>-885.54000000003725</v>
          </cell>
          <cell r="AK1773">
            <v>-0.10475548424013836</v>
          </cell>
        </row>
        <row r="1774">
          <cell r="A1774">
            <v>11500</v>
          </cell>
          <cell r="B1774" t="str">
            <v xml:space="preserve"> </v>
          </cell>
          <cell r="C1774" t="str">
            <v>E41E1052</v>
          </cell>
          <cell r="D1774">
            <v>-618.69000000000005</v>
          </cell>
          <cell r="E1774">
            <v>0</v>
          </cell>
          <cell r="F1774">
            <v>108.98</v>
          </cell>
          <cell r="G1774">
            <v>-467.97</v>
          </cell>
          <cell r="H1774">
            <v>-408.99</v>
          </cell>
          <cell r="I1774">
            <v>-12713.01</v>
          </cell>
          <cell r="J1774">
            <v>-13480.99</v>
          </cell>
          <cell r="K1774">
            <v>-13479.24</v>
          </cell>
          <cell r="L1774">
            <v>13588.27</v>
          </cell>
          <cell r="M1774">
            <v>14233.64</v>
          </cell>
          <cell r="N1774">
            <v>13773.47</v>
          </cell>
          <cell r="O1774">
            <v>12999.88</v>
          </cell>
          <cell r="P1774">
            <v>54595.26</v>
          </cell>
          <cell r="Q1774">
            <v>47685.23</v>
          </cell>
          <cell r="R1774">
            <v>39288.46</v>
          </cell>
          <cell r="S1774">
            <v>0</v>
          </cell>
          <cell r="T1774">
            <v>-12862.3</v>
          </cell>
          <cell r="U1774">
            <v>0</v>
          </cell>
          <cell r="V1774">
            <v>68076.25</v>
          </cell>
          <cell r="W1774">
            <v>0</v>
          </cell>
          <cell r="X1774">
            <v>-6910.03</v>
          </cell>
          <cell r="Y1774">
            <v>-12.656831380599705</v>
          </cell>
          <cell r="Z1774">
            <v>-8396.77</v>
          </cell>
          <cell r="AA1774">
            <v>-17.608743839549486</v>
          </cell>
          <cell r="AB1774">
            <v>-13480.99</v>
          </cell>
          <cell r="AC1774" t="str">
            <v/>
          </cell>
          <cell r="AD1774">
            <v>-13480.99</v>
          </cell>
          <cell r="AE1774">
            <v>0</v>
          </cell>
          <cell r="AF1774">
            <v>618.69000000000005</v>
          </cell>
          <cell r="AG1774">
            <v>-100</v>
          </cell>
          <cell r="AH1774">
            <v>68074.5</v>
          </cell>
          <cell r="AI1774">
            <v>0</v>
          </cell>
          <cell r="AJ1774">
            <v>1.75</v>
          </cell>
          <cell r="AK1774">
            <v>-1.2981242475515523E-2</v>
          </cell>
        </row>
        <row r="1775">
          <cell r="A1775">
            <v>11500</v>
          </cell>
          <cell r="B1775" t="str">
            <v xml:space="preserve"> </v>
          </cell>
          <cell r="C1775" t="str">
            <v>E41E106</v>
          </cell>
          <cell r="D1775">
            <v>497254.65</v>
          </cell>
          <cell r="E1775">
            <v>0</v>
          </cell>
          <cell r="F1775">
            <v>137363.93</v>
          </cell>
          <cell r="G1775">
            <v>267355.06</v>
          </cell>
          <cell r="H1775">
            <v>214931.02</v>
          </cell>
          <cell r="I1775">
            <v>212208.99</v>
          </cell>
          <cell r="J1775">
            <v>831859</v>
          </cell>
          <cell r="K1775">
            <v>830975.21</v>
          </cell>
          <cell r="L1775">
            <v>225786.82</v>
          </cell>
          <cell r="M1775">
            <v>229965.7</v>
          </cell>
          <cell r="N1775">
            <v>237655.5</v>
          </cell>
          <cell r="O1775">
            <v>245507.03</v>
          </cell>
          <cell r="P1775">
            <v>938915.05</v>
          </cell>
          <cell r="Q1775">
            <v>1015627.91</v>
          </cell>
          <cell r="R1775">
            <v>1066103.21</v>
          </cell>
          <cell r="S1775">
            <v>0</v>
          </cell>
          <cell r="T1775">
            <v>334604.34999999998</v>
          </cell>
          <cell r="U1775">
            <v>67.290341075744607</v>
          </cell>
          <cell r="V1775">
            <v>107056.05</v>
          </cell>
          <cell r="W1775">
            <v>12.869494710041009</v>
          </cell>
          <cell r="X1775">
            <v>76712.85999999987</v>
          </cell>
          <cell r="Y1775">
            <v>8.1703728148781796</v>
          </cell>
          <cell r="Z1775">
            <v>50475.3</v>
          </cell>
          <cell r="AA1775">
            <v>4.9698614525077449</v>
          </cell>
          <cell r="AB1775">
            <v>831859</v>
          </cell>
          <cell r="AC1775" t="str">
            <v/>
          </cell>
          <cell r="AD1775">
            <v>831859</v>
          </cell>
          <cell r="AE1775">
            <v>167.29034107574461</v>
          </cell>
          <cell r="AF1775">
            <v>-497254.65</v>
          </cell>
          <cell r="AG1775">
            <v>-100</v>
          </cell>
          <cell r="AH1775">
            <v>107939.84</v>
          </cell>
          <cell r="AI1775">
            <v>12.975737474740319</v>
          </cell>
          <cell r="AJ1775">
            <v>-883.79000000003725</v>
          </cell>
          <cell r="AK1775">
            <v>-0.10624276469931049</v>
          </cell>
        </row>
        <row r="1776">
          <cell r="A1776">
            <v>11500</v>
          </cell>
          <cell r="B1776" t="str">
            <v xml:space="preserve"> </v>
          </cell>
          <cell r="C1776" t="str">
            <v>E41E1069</v>
          </cell>
          <cell r="D1776">
            <v>-267159.21999999997</v>
          </cell>
          <cell r="E1776">
            <v>0</v>
          </cell>
          <cell r="F1776">
            <v>-71255.67</v>
          </cell>
          <cell r="G1776">
            <v>-116277.44</v>
          </cell>
          <cell r="H1776">
            <v>-101742.22</v>
          </cell>
          <cell r="I1776">
            <v>-101150.72</v>
          </cell>
          <cell r="J1776">
            <v>-390426.05</v>
          </cell>
          <cell r="K1776">
            <v>-389893.71</v>
          </cell>
          <cell r="L1776">
            <v>-95698.37</v>
          </cell>
          <cell r="M1776">
            <v>-94959.11</v>
          </cell>
          <cell r="N1776">
            <v>-98038.71</v>
          </cell>
          <cell r="O1776">
            <v>-100409.32</v>
          </cell>
          <cell r="P1776">
            <v>-389105.51</v>
          </cell>
          <cell r="Q1776">
            <v>-404266.37</v>
          </cell>
          <cell r="R1776">
            <v>-417237.9</v>
          </cell>
          <cell r="S1776">
            <v>0</v>
          </cell>
          <cell r="T1776">
            <v>-123266.83</v>
          </cell>
          <cell r="U1776">
            <v>-46.139837509631931</v>
          </cell>
          <cell r="V1776">
            <v>1320.5400000000373</v>
          </cell>
          <cell r="W1776">
            <v>0.33823050485489814</v>
          </cell>
          <cell r="X1776">
            <v>-15160.86</v>
          </cell>
          <cell r="Y1776">
            <v>3.8963364975222237</v>
          </cell>
          <cell r="Z1776">
            <v>-12971.53</v>
          </cell>
          <cell r="AA1776">
            <v>3.2086591818161798</v>
          </cell>
          <cell r="AB1776">
            <v>-390426.05</v>
          </cell>
          <cell r="AC1776" t="str">
            <v/>
          </cell>
          <cell r="AD1776">
            <v>-390426.05</v>
          </cell>
          <cell r="AE1776">
            <v>-146.13983750963195</v>
          </cell>
          <cell r="AF1776">
            <v>267159.21999999997</v>
          </cell>
          <cell r="AG1776">
            <v>-100</v>
          </cell>
          <cell r="AH1776">
            <v>788.20000000001164</v>
          </cell>
          <cell r="AI1776">
            <v>0.20188202093584984</v>
          </cell>
          <cell r="AJ1776">
            <v>532.34000000002561</v>
          </cell>
          <cell r="AK1776">
            <v>-0.13634848391904833</v>
          </cell>
        </row>
        <row r="1777">
          <cell r="A1777">
            <v>11500</v>
          </cell>
          <cell r="B1777" t="str">
            <v xml:space="preserve"> </v>
          </cell>
          <cell r="C1777" t="str">
            <v>E41E1063</v>
          </cell>
          <cell r="D1777">
            <v>15013.23</v>
          </cell>
          <cell r="E1777">
            <v>0</v>
          </cell>
          <cell r="F1777">
            <v>4280</v>
          </cell>
          <cell r="G1777">
            <v>4714</v>
          </cell>
          <cell r="H1777">
            <v>4620</v>
          </cell>
          <cell r="I1777">
            <v>3780.99</v>
          </cell>
          <cell r="J1777">
            <v>17394.990000000002</v>
          </cell>
          <cell r="K1777">
            <v>17393.27</v>
          </cell>
          <cell r="L1777">
            <v>184.44</v>
          </cell>
          <cell r="M1777">
            <v>85.2</v>
          </cell>
          <cell r="N1777">
            <v>108.15</v>
          </cell>
          <cell r="O1777">
            <v>128.33000000000001</v>
          </cell>
          <cell r="P1777">
            <v>506.12</v>
          </cell>
          <cell r="Q1777">
            <v>5171.42</v>
          </cell>
          <cell r="R1777">
            <v>5034.8999999999996</v>
          </cell>
          <cell r="S1777">
            <v>0</v>
          </cell>
          <cell r="T1777">
            <v>2381.7600000000002</v>
          </cell>
          <cell r="U1777">
            <v>15.864407592503426</v>
          </cell>
          <cell r="V1777">
            <v>-16888.87</v>
          </cell>
          <cell r="W1777">
            <v>-97.090426611340391</v>
          </cell>
          <cell r="X1777">
            <v>4665.3</v>
          </cell>
          <cell r="Y1777">
            <v>0</v>
          </cell>
          <cell r="Z1777">
            <v>-136.52000000000001</v>
          </cell>
          <cell r="AA1777">
            <v>-2.6398938782771548</v>
          </cell>
          <cell r="AB1777">
            <v>17394.990000000002</v>
          </cell>
          <cell r="AC1777" t="str">
            <v/>
          </cell>
          <cell r="AD1777">
            <v>17394.990000000002</v>
          </cell>
          <cell r="AE1777">
            <v>115.86440759250343</v>
          </cell>
          <cell r="AF1777">
            <v>-15013.23</v>
          </cell>
          <cell r="AG1777">
            <v>-100</v>
          </cell>
          <cell r="AH1777">
            <v>-16887.150000000001</v>
          </cell>
          <cell r="AI1777">
            <v>-97.08053870683456</v>
          </cell>
          <cell r="AJ1777">
            <v>-1.7200000000011642</v>
          </cell>
          <cell r="AK1777">
            <v>-9.8879045058442912E-3</v>
          </cell>
        </row>
        <row r="1778">
          <cell r="A1778">
            <v>11500</v>
          </cell>
          <cell r="B1778" t="str">
            <v xml:space="preserve"> </v>
          </cell>
          <cell r="C1778" t="str">
            <v>E41E1061</v>
          </cell>
          <cell r="D1778">
            <v>-252315.35</v>
          </cell>
          <cell r="E1778">
            <v>0</v>
          </cell>
          <cell r="F1778">
            <v>-67152.460000000006</v>
          </cell>
          <cell r="G1778">
            <v>-106558.29</v>
          </cell>
          <cell r="H1778">
            <v>-94667.39</v>
          </cell>
          <cell r="I1778">
            <v>-92136.63</v>
          </cell>
          <cell r="J1778">
            <v>-360514.77</v>
          </cell>
          <cell r="K1778">
            <v>-360149.4</v>
          </cell>
          <cell r="L1778">
            <v>-88408.21</v>
          </cell>
          <cell r="M1778">
            <v>-88167.64</v>
          </cell>
          <cell r="N1778">
            <v>-90163.45</v>
          </cell>
          <cell r="O1778">
            <v>-92059.46</v>
          </cell>
          <cell r="P1778">
            <v>-358798.76</v>
          </cell>
          <cell r="Q1778">
            <v>-378244.31</v>
          </cell>
          <cell r="R1778">
            <v>-391171.2</v>
          </cell>
          <cell r="S1778">
            <v>0</v>
          </cell>
          <cell r="T1778">
            <v>-108199.42</v>
          </cell>
          <cell r="U1778">
            <v>-42.882614949902987</v>
          </cell>
          <cell r="V1778">
            <v>1716.0100000000093</v>
          </cell>
          <cell r="W1778">
            <v>0.47598882009744264</v>
          </cell>
          <cell r="X1778">
            <v>-19445.55</v>
          </cell>
          <cell r="Y1778">
            <v>5.4196257534446293</v>
          </cell>
          <cell r="Z1778">
            <v>-12926.89</v>
          </cell>
          <cell r="AA1778">
            <v>3.4176032945479111</v>
          </cell>
          <cell r="AB1778">
            <v>-360514.77</v>
          </cell>
          <cell r="AC1778" t="str">
            <v/>
          </cell>
          <cell r="AD1778">
            <v>-360514.77</v>
          </cell>
          <cell r="AE1778">
            <v>-142.88261494990297</v>
          </cell>
          <cell r="AF1778">
            <v>252315.35</v>
          </cell>
          <cell r="AG1778">
            <v>-100</v>
          </cell>
          <cell r="AH1778">
            <v>1350.640000000014</v>
          </cell>
          <cell r="AI1778">
            <v>0.37464207083665779</v>
          </cell>
          <cell r="AJ1778">
            <v>365.36999999999534</v>
          </cell>
          <cell r="AK1778">
            <v>-0.10134674926078488</v>
          </cell>
        </row>
        <row r="1779">
          <cell r="A1779">
            <v>11500</v>
          </cell>
          <cell r="B1779" t="str">
            <v xml:space="preserve"> </v>
          </cell>
          <cell r="C1779" t="str">
            <v>E41E10611</v>
          </cell>
          <cell r="D1779">
            <v>-133742.60999999999</v>
          </cell>
          <cell r="E1779">
            <v>0</v>
          </cell>
          <cell r="F1779">
            <v>-35197.97</v>
          </cell>
          <cell r="G1779">
            <v>-58343.05</v>
          </cell>
          <cell r="H1779">
            <v>-50249.65</v>
          </cell>
          <cell r="I1779">
            <v>-46993.120000000003</v>
          </cell>
          <cell r="J1779">
            <v>-190783.79</v>
          </cell>
          <cell r="K1779">
            <v>-190660.05</v>
          </cell>
          <cell r="L1779">
            <v>-47620.37</v>
          </cell>
          <cell r="M1779">
            <v>-47718.66</v>
          </cell>
          <cell r="N1779">
            <v>-47553.9</v>
          </cell>
          <cell r="O1779">
            <v>-48145.01</v>
          </cell>
          <cell r="P1779">
            <v>-191037.94</v>
          </cell>
          <cell r="Q1779">
            <v>-195085.71</v>
          </cell>
          <cell r="R1779">
            <v>-200549.23</v>
          </cell>
          <cell r="S1779">
            <v>0</v>
          </cell>
          <cell r="T1779">
            <v>-57041.18</v>
          </cell>
          <cell r="U1779">
            <v>-42.64996772531957</v>
          </cell>
          <cell r="V1779">
            <v>-254.14999999999418</v>
          </cell>
          <cell r="W1779">
            <v>-0.13321362365219508</v>
          </cell>
          <cell r="X1779">
            <v>-4047.7699999999895</v>
          </cell>
          <cell r="Y1779">
            <v>2.1188304270868863</v>
          </cell>
          <cell r="Z1779">
            <v>-5463.5200000000186</v>
          </cell>
          <cell r="AA1779">
            <v>2.8005741681438474</v>
          </cell>
          <cell r="AB1779">
            <v>-190783.79</v>
          </cell>
          <cell r="AC1779" t="str">
            <v/>
          </cell>
          <cell r="AD1779">
            <v>-190783.79</v>
          </cell>
          <cell r="AE1779">
            <v>-142.64996772531956</v>
          </cell>
          <cell r="AF1779">
            <v>133742.60999999999</v>
          </cell>
          <cell r="AG1779">
            <v>-100</v>
          </cell>
          <cell r="AH1779">
            <v>-377.89000000001397</v>
          </cell>
          <cell r="AI1779">
            <v>-0.19807238340323041</v>
          </cell>
          <cell r="AJ1779">
            <v>123.74000000001979</v>
          </cell>
          <cell r="AK1779">
            <v>-6.4858759751035333E-2</v>
          </cell>
        </row>
        <row r="1780">
          <cell r="A1780">
            <v>11500</v>
          </cell>
          <cell r="B1780" t="str">
            <v xml:space="preserve"> </v>
          </cell>
          <cell r="C1780" t="str">
            <v>E41E10612</v>
          </cell>
          <cell r="D1780">
            <v>-118572.74</v>
          </cell>
          <cell r="E1780">
            <v>0</v>
          </cell>
          <cell r="F1780">
            <v>-31954.49</v>
          </cell>
          <cell r="G1780">
            <v>-48215.24</v>
          </cell>
          <cell r="H1780">
            <v>-44417.74</v>
          </cell>
          <cell r="I1780">
            <v>-45143.51</v>
          </cell>
          <cell r="J1780">
            <v>-169730.98</v>
          </cell>
          <cell r="K1780">
            <v>-169489.35</v>
          </cell>
          <cell r="L1780">
            <v>-40787.839999999997</v>
          </cell>
          <cell r="M1780">
            <v>-40448.980000000003</v>
          </cell>
          <cell r="N1780">
            <v>-42609.55</v>
          </cell>
          <cell r="O1780">
            <v>-43914.45</v>
          </cell>
          <cell r="P1780">
            <v>-167760.82</v>
          </cell>
          <cell r="Q1780">
            <v>-183158.6</v>
          </cell>
          <cell r="R1780">
            <v>-190621.97</v>
          </cell>
          <cell r="S1780">
            <v>0</v>
          </cell>
          <cell r="T1780">
            <v>-51158.239999999998</v>
          </cell>
          <cell r="U1780">
            <v>-43.145026420069236</v>
          </cell>
          <cell r="V1780">
            <v>1970.16</v>
          </cell>
          <cell r="W1780">
            <v>1.1607545069261977</v>
          </cell>
          <cell r="X1780">
            <v>-15397.78</v>
          </cell>
          <cell r="Y1780">
            <v>9.1784124564960994</v>
          </cell>
          <cell r="Z1780">
            <v>-7463.37</v>
          </cell>
          <cell r="AA1780">
            <v>4.0748127579048949</v>
          </cell>
          <cell r="AB1780">
            <v>-169730.98</v>
          </cell>
          <cell r="AC1780" t="str">
            <v/>
          </cell>
          <cell r="AD1780">
            <v>-169730.98</v>
          </cell>
          <cell r="AE1780">
            <v>-143.14502642006923</v>
          </cell>
          <cell r="AF1780">
            <v>118572.74</v>
          </cell>
          <cell r="AG1780">
            <v>-100</v>
          </cell>
          <cell r="AH1780">
            <v>1728.53</v>
          </cell>
          <cell r="AI1780">
            <v>1.0183939313848296</v>
          </cell>
          <cell r="AJ1780">
            <v>241.63000000000466</v>
          </cell>
          <cell r="AK1780">
            <v>-0.14236057554136824</v>
          </cell>
        </row>
        <row r="1781">
          <cell r="A1781">
            <v>11500</v>
          </cell>
          <cell r="B1781" t="str">
            <v xml:space="preserve"> </v>
          </cell>
          <cell r="C1781" t="str">
            <v>E41E1062</v>
          </cell>
          <cell r="D1781">
            <v>-29857.1</v>
          </cell>
          <cell r="E1781">
            <v>0</v>
          </cell>
          <cell r="F1781">
            <v>-8383.2099999999991</v>
          </cell>
          <cell r="G1781">
            <v>-14433.15</v>
          </cell>
          <cell r="H1781">
            <v>-11694.83</v>
          </cell>
          <cell r="I1781">
            <v>-12795.08</v>
          </cell>
          <cell r="J1781">
            <v>-47306.27</v>
          </cell>
          <cell r="K1781">
            <v>-47137.58</v>
          </cell>
          <cell r="L1781">
            <v>-7474.6</v>
          </cell>
          <cell r="M1781">
            <v>-6876.67</v>
          </cell>
          <cell r="N1781">
            <v>-7983.41</v>
          </cell>
          <cell r="O1781">
            <v>-8478.19</v>
          </cell>
          <cell r="P1781">
            <v>-30812.87</v>
          </cell>
          <cell r="Q1781">
            <v>-31193.48</v>
          </cell>
          <cell r="R1781">
            <v>-31101.599999999999</v>
          </cell>
          <cell r="S1781">
            <v>0</v>
          </cell>
          <cell r="T1781">
            <v>-17449.169999999998</v>
          </cell>
          <cell r="U1781">
            <v>-58.442280060689079</v>
          </cell>
          <cell r="V1781">
            <v>16493.400000000001</v>
          </cell>
          <cell r="W1781">
            <v>34.865145783000855</v>
          </cell>
          <cell r="X1781">
            <v>-380.61000000000058</v>
          </cell>
          <cell r="Y1781">
            <v>1.2352306033160838</v>
          </cell>
          <cell r="Z1781">
            <v>91.880000000001019</v>
          </cell>
          <cell r="AA1781">
            <v>-0.29454873261976866</v>
          </cell>
          <cell r="AB1781">
            <v>-47306.27</v>
          </cell>
          <cell r="AC1781" t="str">
            <v/>
          </cell>
          <cell r="AD1781">
            <v>-47306.27</v>
          </cell>
          <cell r="AE1781">
            <v>-158.44228006068909</v>
          </cell>
          <cell r="AF1781">
            <v>29857.1</v>
          </cell>
          <cell r="AG1781">
            <v>-100</v>
          </cell>
          <cell r="AH1781">
            <v>16324.71</v>
          </cell>
          <cell r="AI1781">
            <v>34.508554574266803</v>
          </cell>
          <cell r="AJ1781">
            <v>168.68999999999505</v>
          </cell>
          <cell r="AK1781">
            <v>-0.35659120873405376</v>
          </cell>
        </row>
        <row r="1782">
          <cell r="A1782">
            <v>11500</v>
          </cell>
          <cell r="B1782" t="str">
            <v xml:space="preserve"> </v>
          </cell>
          <cell r="C1782" t="str">
            <v>E41E107</v>
          </cell>
          <cell r="D1782">
            <v>230095.43</v>
          </cell>
          <cell r="E1782">
            <v>0</v>
          </cell>
          <cell r="F1782">
            <v>66108.259999999995</v>
          </cell>
          <cell r="G1782">
            <v>151077.62</v>
          </cell>
          <cell r="H1782">
            <v>113188.8</v>
          </cell>
          <cell r="I1782">
            <v>111058.27</v>
          </cell>
          <cell r="J1782">
            <v>441432.95</v>
          </cell>
          <cell r="K1782">
            <v>441081.5</v>
          </cell>
          <cell r="L1782">
            <v>130088.45</v>
          </cell>
          <cell r="M1782">
            <v>135006.59</v>
          </cell>
          <cell r="N1782">
            <v>139616.79</v>
          </cell>
          <cell r="O1782">
            <v>145097.71</v>
          </cell>
          <cell r="P1782">
            <v>549809.54</v>
          </cell>
          <cell r="Q1782">
            <v>611361.54</v>
          </cell>
          <cell r="R1782">
            <v>648865.31000000006</v>
          </cell>
          <cell r="S1782">
            <v>0</v>
          </cell>
          <cell r="T1782">
            <v>211337.52</v>
          </cell>
          <cell r="U1782">
            <v>91.847769423321466</v>
          </cell>
          <cell r="V1782">
            <v>108376.59</v>
          </cell>
          <cell r="W1782">
            <v>24.551087543419669</v>
          </cell>
          <cell r="X1782">
            <v>61552.000000000116</v>
          </cell>
          <cell r="Y1782">
            <v>11.195149505772513</v>
          </cell>
          <cell r="Z1782">
            <v>37503.769999999902</v>
          </cell>
          <cell r="AA1782">
            <v>6.1344666856210646</v>
          </cell>
          <cell r="AB1782">
            <v>441432.95</v>
          </cell>
          <cell r="AC1782" t="str">
            <v/>
          </cell>
          <cell r="AD1782">
            <v>441432.95</v>
          </cell>
          <cell r="AE1782">
            <v>191.84776942332144</v>
          </cell>
          <cell r="AF1782">
            <v>-230095.43</v>
          </cell>
          <cell r="AG1782">
            <v>-100</v>
          </cell>
          <cell r="AH1782">
            <v>108728.04</v>
          </cell>
          <cell r="AI1782">
            <v>24.630703258558292</v>
          </cell>
          <cell r="AJ1782">
            <v>-351.45000000001164</v>
          </cell>
          <cell r="AK1782">
            <v>-7.961571513862109E-2</v>
          </cell>
        </row>
        <row r="1783">
          <cell r="A1783">
            <v>11500</v>
          </cell>
          <cell r="B1783" t="str">
            <v xml:space="preserve"> </v>
          </cell>
          <cell r="C1783" t="str">
            <v>E41E9998</v>
          </cell>
          <cell r="D1783">
            <v>637.88</v>
          </cell>
          <cell r="E1783">
            <v>0</v>
          </cell>
          <cell r="F1783">
            <v>2098</v>
          </cell>
          <cell r="G1783">
            <v>3338</v>
          </cell>
          <cell r="H1783">
            <v>3985</v>
          </cell>
          <cell r="I1783">
            <v>2550</v>
          </cell>
          <cell r="J1783">
            <v>11971</v>
          </cell>
          <cell r="K1783">
            <v>11971</v>
          </cell>
          <cell r="L1783">
            <v>6952</v>
          </cell>
          <cell r="M1783">
            <v>6626</v>
          </cell>
          <cell r="N1783">
            <v>6932</v>
          </cell>
          <cell r="O1783">
            <v>7069</v>
          </cell>
          <cell r="P1783">
            <v>27579</v>
          </cell>
          <cell r="Q1783">
            <v>29220</v>
          </cell>
          <cell r="R1783">
            <v>30828</v>
          </cell>
          <cell r="S1783">
            <v>0</v>
          </cell>
          <cell r="T1783">
            <v>11333.12</v>
          </cell>
          <cell r="U1783">
            <v>0</v>
          </cell>
          <cell r="V1783">
            <v>15608</v>
          </cell>
          <cell r="W1783">
            <v>130.38175591011611</v>
          </cell>
          <cell r="X1783">
            <v>1641</v>
          </cell>
          <cell r="Y1783">
            <v>5.9501794843902971</v>
          </cell>
          <cell r="Z1783">
            <v>1608</v>
          </cell>
          <cell r="AA1783">
            <v>5.5030800821355239</v>
          </cell>
          <cell r="AB1783">
            <v>11971</v>
          </cell>
          <cell r="AC1783" t="str">
            <v/>
          </cell>
          <cell r="AD1783">
            <v>11971</v>
          </cell>
          <cell r="AE1783">
            <v>0</v>
          </cell>
          <cell r="AF1783">
            <v>-637.88</v>
          </cell>
          <cell r="AG1783">
            <v>-100</v>
          </cell>
          <cell r="AH1783">
            <v>15608</v>
          </cell>
          <cell r="AI1783">
            <v>130.38175591011611</v>
          </cell>
          <cell r="AJ1783">
            <v>0</v>
          </cell>
          <cell r="AK1783">
            <v>0</v>
          </cell>
        </row>
        <row r="1784">
          <cell r="A1784">
            <v>11500</v>
          </cell>
          <cell r="B1784" t="str">
            <v xml:space="preserve"> </v>
          </cell>
          <cell r="C1784" t="str">
            <v>E41E1071</v>
          </cell>
          <cell r="D1784">
            <v>2699.13</v>
          </cell>
          <cell r="E1784">
            <v>0</v>
          </cell>
          <cell r="F1784">
            <v>2098</v>
          </cell>
          <cell r="G1784">
            <v>3338</v>
          </cell>
          <cell r="H1784">
            <v>3985</v>
          </cell>
          <cell r="I1784">
            <v>3850</v>
          </cell>
          <cell r="J1784">
            <v>13271</v>
          </cell>
          <cell r="K1784">
            <v>13271</v>
          </cell>
          <cell r="L1784">
            <v>6952</v>
          </cell>
          <cell r="M1784">
            <v>6626</v>
          </cell>
          <cell r="N1784">
            <v>6932</v>
          </cell>
          <cell r="O1784">
            <v>7069</v>
          </cell>
          <cell r="P1784">
            <v>27579</v>
          </cell>
          <cell r="Q1784">
            <v>29220</v>
          </cell>
          <cell r="R1784">
            <v>30828</v>
          </cell>
          <cell r="S1784">
            <v>0</v>
          </cell>
          <cell r="T1784">
            <v>10571.87</v>
          </cell>
          <cell r="U1784">
            <v>0</v>
          </cell>
          <cell r="V1784">
            <v>14308</v>
          </cell>
          <cell r="W1784">
            <v>107.81403059302238</v>
          </cell>
          <cell r="X1784">
            <v>1641</v>
          </cell>
          <cell r="Y1784">
            <v>5.9501794843902971</v>
          </cell>
          <cell r="Z1784">
            <v>1608</v>
          </cell>
          <cell r="AA1784">
            <v>5.5030800821355239</v>
          </cell>
          <cell r="AB1784">
            <v>13271</v>
          </cell>
          <cell r="AC1784" t="str">
            <v/>
          </cell>
          <cell r="AD1784">
            <v>13271</v>
          </cell>
          <cell r="AE1784">
            <v>0</v>
          </cell>
          <cell r="AF1784">
            <v>-2699.13</v>
          </cell>
          <cell r="AG1784">
            <v>-100</v>
          </cell>
          <cell r="AH1784">
            <v>14308</v>
          </cell>
          <cell r="AI1784">
            <v>107.81403059302238</v>
          </cell>
          <cell r="AJ1784">
            <v>0</v>
          </cell>
          <cell r="AK1784">
            <v>0</v>
          </cell>
        </row>
        <row r="1785">
          <cell r="A1785">
            <v>11500</v>
          </cell>
          <cell r="B1785" t="str">
            <v xml:space="preserve"> </v>
          </cell>
          <cell r="C1785" t="str">
            <v>E41E10711</v>
          </cell>
          <cell r="D1785">
            <v>-2061.25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-1300</v>
          </cell>
          <cell r="J1785">
            <v>-1300</v>
          </cell>
          <cell r="K1785">
            <v>-130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761.25</v>
          </cell>
          <cell r="U1785">
            <v>36.931473620375982</v>
          </cell>
          <cell r="V1785">
            <v>1300</v>
          </cell>
          <cell r="W1785">
            <v>-100</v>
          </cell>
          <cell r="X1785">
            <v>0</v>
          </cell>
          <cell r="Y1785" t="str">
            <v/>
          </cell>
          <cell r="Z1785">
            <v>0</v>
          </cell>
          <cell r="AA1785" t="str">
            <v/>
          </cell>
          <cell r="AB1785">
            <v>-1300</v>
          </cell>
          <cell r="AC1785" t="str">
            <v/>
          </cell>
          <cell r="AD1785">
            <v>-1300</v>
          </cell>
          <cell r="AE1785">
            <v>-63.068526379624018</v>
          </cell>
          <cell r="AF1785">
            <v>2061.25</v>
          </cell>
          <cell r="AG1785">
            <v>-100</v>
          </cell>
          <cell r="AH1785">
            <v>1300</v>
          </cell>
          <cell r="AI1785">
            <v>-100</v>
          </cell>
          <cell r="AJ1785">
            <v>0</v>
          </cell>
          <cell r="AK1785">
            <v>0</v>
          </cell>
        </row>
        <row r="1786">
          <cell r="A1786">
            <v>11500</v>
          </cell>
          <cell r="B1786" t="str">
            <v xml:space="preserve"> </v>
          </cell>
          <cell r="C1786" t="str">
            <v>E41E9988</v>
          </cell>
          <cell r="D1786">
            <v>230733.31</v>
          </cell>
          <cell r="E1786">
            <v>0</v>
          </cell>
          <cell r="F1786">
            <v>68206.259999999995</v>
          </cell>
          <cell r="G1786">
            <v>154415.62</v>
          </cell>
          <cell r="H1786">
            <v>117173.8</v>
          </cell>
          <cell r="I1786">
            <v>113608.27</v>
          </cell>
          <cell r="J1786">
            <v>453403.95</v>
          </cell>
          <cell r="K1786">
            <v>453052.5</v>
          </cell>
          <cell r="L1786">
            <v>137040.45000000001</v>
          </cell>
          <cell r="M1786">
            <v>141632.59</v>
          </cell>
          <cell r="N1786">
            <v>146548.79</v>
          </cell>
          <cell r="O1786">
            <v>152166.71</v>
          </cell>
          <cell r="P1786">
            <v>577388.54</v>
          </cell>
          <cell r="Q1786">
            <v>640581.54</v>
          </cell>
          <cell r="R1786">
            <v>679693.31</v>
          </cell>
          <cell r="S1786">
            <v>0</v>
          </cell>
          <cell r="T1786">
            <v>222670.64</v>
          </cell>
          <cell r="U1786">
            <v>96.505632411722445</v>
          </cell>
          <cell r="V1786">
            <v>123984.59</v>
          </cell>
          <cell r="W1786">
            <v>27.345282280844703</v>
          </cell>
          <cell r="X1786">
            <v>63193.000000000116</v>
          </cell>
          <cell r="Y1786">
            <v>10.944623182164323</v>
          </cell>
          <cell r="Z1786">
            <v>39111.769999999902</v>
          </cell>
          <cell r="AA1786">
            <v>6.1056661108279675</v>
          </cell>
          <cell r="AB1786">
            <v>453403.95</v>
          </cell>
          <cell r="AC1786" t="str">
            <v/>
          </cell>
          <cell r="AD1786">
            <v>453403.95</v>
          </cell>
          <cell r="AE1786">
            <v>196.50563241172242</v>
          </cell>
          <cell r="AF1786">
            <v>-230733.31</v>
          </cell>
          <cell r="AG1786">
            <v>-100</v>
          </cell>
          <cell r="AH1786">
            <v>124336.04</v>
          </cell>
          <cell r="AI1786">
            <v>27.422795941676291</v>
          </cell>
          <cell r="AJ1786">
            <v>-351.45000000001164</v>
          </cell>
          <cell r="AK1786">
            <v>-7.7513660831585535E-2</v>
          </cell>
        </row>
        <row r="1787">
          <cell r="A1787">
            <v>11500</v>
          </cell>
          <cell r="B1787" t="str">
            <v xml:space="preserve"> </v>
          </cell>
          <cell r="C1787" t="str">
            <v>E41E1075</v>
          </cell>
          <cell r="D1787">
            <v>0</v>
          </cell>
          <cell r="E1787">
            <v>0</v>
          </cell>
          <cell r="F1787">
            <v>-2</v>
          </cell>
          <cell r="G1787">
            <v>2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 t="str">
            <v/>
          </cell>
          <cell r="V1787">
            <v>0</v>
          </cell>
          <cell r="W1787" t="str">
            <v/>
          </cell>
          <cell r="X1787">
            <v>0</v>
          </cell>
          <cell r="Y1787" t="str">
            <v/>
          </cell>
          <cell r="Z1787">
            <v>0</v>
          </cell>
          <cell r="AA1787" t="str">
            <v/>
          </cell>
          <cell r="AB1787">
            <v>0</v>
          </cell>
          <cell r="AC1787" t="str">
            <v/>
          </cell>
          <cell r="AD1787">
            <v>0</v>
          </cell>
          <cell r="AE1787" t="str">
            <v/>
          </cell>
          <cell r="AF1787">
            <v>0</v>
          </cell>
          <cell r="AG1787" t="str">
            <v/>
          </cell>
          <cell r="AH1787">
            <v>0</v>
          </cell>
          <cell r="AI1787" t="str">
            <v/>
          </cell>
          <cell r="AJ1787">
            <v>0</v>
          </cell>
          <cell r="AK1787" t="str">
            <v/>
          </cell>
        </row>
        <row r="1788">
          <cell r="A1788">
            <v>11500</v>
          </cell>
          <cell r="B1788" t="str">
            <v xml:space="preserve"> </v>
          </cell>
          <cell r="C1788" t="str">
            <v>E41E1072</v>
          </cell>
          <cell r="D1788">
            <v>2974.99</v>
          </cell>
          <cell r="E1788">
            <v>0</v>
          </cell>
          <cell r="F1788">
            <v>0</v>
          </cell>
          <cell r="G1788">
            <v>83</v>
          </cell>
          <cell r="H1788">
            <v>-12</v>
          </cell>
          <cell r="I1788">
            <v>-87</v>
          </cell>
          <cell r="J1788">
            <v>-16</v>
          </cell>
          <cell r="K1788">
            <v>-16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-2990.99</v>
          </cell>
          <cell r="U1788">
            <v>-100.53781693383844</v>
          </cell>
          <cell r="V1788">
            <v>16</v>
          </cell>
          <cell r="W1788">
            <v>-100</v>
          </cell>
          <cell r="X1788">
            <v>0</v>
          </cell>
          <cell r="Y1788" t="str">
            <v/>
          </cell>
          <cell r="Z1788">
            <v>0</v>
          </cell>
          <cell r="AA1788" t="str">
            <v/>
          </cell>
          <cell r="AB1788">
            <v>-16</v>
          </cell>
          <cell r="AC1788" t="str">
            <v/>
          </cell>
          <cell r="AD1788">
            <v>-16</v>
          </cell>
          <cell r="AE1788">
            <v>-0.5378169338384331</v>
          </cell>
          <cell r="AF1788">
            <v>-2974.99</v>
          </cell>
          <cell r="AG1788">
            <v>-100</v>
          </cell>
          <cell r="AH1788">
            <v>16</v>
          </cell>
          <cell r="AI1788">
            <v>-100</v>
          </cell>
          <cell r="AJ1788">
            <v>0</v>
          </cell>
          <cell r="AK1788">
            <v>0</v>
          </cell>
        </row>
        <row r="1789">
          <cell r="A1789">
            <v>11500</v>
          </cell>
          <cell r="B1789" t="str">
            <v xml:space="preserve"> </v>
          </cell>
          <cell r="C1789" t="str">
            <v>E41E1073</v>
          </cell>
          <cell r="D1789">
            <v>-75222.31</v>
          </cell>
          <cell r="E1789">
            <v>0</v>
          </cell>
          <cell r="F1789">
            <v>-22093.95</v>
          </cell>
          <cell r="G1789">
            <v>-46454</v>
          </cell>
          <cell r="H1789">
            <v>-47732</v>
          </cell>
          <cell r="I1789">
            <v>-39562.99</v>
          </cell>
          <cell r="J1789">
            <v>-155842.94</v>
          </cell>
          <cell r="K1789">
            <v>-155707.93</v>
          </cell>
          <cell r="L1789">
            <v>-51979.18</v>
          </cell>
          <cell r="M1789">
            <v>-49303.78</v>
          </cell>
          <cell r="N1789">
            <v>-55278.49</v>
          </cell>
          <cell r="O1789">
            <v>-55248.72</v>
          </cell>
          <cell r="P1789">
            <v>-211810.17</v>
          </cell>
          <cell r="Q1789">
            <v>-239104.82</v>
          </cell>
          <cell r="R1789">
            <v>-253909.32</v>
          </cell>
          <cell r="S1789">
            <v>0</v>
          </cell>
          <cell r="T1789">
            <v>-80620.63</v>
          </cell>
          <cell r="U1789">
            <v>-107.17648793290188</v>
          </cell>
          <cell r="V1789">
            <v>-55967.23</v>
          </cell>
          <cell r="W1789">
            <v>-35.912586094692514</v>
          </cell>
          <cell r="X1789">
            <v>-27294.65</v>
          </cell>
          <cell r="Y1789">
            <v>12.886373680734952</v>
          </cell>
          <cell r="Z1789">
            <v>-14804.5</v>
          </cell>
          <cell r="AA1789">
            <v>6.1916359528009632</v>
          </cell>
          <cell r="AB1789">
            <v>-155842.94</v>
          </cell>
          <cell r="AC1789" t="str">
            <v/>
          </cell>
          <cell r="AD1789">
            <v>-155842.94</v>
          </cell>
          <cell r="AE1789">
            <v>-207.17648793290186</v>
          </cell>
          <cell r="AF1789">
            <v>75222.31</v>
          </cell>
          <cell r="AG1789">
            <v>-100</v>
          </cell>
          <cell r="AH1789">
            <v>-56102.239999999998</v>
          </cell>
          <cell r="AI1789">
            <v>-35.999218187233915</v>
          </cell>
          <cell r="AJ1789">
            <v>135.01000000003842</v>
          </cell>
          <cell r="AK1789">
            <v>-8.6632092541399947E-2</v>
          </cell>
        </row>
        <row r="1790">
          <cell r="A1790">
            <v>11500</v>
          </cell>
          <cell r="B1790" t="str">
            <v xml:space="preserve"> </v>
          </cell>
          <cell r="C1790" t="str">
            <v>E41E10731</v>
          </cell>
          <cell r="D1790">
            <v>-88823.2</v>
          </cell>
          <cell r="E1790">
            <v>0</v>
          </cell>
          <cell r="F1790">
            <v>-25755.95</v>
          </cell>
          <cell r="G1790">
            <v>-52879.99</v>
          </cell>
          <cell r="H1790">
            <v>-52190</v>
          </cell>
          <cell r="I1790">
            <v>-45012.99</v>
          </cell>
          <cell r="J1790">
            <v>-175838.93</v>
          </cell>
          <cell r="K1790">
            <v>-175703.58</v>
          </cell>
          <cell r="L1790">
            <v>-58074.49</v>
          </cell>
          <cell r="M1790">
            <v>-55442.12</v>
          </cell>
          <cell r="N1790">
            <v>-61497.279999999999</v>
          </cell>
          <cell r="O1790">
            <v>-61371.95</v>
          </cell>
          <cell r="P1790">
            <v>-236385.84</v>
          </cell>
          <cell r="Q1790">
            <v>-265539.06</v>
          </cell>
          <cell r="R1790">
            <v>-282353.59999999998</v>
          </cell>
          <cell r="S1790">
            <v>0</v>
          </cell>
          <cell r="T1790">
            <v>-87015.73</v>
          </cell>
          <cell r="U1790">
            <v>-97.965092453323024</v>
          </cell>
          <cell r="V1790">
            <v>-60546.91</v>
          </cell>
          <cell r="W1790">
            <v>-34.433165624927305</v>
          </cell>
          <cell r="X1790">
            <v>-29153.22</v>
          </cell>
          <cell r="Y1790">
            <v>12.332896082100335</v>
          </cell>
          <cell r="Z1790">
            <v>-16814.54</v>
          </cell>
          <cell r="AA1790">
            <v>6.3322284864607257</v>
          </cell>
          <cell r="AB1790">
            <v>-175838.93</v>
          </cell>
          <cell r="AC1790" t="str">
            <v/>
          </cell>
          <cell r="AD1790">
            <v>-175838.93</v>
          </cell>
          <cell r="AE1790">
            <v>-197.96509245332305</v>
          </cell>
          <cell r="AF1790">
            <v>88823.2</v>
          </cell>
          <cell r="AG1790">
            <v>-100</v>
          </cell>
          <cell r="AH1790">
            <v>-60682.26</v>
          </cell>
          <cell r="AI1790">
            <v>-34.510139478214541</v>
          </cell>
          <cell r="AJ1790">
            <v>135.35000000003492</v>
          </cell>
          <cell r="AK1790">
            <v>-7.6973853287229915E-2</v>
          </cell>
        </row>
        <row r="1791">
          <cell r="A1791">
            <v>11500</v>
          </cell>
          <cell r="B1791" t="str">
            <v xml:space="preserve"> </v>
          </cell>
          <cell r="C1791" t="str">
            <v>E41E107311</v>
          </cell>
          <cell r="D1791">
            <v>-5541.32</v>
          </cell>
          <cell r="E1791">
            <v>0</v>
          </cell>
          <cell r="F1791">
            <v>774</v>
          </cell>
          <cell r="G1791">
            <v>-748.02</v>
          </cell>
          <cell r="H1791">
            <v>-1226</v>
          </cell>
          <cell r="I1791">
            <v>-2265</v>
          </cell>
          <cell r="J1791">
            <v>-3465.02</v>
          </cell>
          <cell r="K1791">
            <v>-3465.21</v>
          </cell>
          <cell r="L1791">
            <v>-195.05</v>
          </cell>
          <cell r="M1791">
            <v>388.33</v>
          </cell>
          <cell r="N1791">
            <v>1154.93</v>
          </cell>
          <cell r="O1791">
            <v>1195.76</v>
          </cell>
          <cell r="P1791">
            <v>2543.9699999999998</v>
          </cell>
          <cell r="Q1791">
            <v>-4745.88</v>
          </cell>
          <cell r="R1791">
            <v>-5520.96</v>
          </cell>
          <cell r="S1791">
            <v>0</v>
          </cell>
          <cell r="T1791">
            <v>2076.3000000000002</v>
          </cell>
          <cell r="U1791">
            <v>37.469411620335947</v>
          </cell>
          <cell r="V1791">
            <v>6008.99</v>
          </cell>
          <cell r="W1791">
            <v>173.41862384632699</v>
          </cell>
          <cell r="X1791">
            <v>-7289.85</v>
          </cell>
          <cell r="Y1791">
            <v>-286.5540867227208</v>
          </cell>
          <cell r="Z1791">
            <v>-775.08</v>
          </cell>
          <cell r="AA1791">
            <v>16.331639232344685</v>
          </cell>
          <cell r="AB1791">
            <v>-3465.02</v>
          </cell>
          <cell r="AC1791" t="str">
            <v/>
          </cell>
          <cell r="AD1791">
            <v>-3465.02</v>
          </cell>
          <cell r="AE1791">
            <v>-62.530588379664053</v>
          </cell>
          <cell r="AF1791">
            <v>5541.32</v>
          </cell>
          <cell r="AG1791">
            <v>-100</v>
          </cell>
          <cell r="AH1791">
            <v>6009.18</v>
          </cell>
          <cell r="AI1791">
            <v>173.42410722016035</v>
          </cell>
          <cell r="AJ1791">
            <v>-0.19000000000005457</v>
          </cell>
          <cell r="AK1791">
            <v>5.4833738333416419E-3</v>
          </cell>
        </row>
        <row r="1792">
          <cell r="A1792">
            <v>11500</v>
          </cell>
          <cell r="B1792" t="str">
            <v xml:space="preserve"> </v>
          </cell>
          <cell r="C1792" t="str">
            <v>E41E107312</v>
          </cell>
          <cell r="D1792">
            <v>-5829.77</v>
          </cell>
          <cell r="E1792">
            <v>0</v>
          </cell>
          <cell r="F1792">
            <v>-1912.99</v>
          </cell>
          <cell r="G1792">
            <v>-3754.99</v>
          </cell>
          <cell r="H1792">
            <v>-4270.99</v>
          </cell>
          <cell r="I1792">
            <v>3849.01</v>
          </cell>
          <cell r="J1792">
            <v>-6089.96</v>
          </cell>
          <cell r="K1792">
            <v>-6075.34</v>
          </cell>
          <cell r="L1792">
            <v>-2259.5700000000002</v>
          </cell>
          <cell r="M1792">
            <v>2304.4899999999998</v>
          </cell>
          <cell r="N1792">
            <v>-3042.06</v>
          </cell>
          <cell r="O1792">
            <v>-3617.31</v>
          </cell>
          <cell r="P1792">
            <v>-6614.45</v>
          </cell>
          <cell r="Q1792">
            <v>-11772.81</v>
          </cell>
          <cell r="R1792">
            <v>-9682.48</v>
          </cell>
          <cell r="S1792">
            <v>0</v>
          </cell>
          <cell r="T1792">
            <v>-260.19</v>
          </cell>
          <cell r="U1792">
            <v>-4.4631263325997352</v>
          </cell>
          <cell r="V1792">
            <v>-524.49</v>
          </cell>
          <cell r="W1792">
            <v>-8.6123718382386709</v>
          </cell>
          <cell r="X1792">
            <v>-5158.3599999999997</v>
          </cell>
          <cell r="Y1792">
            <v>77.986227123948325</v>
          </cell>
          <cell r="Z1792">
            <v>2090.33</v>
          </cell>
          <cell r="AA1792">
            <v>-17.755574072799952</v>
          </cell>
          <cell r="AB1792">
            <v>-6089.96</v>
          </cell>
          <cell r="AC1792" t="str">
            <v/>
          </cell>
          <cell r="AD1792">
            <v>-6089.96</v>
          </cell>
          <cell r="AE1792">
            <v>-104.46312633259973</v>
          </cell>
          <cell r="AF1792">
            <v>5829.77</v>
          </cell>
          <cell r="AG1792">
            <v>-100</v>
          </cell>
          <cell r="AH1792">
            <v>-539.11</v>
          </cell>
          <cell r="AI1792">
            <v>-8.8524390964801043</v>
          </cell>
          <cell r="AJ1792">
            <v>14.619999999999891</v>
          </cell>
          <cell r="AK1792">
            <v>-0.24006725824143166</v>
          </cell>
        </row>
        <row r="1793">
          <cell r="A1793">
            <v>11500</v>
          </cell>
          <cell r="B1793" t="str">
            <v xml:space="preserve"> </v>
          </cell>
          <cell r="C1793" t="str">
            <v>E41E107313</v>
          </cell>
          <cell r="D1793">
            <v>-77452.11</v>
          </cell>
          <cell r="E1793">
            <v>0</v>
          </cell>
          <cell r="F1793">
            <v>-24616.959999999999</v>
          </cell>
          <cell r="G1793">
            <v>-48376.98</v>
          </cell>
          <cell r="H1793">
            <v>-46693.01</v>
          </cell>
          <cell r="I1793">
            <v>-46597</v>
          </cell>
          <cell r="J1793">
            <v>-166283.95000000001</v>
          </cell>
          <cell r="K1793">
            <v>-166163.03</v>
          </cell>
          <cell r="L1793">
            <v>-55619.87</v>
          </cell>
          <cell r="M1793">
            <v>-58134.94</v>
          </cell>
          <cell r="N1793">
            <v>-59610.15</v>
          </cell>
          <cell r="O1793">
            <v>-58950.400000000001</v>
          </cell>
          <cell r="P1793">
            <v>-232315.36</v>
          </cell>
          <cell r="Q1793">
            <v>-249020.37</v>
          </cell>
          <cell r="R1793">
            <v>-267150.15999999997</v>
          </cell>
          <cell r="S1793">
            <v>0</v>
          </cell>
          <cell r="T1793">
            <v>-88831.84</v>
          </cell>
          <cell r="U1793">
            <v>-114.69260166056162</v>
          </cell>
          <cell r="V1793">
            <v>-66031.41</v>
          </cell>
          <cell r="W1793">
            <v>-39.71003214681874</v>
          </cell>
          <cell r="X1793">
            <v>-16705.009999999998</v>
          </cell>
          <cell r="Y1793">
            <v>7.190661004937418</v>
          </cell>
          <cell r="Z1793">
            <v>-18129.79</v>
          </cell>
          <cell r="AA1793">
            <v>7.2804445676472325</v>
          </cell>
          <cell r="AB1793">
            <v>-166283.95000000001</v>
          </cell>
          <cell r="AC1793" t="str">
            <v/>
          </cell>
          <cell r="AD1793">
            <v>-166283.95000000001</v>
          </cell>
          <cell r="AE1793">
            <v>-214.69260166056162</v>
          </cell>
          <cell r="AF1793">
            <v>77452.11</v>
          </cell>
          <cell r="AG1793">
            <v>-100</v>
          </cell>
          <cell r="AH1793">
            <v>-66152.33</v>
          </cell>
          <cell r="AI1793">
            <v>-39.782751131423097</v>
          </cell>
          <cell r="AJ1793">
            <v>120.92000000001281</v>
          </cell>
          <cell r="AK1793">
            <v>-7.2718984604354664E-2</v>
          </cell>
        </row>
        <row r="1794">
          <cell r="A1794">
            <v>11500</v>
          </cell>
          <cell r="B1794" t="str">
            <v xml:space="preserve"> </v>
          </cell>
          <cell r="C1794" t="str">
            <v>E41E10732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-19</v>
          </cell>
          <cell r="J1794">
            <v>-19</v>
          </cell>
          <cell r="K1794">
            <v>-19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-19</v>
          </cell>
          <cell r="U1794" t="str">
            <v/>
          </cell>
          <cell r="V1794">
            <v>19</v>
          </cell>
          <cell r="W1794">
            <v>-100</v>
          </cell>
          <cell r="X1794">
            <v>0</v>
          </cell>
          <cell r="Y1794" t="str">
            <v/>
          </cell>
          <cell r="Z1794">
            <v>0</v>
          </cell>
          <cell r="AA1794" t="str">
            <v/>
          </cell>
          <cell r="AB1794">
            <v>-19</v>
          </cell>
          <cell r="AC1794" t="str">
            <v/>
          </cell>
          <cell r="AD1794">
            <v>-19</v>
          </cell>
          <cell r="AE1794" t="str">
            <v/>
          </cell>
          <cell r="AF1794">
            <v>0</v>
          </cell>
          <cell r="AG1794" t="str">
            <v/>
          </cell>
          <cell r="AH1794">
            <v>19</v>
          </cell>
          <cell r="AI1794">
            <v>-100</v>
          </cell>
          <cell r="AJ1794">
            <v>0</v>
          </cell>
          <cell r="AK1794">
            <v>0</v>
          </cell>
        </row>
        <row r="1795">
          <cell r="A1795">
            <v>11500</v>
          </cell>
          <cell r="B1795" t="str">
            <v xml:space="preserve"> </v>
          </cell>
          <cell r="C1795" t="str">
            <v>E41E10733</v>
          </cell>
          <cell r="D1795">
            <v>13600.89</v>
          </cell>
          <cell r="E1795">
            <v>0</v>
          </cell>
          <cell r="F1795">
            <v>3662</v>
          </cell>
          <cell r="G1795">
            <v>6425.99</v>
          </cell>
          <cell r="H1795">
            <v>4458</v>
          </cell>
          <cell r="I1795">
            <v>5469</v>
          </cell>
          <cell r="J1795">
            <v>20014.990000000002</v>
          </cell>
          <cell r="K1795">
            <v>20014.650000000001</v>
          </cell>
          <cell r="L1795">
            <v>6095.31</v>
          </cell>
          <cell r="M1795">
            <v>6138.34</v>
          </cell>
          <cell r="N1795">
            <v>6218.79</v>
          </cell>
          <cell r="O1795">
            <v>6123.23</v>
          </cell>
          <cell r="P1795">
            <v>24575.67</v>
          </cell>
          <cell r="Q1795">
            <v>26434.240000000002</v>
          </cell>
          <cell r="R1795">
            <v>28444.28</v>
          </cell>
          <cell r="S1795">
            <v>0</v>
          </cell>
          <cell r="T1795">
            <v>6414.1</v>
          </cell>
          <cell r="U1795">
            <v>47.159413832477156</v>
          </cell>
          <cell r="V1795">
            <v>4560.68</v>
          </cell>
          <cell r="W1795">
            <v>22.786321651921867</v>
          </cell>
          <cell r="X1795">
            <v>1858.57</v>
          </cell>
          <cell r="Y1795">
            <v>7.562642239255343</v>
          </cell>
          <cell r="Z1795">
            <v>2010.04</v>
          </cell>
          <cell r="AA1795">
            <v>7.6039258174246616</v>
          </cell>
          <cell r="AB1795">
            <v>20014.990000000002</v>
          </cell>
          <cell r="AC1795" t="str">
            <v/>
          </cell>
          <cell r="AD1795">
            <v>20014.990000000002</v>
          </cell>
          <cell r="AE1795">
            <v>147.15941383247716</v>
          </cell>
          <cell r="AF1795">
            <v>-13600.89</v>
          </cell>
          <cell r="AG1795">
            <v>-100</v>
          </cell>
          <cell r="AH1795">
            <v>4561.0200000000004</v>
          </cell>
          <cell r="AI1795">
            <v>22.788020378726124</v>
          </cell>
          <cell r="AJ1795">
            <v>-0.34000000000014552</v>
          </cell>
          <cell r="AK1795">
            <v>-1.6987268042609339E-3</v>
          </cell>
        </row>
        <row r="1796">
          <cell r="A1796">
            <v>11500</v>
          </cell>
          <cell r="B1796" t="str">
            <v xml:space="preserve"> </v>
          </cell>
          <cell r="C1796" t="str">
            <v>E41E1074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 t="str">
            <v/>
          </cell>
          <cell r="V1796">
            <v>0</v>
          </cell>
          <cell r="W1796" t="str">
            <v/>
          </cell>
          <cell r="X1796">
            <v>0</v>
          </cell>
          <cell r="Y1796" t="str">
            <v/>
          </cell>
          <cell r="Z1796">
            <v>0</v>
          </cell>
          <cell r="AA1796" t="str">
            <v/>
          </cell>
          <cell r="AB1796">
            <v>0</v>
          </cell>
          <cell r="AC1796" t="str">
            <v/>
          </cell>
          <cell r="AD1796">
            <v>0</v>
          </cell>
          <cell r="AE1796" t="str">
            <v/>
          </cell>
          <cell r="AF1796">
            <v>0</v>
          </cell>
          <cell r="AG1796" t="str">
            <v/>
          </cell>
          <cell r="AH1796">
            <v>0</v>
          </cell>
          <cell r="AI1796" t="str">
            <v/>
          </cell>
          <cell r="AJ1796">
            <v>0</v>
          </cell>
          <cell r="AK1796" t="str">
            <v/>
          </cell>
        </row>
        <row r="1797">
          <cell r="A1797">
            <v>11500</v>
          </cell>
          <cell r="B1797" t="str">
            <v xml:space="preserve"> </v>
          </cell>
          <cell r="C1797" t="str">
            <v>E41E1076</v>
          </cell>
          <cell r="D1797">
            <v>-10362.14</v>
          </cell>
          <cell r="E1797">
            <v>0</v>
          </cell>
          <cell r="F1797">
            <v>-1553</v>
          </cell>
          <cell r="G1797">
            <v>595.01</v>
          </cell>
          <cell r="H1797">
            <v>1896</v>
          </cell>
          <cell r="I1797">
            <v>5109.0200000000004</v>
          </cell>
          <cell r="J1797">
            <v>6047.03</v>
          </cell>
          <cell r="K1797">
            <v>6166.7</v>
          </cell>
          <cell r="L1797">
            <v>-83.630000000000109</v>
          </cell>
          <cell r="M1797">
            <v>-1055.48</v>
          </cell>
          <cell r="N1797">
            <v>-1295.33</v>
          </cell>
          <cell r="O1797">
            <v>-1250.93</v>
          </cell>
          <cell r="P1797">
            <v>-3685.37</v>
          </cell>
          <cell r="Q1797">
            <v>-6573.99</v>
          </cell>
          <cell r="R1797">
            <v>-8769.01</v>
          </cell>
          <cell r="S1797">
            <v>0</v>
          </cell>
          <cell r="T1797">
            <v>16409.169999999998</v>
          </cell>
          <cell r="U1797">
            <v>-158.35696101384463</v>
          </cell>
          <cell r="V1797">
            <v>-9732.4</v>
          </cell>
          <cell r="W1797">
            <v>-160.94512512754196</v>
          </cell>
          <cell r="X1797">
            <v>-2888.62</v>
          </cell>
          <cell r="Y1797">
            <v>78.380732463768908</v>
          </cell>
          <cell r="Z1797">
            <v>-2195.02</v>
          </cell>
          <cell r="AA1797">
            <v>33.389463628633457</v>
          </cell>
          <cell r="AB1797">
            <v>6047.03</v>
          </cell>
          <cell r="AC1797" t="str">
            <v/>
          </cell>
          <cell r="AD1797">
            <v>6047.03</v>
          </cell>
          <cell r="AE1797">
            <v>-58.356961013844625</v>
          </cell>
          <cell r="AF1797">
            <v>10362.14</v>
          </cell>
          <cell r="AG1797">
            <v>-100</v>
          </cell>
          <cell r="AH1797">
            <v>-9852.07</v>
          </cell>
          <cell r="AI1797">
            <v>-162.92411315968334</v>
          </cell>
          <cell r="AJ1797">
            <v>119.67</v>
          </cell>
          <cell r="AK1797">
            <v>1.9789880321413997</v>
          </cell>
        </row>
        <row r="1798">
          <cell r="A1798">
            <v>11500</v>
          </cell>
          <cell r="B1798" t="str">
            <v xml:space="preserve"> </v>
          </cell>
          <cell r="C1798" t="str">
            <v>E41E9982</v>
          </cell>
          <cell r="D1798">
            <v>-10362.14</v>
          </cell>
          <cell r="E1798">
            <v>0</v>
          </cell>
          <cell r="F1798">
            <v>-1553</v>
          </cell>
          <cell r="G1798">
            <v>595.01</v>
          </cell>
          <cell r="H1798">
            <v>1896</v>
          </cell>
          <cell r="I1798">
            <v>5109.0200000000004</v>
          </cell>
          <cell r="J1798">
            <v>6047.03</v>
          </cell>
          <cell r="K1798">
            <v>6166.7</v>
          </cell>
          <cell r="L1798">
            <v>-83.630000000000109</v>
          </cell>
          <cell r="M1798">
            <v>-1055.48</v>
          </cell>
          <cell r="N1798">
            <v>-1295.33</v>
          </cell>
          <cell r="O1798">
            <v>-1250.93</v>
          </cell>
          <cell r="P1798">
            <v>-3685.37</v>
          </cell>
          <cell r="Q1798">
            <v>-6573.99</v>
          </cell>
          <cell r="R1798">
            <v>-8769.01</v>
          </cell>
          <cell r="S1798">
            <v>0</v>
          </cell>
          <cell r="T1798">
            <v>16409.169999999998</v>
          </cell>
          <cell r="U1798">
            <v>-158.35696101384463</v>
          </cell>
          <cell r="V1798">
            <v>-9732.4</v>
          </cell>
          <cell r="W1798">
            <v>-160.94512512754196</v>
          </cell>
          <cell r="X1798">
            <v>-2888.62</v>
          </cell>
          <cell r="Y1798">
            <v>78.380732463768908</v>
          </cell>
          <cell r="Z1798">
            <v>-2195.02</v>
          </cell>
          <cell r="AA1798">
            <v>33.389463628633457</v>
          </cell>
          <cell r="AB1798">
            <v>6047.03</v>
          </cell>
          <cell r="AC1798" t="str">
            <v/>
          </cell>
          <cell r="AD1798">
            <v>6047.03</v>
          </cell>
          <cell r="AE1798">
            <v>-58.356961013844625</v>
          </cell>
          <cell r="AF1798">
            <v>10362.14</v>
          </cell>
          <cell r="AG1798">
            <v>-100</v>
          </cell>
          <cell r="AH1798">
            <v>-9852.07</v>
          </cell>
          <cell r="AI1798">
            <v>-162.92411315968334</v>
          </cell>
          <cell r="AJ1798">
            <v>119.67</v>
          </cell>
          <cell r="AK1798">
            <v>1.9789880321413997</v>
          </cell>
        </row>
        <row r="1799">
          <cell r="A1799">
            <v>11500</v>
          </cell>
          <cell r="B1799" t="str">
            <v xml:space="preserve"> </v>
          </cell>
          <cell r="C1799" t="str">
            <v>E41E9999</v>
          </cell>
          <cell r="D1799">
            <v>-7387.15</v>
          </cell>
          <cell r="E1799">
            <v>0</v>
          </cell>
          <cell r="F1799">
            <v>-1555</v>
          </cell>
          <cell r="G1799">
            <v>680.01</v>
          </cell>
          <cell r="H1799">
            <v>1884</v>
          </cell>
          <cell r="I1799">
            <v>5022.0200000000004</v>
          </cell>
          <cell r="J1799">
            <v>6031.03</v>
          </cell>
          <cell r="K1799">
            <v>6150.7</v>
          </cell>
          <cell r="L1799">
            <v>-83.630000000000109</v>
          </cell>
          <cell r="M1799">
            <v>-1055.48</v>
          </cell>
          <cell r="N1799">
            <v>-1295.33</v>
          </cell>
          <cell r="O1799">
            <v>-1250.93</v>
          </cell>
          <cell r="P1799">
            <v>-3685.37</v>
          </cell>
          <cell r="Q1799">
            <v>-6573.99</v>
          </cell>
          <cell r="R1799">
            <v>-8769.01</v>
          </cell>
          <cell r="S1799">
            <v>0</v>
          </cell>
          <cell r="T1799">
            <v>13418.18</v>
          </cell>
          <cell r="U1799">
            <v>-181.64217594065371</v>
          </cell>
          <cell r="V1799">
            <v>-9716.4</v>
          </cell>
          <cell r="W1799">
            <v>-161.10680928464956</v>
          </cell>
          <cell r="X1799">
            <v>-2888.62</v>
          </cell>
          <cell r="Y1799">
            <v>78.380732463768908</v>
          </cell>
          <cell r="Z1799">
            <v>-2195.02</v>
          </cell>
          <cell r="AA1799">
            <v>33.389463628633457</v>
          </cell>
          <cell r="AB1799">
            <v>6031.03</v>
          </cell>
          <cell r="AC1799" t="str">
            <v/>
          </cell>
          <cell r="AD1799">
            <v>6031.03</v>
          </cell>
          <cell r="AE1799">
            <v>-81.642175940653729</v>
          </cell>
          <cell r="AF1799">
            <v>7387.15</v>
          </cell>
          <cell r="AG1799">
            <v>-100</v>
          </cell>
          <cell r="AH1799">
            <v>-9836.07</v>
          </cell>
          <cell r="AI1799">
            <v>-163.09104746618738</v>
          </cell>
          <cell r="AJ1799">
            <v>119.67</v>
          </cell>
          <cell r="AK1799">
            <v>1.9842381815378149</v>
          </cell>
        </row>
        <row r="1800">
          <cell r="A1800">
            <v>11500</v>
          </cell>
          <cell r="B1800" t="str">
            <v xml:space="preserve"> </v>
          </cell>
          <cell r="C1800" t="str">
            <v>E41E108</v>
          </cell>
          <cell r="D1800">
            <v>148123.85</v>
          </cell>
          <cell r="E1800">
            <v>0</v>
          </cell>
          <cell r="F1800">
            <v>44557.31</v>
          </cell>
          <cell r="G1800">
            <v>108641.63</v>
          </cell>
          <cell r="H1800">
            <v>71325.8</v>
          </cell>
          <cell r="I1800">
            <v>79067.299999999843</v>
          </cell>
          <cell r="J1800">
            <v>303592.03999999998</v>
          </cell>
          <cell r="K1800">
            <v>303495.27</v>
          </cell>
          <cell r="L1800">
            <v>84977.64</v>
          </cell>
          <cell r="M1800">
            <v>91273.33</v>
          </cell>
          <cell r="N1800">
            <v>89974.97</v>
          </cell>
          <cell r="O1800">
            <v>95667.06</v>
          </cell>
          <cell r="P1800">
            <v>361893</v>
          </cell>
          <cell r="Q1800">
            <v>394902.73</v>
          </cell>
          <cell r="R1800">
            <v>417014.98</v>
          </cell>
          <cell r="S1800">
            <v>0</v>
          </cell>
          <cell r="T1800">
            <v>155468.19</v>
          </cell>
          <cell r="U1800">
            <v>104.95824271378308</v>
          </cell>
          <cell r="V1800">
            <v>58300.959999999999</v>
          </cell>
          <cell r="W1800">
            <v>19.203718252955522</v>
          </cell>
          <cell r="X1800">
            <v>33009.730000000003</v>
          </cell>
          <cell r="Y1800">
            <v>9.1214060509598252</v>
          </cell>
          <cell r="Z1800">
            <v>22112.25</v>
          </cell>
          <cell r="AA1800">
            <v>5.5994168488022353</v>
          </cell>
          <cell r="AB1800">
            <v>303592.03999999998</v>
          </cell>
          <cell r="AC1800" t="str">
            <v/>
          </cell>
          <cell r="AD1800">
            <v>303592.03999999998</v>
          </cell>
          <cell r="AE1800">
            <v>204.95824271378308</v>
          </cell>
          <cell r="AF1800">
            <v>-148123.85</v>
          </cell>
          <cell r="AG1800">
            <v>-100</v>
          </cell>
          <cell r="AH1800">
            <v>58397.73</v>
          </cell>
          <cell r="AI1800">
            <v>19.235593265225265</v>
          </cell>
          <cell r="AJ1800">
            <v>-96.769999999960419</v>
          </cell>
          <cell r="AK1800">
            <v>-3.1875012269742133E-2</v>
          </cell>
        </row>
        <row r="1801">
          <cell r="A1801">
            <v>11500</v>
          </cell>
          <cell r="B1801" t="str">
            <v xml:space="preserve"> </v>
          </cell>
          <cell r="C1801" t="str">
            <v>E41E1081</v>
          </cell>
          <cell r="D1801">
            <v>-33147.65</v>
          </cell>
          <cell r="E1801">
            <v>0</v>
          </cell>
          <cell r="F1801">
            <v>-12570.07</v>
          </cell>
          <cell r="G1801">
            <v>-35409.050000000003</v>
          </cell>
          <cell r="H1801">
            <v>-23900.54</v>
          </cell>
          <cell r="I1801">
            <v>-17087.32</v>
          </cell>
          <cell r="J1801">
            <v>-88966.98</v>
          </cell>
          <cell r="K1801">
            <v>-88924.18</v>
          </cell>
          <cell r="L1801">
            <v>-32227.599999999999</v>
          </cell>
          <cell r="M1801">
            <v>-34388.339999999997</v>
          </cell>
          <cell r="N1801">
            <v>-33775.42</v>
          </cell>
          <cell r="O1801">
            <v>-35368.36</v>
          </cell>
          <cell r="P1801">
            <v>-135759.72</v>
          </cell>
          <cell r="Q1801">
            <v>-146749.07</v>
          </cell>
          <cell r="R1801">
            <v>-158050.68</v>
          </cell>
          <cell r="S1801">
            <v>0</v>
          </cell>
          <cell r="T1801">
            <v>-55819.33</v>
          </cell>
          <cell r="U1801">
            <v>-168.39604014160881</v>
          </cell>
          <cell r="V1801">
            <v>-46792.74</v>
          </cell>
          <cell r="W1801">
            <v>-52.595625927731852</v>
          </cell>
          <cell r="X1801">
            <v>-10989.35</v>
          </cell>
          <cell r="Y1801">
            <v>8.0947058523691737</v>
          </cell>
          <cell r="Z1801">
            <v>-11301.61</v>
          </cell>
          <cell r="AA1801">
            <v>7.7013162672853639</v>
          </cell>
          <cell r="AB1801">
            <v>-88966.98</v>
          </cell>
          <cell r="AC1801" t="str">
            <v/>
          </cell>
          <cell r="AD1801">
            <v>-88966.98</v>
          </cell>
          <cell r="AE1801">
            <v>-268.39604014160881</v>
          </cell>
          <cell r="AF1801">
            <v>33147.65</v>
          </cell>
          <cell r="AG1801">
            <v>-100</v>
          </cell>
          <cell r="AH1801">
            <v>-46835.54</v>
          </cell>
          <cell r="AI1801">
            <v>-52.643733663882948</v>
          </cell>
          <cell r="AJ1801">
            <v>42.80000000000291</v>
          </cell>
          <cell r="AK1801">
            <v>-4.810773615110113E-2</v>
          </cell>
        </row>
        <row r="1802">
          <cell r="A1802">
            <v>11500</v>
          </cell>
          <cell r="B1802" t="str">
            <v xml:space="preserve"> </v>
          </cell>
          <cell r="C1802" t="str">
            <v>E41E109</v>
          </cell>
          <cell r="D1802">
            <v>114976.2</v>
          </cell>
          <cell r="E1802">
            <v>0</v>
          </cell>
          <cell r="F1802">
            <v>31987.24</v>
          </cell>
          <cell r="G1802">
            <v>73232.58</v>
          </cell>
          <cell r="H1802">
            <v>47425.26</v>
          </cell>
          <cell r="I1802">
            <v>61979.97999999988</v>
          </cell>
          <cell r="J1802">
            <v>214625.06</v>
          </cell>
          <cell r="K1802">
            <v>214571.09</v>
          </cell>
          <cell r="L1802">
            <v>52750.04</v>
          </cell>
          <cell r="M1802">
            <v>56884.99</v>
          </cell>
          <cell r="N1802">
            <v>56199.55</v>
          </cell>
          <cell r="O1802">
            <v>60298.7</v>
          </cell>
          <cell r="P1802">
            <v>226133.28</v>
          </cell>
          <cell r="Q1802">
            <v>248153.66</v>
          </cell>
          <cell r="R1802">
            <v>258964.3</v>
          </cell>
          <cell r="S1802">
            <v>0</v>
          </cell>
          <cell r="T1802">
            <v>99648.86</v>
          </cell>
          <cell r="U1802">
            <v>86.669119348178128</v>
          </cell>
          <cell r="V1802">
            <v>11508.22</v>
          </cell>
          <cell r="W1802">
            <v>5.3620113140562449</v>
          </cell>
          <cell r="X1802">
            <v>22020.38</v>
          </cell>
          <cell r="Y1802">
            <v>9.7377882636293247</v>
          </cell>
          <cell r="Z1802">
            <v>10810.64</v>
          </cell>
          <cell r="AA1802">
            <v>4.3564298024054997</v>
          </cell>
          <cell r="AB1802">
            <v>214625.06</v>
          </cell>
          <cell r="AC1802" t="str">
            <v/>
          </cell>
          <cell r="AD1802">
            <v>214625.06</v>
          </cell>
          <cell r="AE1802">
            <v>186.6691193481781</v>
          </cell>
          <cell r="AF1802">
            <v>-114976.2</v>
          </cell>
          <cell r="AG1802">
            <v>-100</v>
          </cell>
          <cell r="AH1802">
            <v>11562.19</v>
          </cell>
          <cell r="AI1802">
            <v>5.3871574922331877</v>
          </cell>
          <cell r="AJ1802">
            <v>-53.96999999997206</v>
          </cell>
          <cell r="AK1802">
            <v>-2.5146178176943586E-2</v>
          </cell>
        </row>
        <row r="1803">
          <cell r="A1803">
            <v>11500</v>
          </cell>
          <cell r="B1803" t="str">
            <v xml:space="preserve"> </v>
          </cell>
          <cell r="C1803" t="str">
            <v>E41E9986</v>
          </cell>
          <cell r="D1803">
            <v>4561.67</v>
          </cell>
          <cell r="E1803">
            <v>0</v>
          </cell>
          <cell r="F1803">
            <v>1129</v>
          </cell>
          <cell r="G1803">
            <v>1501</v>
          </cell>
          <cell r="H1803">
            <v>1559</v>
          </cell>
          <cell r="I1803">
            <v>1292</v>
          </cell>
          <cell r="J1803">
            <v>5481</v>
          </cell>
          <cell r="K1803">
            <v>5470.32</v>
          </cell>
          <cell r="L1803">
            <v>2102.64</v>
          </cell>
          <cell r="M1803">
            <v>1705.93</v>
          </cell>
          <cell r="N1803">
            <v>1884.1</v>
          </cell>
          <cell r="O1803">
            <v>2010.87</v>
          </cell>
          <cell r="P1803">
            <v>7703.54</v>
          </cell>
          <cell r="Q1803">
            <v>461.16</v>
          </cell>
          <cell r="R1803">
            <v>692.04</v>
          </cell>
          <cell r="S1803">
            <v>0</v>
          </cell>
          <cell r="T1803">
            <v>919.33</v>
          </cell>
          <cell r="U1803">
            <v>20.153364886105308</v>
          </cell>
          <cell r="V1803">
            <v>2222.54</v>
          </cell>
          <cell r="W1803">
            <v>40.549899653347929</v>
          </cell>
          <cell r="X1803">
            <v>-7242.38</v>
          </cell>
          <cell r="Y1803">
            <v>-94.013661251840063</v>
          </cell>
          <cell r="Z1803">
            <v>230.88</v>
          </cell>
          <cell r="AA1803">
            <v>50.065053343741852</v>
          </cell>
          <cell r="AB1803">
            <v>5481</v>
          </cell>
          <cell r="AC1803" t="str">
            <v/>
          </cell>
          <cell r="AD1803">
            <v>5481</v>
          </cell>
          <cell r="AE1803">
            <v>120.15336488610531</v>
          </cell>
          <cell r="AF1803">
            <v>-4561.67</v>
          </cell>
          <cell r="AG1803">
            <v>-100</v>
          </cell>
          <cell r="AH1803">
            <v>2233.2199999999998</v>
          </cell>
          <cell r="AI1803">
            <v>40.744754606823577</v>
          </cell>
          <cell r="AJ1803">
            <v>-10.680000000000291</v>
          </cell>
          <cell r="AK1803">
            <v>-0.19485495347564843</v>
          </cell>
        </row>
        <row r="1804">
          <cell r="A1804">
            <v>11500</v>
          </cell>
          <cell r="B1804" t="str">
            <v xml:space="preserve"> </v>
          </cell>
          <cell r="C1804" t="str">
            <v>E41E1091</v>
          </cell>
          <cell r="D1804">
            <v>4561.67</v>
          </cell>
          <cell r="E1804">
            <v>0</v>
          </cell>
          <cell r="F1804">
            <v>1129</v>
          </cell>
          <cell r="G1804">
            <v>1501</v>
          </cell>
          <cell r="H1804">
            <v>1559</v>
          </cell>
          <cell r="I1804">
            <v>1292</v>
          </cell>
          <cell r="J1804">
            <v>5481</v>
          </cell>
          <cell r="K1804">
            <v>5470.32</v>
          </cell>
          <cell r="L1804">
            <v>2102.64</v>
          </cell>
          <cell r="M1804">
            <v>1705.93</v>
          </cell>
          <cell r="N1804">
            <v>1884.1</v>
          </cell>
          <cell r="O1804">
            <v>2010.87</v>
          </cell>
          <cell r="P1804">
            <v>7703.54</v>
          </cell>
          <cell r="Q1804">
            <v>461.16</v>
          </cell>
          <cell r="R1804">
            <v>692.04</v>
          </cell>
          <cell r="S1804">
            <v>0</v>
          </cell>
          <cell r="T1804">
            <v>919.33</v>
          </cell>
          <cell r="U1804">
            <v>20.153364886105308</v>
          </cell>
          <cell r="V1804">
            <v>2222.54</v>
          </cell>
          <cell r="W1804">
            <v>40.549899653347929</v>
          </cell>
          <cell r="X1804">
            <v>-7242.38</v>
          </cell>
          <cell r="Y1804">
            <v>-94.013661251840063</v>
          </cell>
          <cell r="Z1804">
            <v>230.88</v>
          </cell>
          <cell r="AA1804">
            <v>50.065053343741852</v>
          </cell>
          <cell r="AB1804">
            <v>5481</v>
          </cell>
          <cell r="AC1804" t="str">
            <v/>
          </cell>
          <cell r="AD1804">
            <v>5481</v>
          </cell>
          <cell r="AE1804">
            <v>120.15336488610531</v>
          </cell>
          <cell r="AF1804">
            <v>-4561.67</v>
          </cell>
          <cell r="AG1804">
            <v>-100</v>
          </cell>
          <cell r="AH1804">
            <v>2233.2199999999998</v>
          </cell>
          <cell r="AI1804">
            <v>40.744754606823577</v>
          </cell>
          <cell r="AJ1804">
            <v>-10.680000000000291</v>
          </cell>
          <cell r="AK1804">
            <v>-0.19485495347564843</v>
          </cell>
        </row>
        <row r="1805">
          <cell r="A1805">
            <v>11500</v>
          </cell>
          <cell r="B1805" t="str">
            <v xml:space="preserve"> </v>
          </cell>
          <cell r="C1805" t="str">
            <v>E41E1092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 t="str">
            <v/>
          </cell>
          <cell r="V1805">
            <v>0</v>
          </cell>
          <cell r="W1805" t="str">
            <v/>
          </cell>
          <cell r="X1805">
            <v>0</v>
          </cell>
          <cell r="Y1805" t="str">
            <v/>
          </cell>
          <cell r="Z1805">
            <v>0</v>
          </cell>
          <cell r="AA1805" t="str">
            <v/>
          </cell>
          <cell r="AB1805">
            <v>0</v>
          </cell>
          <cell r="AC1805" t="str">
            <v/>
          </cell>
          <cell r="AD1805">
            <v>0</v>
          </cell>
          <cell r="AE1805" t="str">
            <v/>
          </cell>
          <cell r="AF1805">
            <v>0</v>
          </cell>
          <cell r="AG1805" t="str">
            <v/>
          </cell>
          <cell r="AH1805">
            <v>0</v>
          </cell>
          <cell r="AI1805" t="str">
            <v/>
          </cell>
          <cell r="AJ1805">
            <v>0</v>
          </cell>
          <cell r="AK1805" t="str">
            <v/>
          </cell>
        </row>
        <row r="1806">
          <cell r="A1806">
            <v>11500</v>
          </cell>
          <cell r="B1806" t="str">
            <v xml:space="preserve"> </v>
          </cell>
          <cell r="C1806" t="str">
            <v>E41E110</v>
          </cell>
          <cell r="D1806">
            <v>110414.53</v>
          </cell>
          <cell r="E1806">
            <v>0</v>
          </cell>
          <cell r="F1806">
            <v>30858.240000000002</v>
          </cell>
          <cell r="G1806">
            <v>71731.58</v>
          </cell>
          <cell r="H1806">
            <v>45866.26</v>
          </cell>
          <cell r="I1806">
            <v>60687.97999999988</v>
          </cell>
          <cell r="J1806">
            <v>209144.06</v>
          </cell>
          <cell r="K1806">
            <v>209100.77</v>
          </cell>
          <cell r="L1806">
            <v>50647.4</v>
          </cell>
          <cell r="M1806">
            <v>55179.06</v>
          </cell>
          <cell r="N1806">
            <v>54315.45</v>
          </cell>
          <cell r="O1806">
            <v>58287.83</v>
          </cell>
          <cell r="P1806">
            <v>218429.74</v>
          </cell>
          <cell r="Q1806">
            <v>247692.5</v>
          </cell>
          <cell r="R1806">
            <v>258272.26</v>
          </cell>
          <cell r="S1806">
            <v>0</v>
          </cell>
          <cell r="T1806">
            <v>98729.53</v>
          </cell>
          <cell r="U1806">
            <v>89.41715370250634</v>
          </cell>
          <cell r="V1806">
            <v>9285.679999999993</v>
          </cell>
          <cell r="W1806">
            <v>4.4398487817440264</v>
          </cell>
          <cell r="X1806">
            <v>29262.76</v>
          </cell>
          <cell r="Y1806">
            <v>13.396875352229987</v>
          </cell>
          <cell r="Z1806">
            <v>10579.76</v>
          </cell>
          <cell r="AA1806">
            <v>4.2713283607699104</v>
          </cell>
          <cell r="AB1806">
            <v>209144.06</v>
          </cell>
          <cell r="AC1806" t="str">
            <v/>
          </cell>
          <cell r="AD1806">
            <v>209144.06</v>
          </cell>
          <cell r="AE1806">
            <v>189.41715370250631</v>
          </cell>
          <cell r="AF1806">
            <v>-110414.53</v>
          </cell>
          <cell r="AG1806">
            <v>-100</v>
          </cell>
          <cell r="AH1806">
            <v>9328.9699999999721</v>
          </cell>
          <cell r="AI1806">
            <v>4.460547433190297</v>
          </cell>
          <cell r="AJ1806">
            <v>-43.289999999979045</v>
          </cell>
          <cell r="AK1806">
            <v>-2.0698651446270602E-2</v>
          </cell>
        </row>
        <row r="1807">
          <cell r="A1807">
            <v>11500</v>
          </cell>
          <cell r="B1807" t="str">
            <v xml:space="preserve"> </v>
          </cell>
        </row>
        <row r="1808">
          <cell r="A1808">
            <v>11500</v>
          </cell>
          <cell r="B1808" t="str">
            <v xml:space="preserve"> </v>
          </cell>
          <cell r="C1808" t="str">
            <v>E30E101</v>
          </cell>
          <cell r="D1808">
            <v>10598955.879999999</v>
          </cell>
          <cell r="E1808">
            <v>0</v>
          </cell>
          <cell r="J1808">
            <v>15037257.18</v>
          </cell>
          <cell r="K1808">
            <v>15030982.660000002</v>
          </cell>
          <cell r="P1808">
            <v>16455210.570000002</v>
          </cell>
          <cell r="Q1808">
            <v>18154127.980000004</v>
          </cell>
          <cell r="R1808">
            <v>19479717.43</v>
          </cell>
          <cell r="S1808">
            <v>0</v>
          </cell>
          <cell r="T1808">
            <v>4438301.3</v>
          </cell>
          <cell r="U1808">
            <v>41.874891736977411</v>
          </cell>
          <cell r="V1808">
            <v>1417953.39</v>
          </cell>
          <cell r="W1808">
            <v>9.4296012432767498</v>
          </cell>
          <cell r="X1808">
            <v>1698917.41</v>
          </cell>
          <cell r="Y1808">
            <v>10.324495106111558</v>
          </cell>
          <cell r="Z1808">
            <v>1325589.45</v>
          </cell>
          <cell r="AA1808">
            <v>7.3018624274345081</v>
          </cell>
          <cell r="AB1808">
            <v>15037257.18</v>
          </cell>
          <cell r="AC1808" t="str">
            <v/>
          </cell>
          <cell r="AD1808">
            <v>15037257.18</v>
          </cell>
          <cell r="AE1808">
            <v>141.87489173697742</v>
          </cell>
          <cell r="AF1808">
            <v>-10598955.879999999</v>
          </cell>
          <cell r="AG1808">
            <v>-100</v>
          </cell>
          <cell r="AH1808">
            <v>1424227.91</v>
          </cell>
          <cell r="AI1808">
            <v>9.4713277358471029</v>
          </cell>
          <cell r="AJ1808">
            <v>-6274.5199999976903</v>
          </cell>
          <cell r="AK1808">
            <v>-4.1726492570353782E-2</v>
          </cell>
        </row>
        <row r="1809">
          <cell r="A1809">
            <v>11500</v>
          </cell>
          <cell r="B1809" t="str">
            <v xml:space="preserve"> </v>
          </cell>
          <cell r="C1809" t="str">
            <v>E30E10101</v>
          </cell>
          <cell r="D1809">
            <v>89118.15</v>
          </cell>
          <cell r="E1809">
            <v>0</v>
          </cell>
          <cell r="J1809">
            <v>114116.4</v>
          </cell>
          <cell r="K1809">
            <v>114101.17</v>
          </cell>
          <cell r="P1809">
            <v>93415.34</v>
          </cell>
          <cell r="Q1809">
            <v>102061.13</v>
          </cell>
          <cell r="R1809">
            <v>105641.9</v>
          </cell>
          <cell r="S1809">
            <v>0</v>
          </cell>
          <cell r="T1809">
            <v>24998.25</v>
          </cell>
          <cell r="U1809">
            <v>28.050683278322094</v>
          </cell>
          <cell r="V1809">
            <v>-20701.060000000001</v>
          </cell>
          <cell r="W1809">
            <v>-18.140302357943291</v>
          </cell>
          <cell r="X1809">
            <v>8645.7900000000081</v>
          </cell>
          <cell r="Y1809">
            <v>9.2552144005470716</v>
          </cell>
          <cell r="Z1809">
            <v>3580.7699999999895</v>
          </cell>
          <cell r="AA1809">
            <v>3.5084561575988715</v>
          </cell>
          <cell r="AB1809">
            <v>114116.4</v>
          </cell>
          <cell r="AC1809" t="str">
            <v/>
          </cell>
          <cell r="AD1809">
            <v>114116.4</v>
          </cell>
          <cell r="AE1809">
            <v>128.05068327832211</v>
          </cell>
          <cell r="AF1809">
            <v>-89118.15</v>
          </cell>
          <cell r="AG1809">
            <v>-100</v>
          </cell>
          <cell r="AH1809">
            <v>-20685.830000000002</v>
          </cell>
          <cell r="AI1809">
            <v>-18.126956335811506</v>
          </cell>
          <cell r="AJ1809">
            <v>-15.229999999995925</v>
          </cell>
          <cell r="AK1809">
            <v>-1.3346022131784674E-2</v>
          </cell>
        </row>
        <row r="1810">
          <cell r="A1810">
            <v>11500</v>
          </cell>
          <cell r="B1810" t="str">
            <v xml:space="preserve"> </v>
          </cell>
          <cell r="C1810" t="str">
            <v>E30E10102</v>
          </cell>
          <cell r="D1810">
            <v>448.92</v>
          </cell>
          <cell r="E1810">
            <v>0</v>
          </cell>
          <cell r="J1810">
            <v>0</v>
          </cell>
          <cell r="K1810">
            <v>0</v>
          </cell>
          <cell r="P1810">
            <v>0</v>
          </cell>
          <cell r="Q1810">
            <v>0</v>
          </cell>
          <cell r="R1810">
            <v>133</v>
          </cell>
          <cell r="S1810">
            <v>0</v>
          </cell>
          <cell r="T1810">
            <v>-448.92</v>
          </cell>
          <cell r="U1810">
            <v>-100</v>
          </cell>
          <cell r="V1810">
            <v>0</v>
          </cell>
          <cell r="W1810" t="str">
            <v/>
          </cell>
          <cell r="X1810">
            <v>0</v>
          </cell>
          <cell r="Y1810" t="str">
            <v/>
          </cell>
          <cell r="Z1810">
            <v>133</v>
          </cell>
          <cell r="AA1810" t="str">
            <v/>
          </cell>
          <cell r="AB1810">
            <v>0</v>
          </cell>
          <cell r="AC1810" t="str">
            <v/>
          </cell>
          <cell r="AD1810">
            <v>0</v>
          </cell>
          <cell r="AE1810">
            <v>0</v>
          </cell>
          <cell r="AF1810">
            <v>-448.92</v>
          </cell>
          <cell r="AG1810">
            <v>-100</v>
          </cell>
          <cell r="AH1810">
            <v>0</v>
          </cell>
          <cell r="AI1810" t="str">
            <v/>
          </cell>
          <cell r="AJ1810">
            <v>0</v>
          </cell>
          <cell r="AK1810" t="str">
            <v/>
          </cell>
        </row>
        <row r="1811">
          <cell r="A1811">
            <v>11500</v>
          </cell>
          <cell r="B1811" t="str">
            <v xml:space="preserve"> </v>
          </cell>
          <cell r="C1811" t="str">
            <v>E30E101031</v>
          </cell>
          <cell r="D1811">
            <v>1913011.3</v>
          </cell>
          <cell r="E1811">
            <v>0</v>
          </cell>
          <cell r="J1811">
            <v>3457516.21</v>
          </cell>
          <cell r="K1811">
            <v>3454533.88</v>
          </cell>
          <cell r="P1811">
            <v>2764610.54</v>
          </cell>
          <cell r="Q1811">
            <v>3260842.23</v>
          </cell>
          <cell r="R1811">
            <v>3303977.64</v>
          </cell>
          <cell r="S1811">
            <v>0</v>
          </cell>
          <cell r="T1811">
            <v>1544504.91</v>
          </cell>
          <cell r="U1811">
            <v>80.736841962198554</v>
          </cell>
          <cell r="V1811">
            <v>-692905.67</v>
          </cell>
          <cell r="W1811">
            <v>-20.040561718725826</v>
          </cell>
          <cell r="X1811">
            <v>496231.69</v>
          </cell>
          <cell r="Y1811">
            <v>17.949424803972565</v>
          </cell>
          <cell r="Z1811">
            <v>43135.410000000149</v>
          </cell>
          <cell r="AA1811">
            <v>1.3228303290220866</v>
          </cell>
          <cell r="AB1811">
            <v>3457516.21</v>
          </cell>
          <cell r="AC1811" t="str">
            <v/>
          </cell>
          <cell r="AD1811">
            <v>3457516.21</v>
          </cell>
          <cell r="AE1811">
            <v>180.73684196219855</v>
          </cell>
          <cell r="AF1811">
            <v>-1913011.3</v>
          </cell>
          <cell r="AG1811">
            <v>-100</v>
          </cell>
          <cell r="AH1811">
            <v>-689923.34</v>
          </cell>
          <cell r="AI1811">
            <v>-19.954305290155091</v>
          </cell>
          <cell r="AJ1811">
            <v>-2982.3300000000745</v>
          </cell>
          <cell r="AK1811">
            <v>-8.625642857073039E-2</v>
          </cell>
        </row>
        <row r="1812">
          <cell r="A1812">
            <v>11500</v>
          </cell>
          <cell r="B1812" t="str">
            <v xml:space="preserve"> </v>
          </cell>
          <cell r="C1812" t="str">
            <v>E30E101032</v>
          </cell>
          <cell r="D1812">
            <v>0</v>
          </cell>
          <cell r="E1812">
            <v>0</v>
          </cell>
          <cell r="J1812">
            <v>0</v>
          </cell>
          <cell r="K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 t="str">
            <v/>
          </cell>
          <cell r="V1812">
            <v>0</v>
          </cell>
          <cell r="W1812" t="str">
            <v/>
          </cell>
          <cell r="X1812">
            <v>0</v>
          </cell>
          <cell r="Y1812" t="str">
            <v/>
          </cell>
          <cell r="Z1812">
            <v>0</v>
          </cell>
          <cell r="AA1812" t="str">
            <v/>
          </cell>
          <cell r="AB1812">
            <v>0</v>
          </cell>
          <cell r="AC1812" t="str">
            <v/>
          </cell>
          <cell r="AD1812">
            <v>0</v>
          </cell>
          <cell r="AE1812" t="str">
            <v/>
          </cell>
          <cell r="AF1812">
            <v>0</v>
          </cell>
          <cell r="AG1812" t="str">
            <v/>
          </cell>
          <cell r="AH1812">
            <v>0</v>
          </cell>
          <cell r="AI1812" t="str">
            <v/>
          </cell>
          <cell r="AJ1812">
            <v>0</v>
          </cell>
          <cell r="AK1812" t="str">
            <v/>
          </cell>
        </row>
        <row r="1813">
          <cell r="A1813">
            <v>11500</v>
          </cell>
          <cell r="B1813" t="str">
            <v xml:space="preserve"> </v>
          </cell>
          <cell r="C1813" t="str">
            <v>E30E10104</v>
          </cell>
          <cell r="D1813">
            <v>8314640.0599999996</v>
          </cell>
          <cell r="E1813">
            <v>0</v>
          </cell>
          <cell r="J1813">
            <v>11325230.130000001</v>
          </cell>
          <cell r="K1813">
            <v>11321998.84</v>
          </cell>
          <cell r="P1813">
            <v>13392365.870000001</v>
          </cell>
          <cell r="Q1813">
            <v>14660206.300000001</v>
          </cell>
          <cell r="R1813">
            <v>16024320.779999999</v>
          </cell>
          <cell r="S1813">
            <v>0</v>
          </cell>
          <cell r="T1813">
            <v>3010590.07</v>
          </cell>
          <cell r="U1813">
            <v>36.208303044690084</v>
          </cell>
          <cell r="V1813">
            <v>2067135.74</v>
          </cell>
          <cell r="W1813">
            <v>18.252483316204366</v>
          </cell>
          <cell r="X1813">
            <v>1267840.43</v>
          </cell>
          <cell r="Y1813">
            <v>9.4668891389837722</v>
          </cell>
          <cell r="Z1813">
            <v>1364114.48</v>
          </cell>
          <cell r="AA1813">
            <v>9.3048791543949729</v>
          </cell>
          <cell r="AB1813">
            <v>11325230.130000001</v>
          </cell>
          <cell r="AC1813" t="str">
            <v/>
          </cell>
          <cell r="AD1813">
            <v>11325230.130000001</v>
          </cell>
          <cell r="AE1813">
            <v>136.20830304469007</v>
          </cell>
          <cell r="AF1813">
            <v>-8314640.0599999996</v>
          </cell>
          <cell r="AG1813">
            <v>-100</v>
          </cell>
          <cell r="AH1813">
            <v>2070367.03</v>
          </cell>
          <cell r="AI1813">
            <v>18.281015098454347</v>
          </cell>
          <cell r="AJ1813">
            <v>-3231.2900000009686</v>
          </cell>
          <cell r="AK1813">
            <v>-2.8531782249982131E-2</v>
          </cell>
        </row>
        <row r="1814">
          <cell r="A1814">
            <v>11500</v>
          </cell>
          <cell r="B1814" t="str">
            <v xml:space="preserve"> </v>
          </cell>
          <cell r="C1814" t="str">
            <v>E30E10105</v>
          </cell>
          <cell r="D1814">
            <v>-287391.23</v>
          </cell>
          <cell r="E1814">
            <v>0</v>
          </cell>
          <cell r="J1814">
            <v>-419561.22</v>
          </cell>
          <cell r="K1814">
            <v>-419361.76</v>
          </cell>
          <cell r="P1814">
            <v>-513922.87</v>
          </cell>
          <cell r="Q1814">
            <v>-629134.89</v>
          </cell>
          <cell r="R1814">
            <v>-772506.84</v>
          </cell>
          <cell r="S1814">
            <v>0</v>
          </cell>
          <cell r="T1814">
            <v>-132169.99</v>
          </cell>
          <cell r="U1814">
            <v>45.989569688678394</v>
          </cell>
          <cell r="V1814">
            <v>-94361.65</v>
          </cell>
          <cell r="W1814">
            <v>22.490555728672927</v>
          </cell>
          <cell r="X1814">
            <v>-115212.02</v>
          </cell>
          <cell r="Y1814">
            <v>22.418153914808272</v>
          </cell>
          <cell r="Z1814">
            <v>-143371.95000000001</v>
          </cell>
          <cell r="AA1814">
            <v>22.788745669470018</v>
          </cell>
          <cell r="AB1814">
            <v>-419561.22</v>
          </cell>
          <cell r="AC1814" t="str">
            <v/>
          </cell>
          <cell r="AD1814">
            <v>-419561.22</v>
          </cell>
          <cell r="AE1814">
            <v>145.98956968867842</v>
          </cell>
          <cell r="AF1814">
            <v>287391.23</v>
          </cell>
          <cell r="AG1814">
            <v>-100</v>
          </cell>
          <cell r="AH1814">
            <v>-94561.11</v>
          </cell>
          <cell r="AI1814">
            <v>22.538095870728945</v>
          </cell>
          <cell r="AJ1814">
            <v>199.45999999996275</v>
          </cell>
          <cell r="AK1814">
            <v>-4.7540142056018135E-2</v>
          </cell>
        </row>
        <row r="1815">
          <cell r="A1815">
            <v>11500</v>
          </cell>
          <cell r="B1815" t="str">
            <v xml:space="preserve"> </v>
          </cell>
          <cell r="C1815" t="str">
            <v>E30E10106</v>
          </cell>
          <cell r="D1815">
            <v>247040.53</v>
          </cell>
          <cell r="E1815">
            <v>0</v>
          </cell>
          <cell r="J1815">
            <v>161221.12</v>
          </cell>
          <cell r="K1815">
            <v>161221.12</v>
          </cell>
          <cell r="P1815">
            <v>195484.88</v>
          </cell>
          <cell r="Q1815">
            <v>210106.58</v>
          </cell>
          <cell r="R1815">
            <v>243464.47</v>
          </cell>
          <cell r="S1815">
            <v>0</v>
          </cell>
          <cell r="T1815">
            <v>-85819.41</v>
          </cell>
          <cell r="U1815">
            <v>-34.739000114677538</v>
          </cell>
          <cell r="V1815">
            <v>34263.760000000002</v>
          </cell>
          <cell r="W1815">
            <v>21.252649776902686</v>
          </cell>
          <cell r="X1815">
            <v>14621.7</v>
          </cell>
          <cell r="Y1815">
            <v>7.4797089166180069</v>
          </cell>
          <cell r="Z1815">
            <v>33357.89</v>
          </cell>
          <cell r="AA1815">
            <v>15.876651745033406</v>
          </cell>
          <cell r="AB1815">
            <v>161221.12</v>
          </cell>
          <cell r="AC1815" t="str">
            <v/>
          </cell>
          <cell r="AD1815">
            <v>161221.12</v>
          </cell>
          <cell r="AE1815">
            <v>65.260999885322462</v>
          </cell>
          <cell r="AF1815">
            <v>-247040.53</v>
          </cell>
          <cell r="AG1815">
            <v>-100</v>
          </cell>
          <cell r="AH1815">
            <v>34263.760000000002</v>
          </cell>
          <cell r="AI1815">
            <v>21.252649776902686</v>
          </cell>
          <cell r="AJ1815">
            <v>0</v>
          </cell>
          <cell r="AK1815">
            <v>0</v>
          </cell>
        </row>
        <row r="1816">
          <cell r="A1816">
            <v>11500</v>
          </cell>
          <cell r="B1816" t="str">
            <v xml:space="preserve"> </v>
          </cell>
          <cell r="C1816" t="str">
            <v>E30E101061</v>
          </cell>
          <cell r="D1816">
            <v>193069.36</v>
          </cell>
          <cell r="E1816">
            <v>0</v>
          </cell>
          <cell r="J1816">
            <v>110607.46</v>
          </cell>
          <cell r="K1816">
            <v>110607.46</v>
          </cell>
          <cell r="P1816">
            <v>97705.05</v>
          </cell>
          <cell r="Q1816">
            <v>97164.6</v>
          </cell>
          <cell r="R1816">
            <v>101148.72</v>
          </cell>
          <cell r="S1816">
            <v>0</v>
          </cell>
          <cell r="T1816">
            <v>-82461.899999999994</v>
          </cell>
          <cell r="U1816">
            <v>-42.711023644559646</v>
          </cell>
          <cell r="V1816">
            <v>-12902.41</v>
          </cell>
          <cell r="W1816">
            <v>-11.665045015951007</v>
          </cell>
          <cell r="X1816">
            <v>-540.44999999999709</v>
          </cell>
          <cell r="Y1816">
            <v>-0.55314438711202452</v>
          </cell>
          <cell r="Z1816">
            <v>3984.12</v>
          </cell>
          <cell r="AA1816">
            <v>4.1003822379755537</v>
          </cell>
          <cell r="AB1816">
            <v>110607.46</v>
          </cell>
          <cell r="AC1816" t="str">
            <v/>
          </cell>
          <cell r="AD1816">
            <v>110607.46</v>
          </cell>
          <cell r="AE1816">
            <v>57.288976355440347</v>
          </cell>
          <cell r="AF1816">
            <v>-193069.36</v>
          </cell>
          <cell r="AG1816">
            <v>-100</v>
          </cell>
          <cell r="AH1816">
            <v>-12902.41</v>
          </cell>
          <cell r="AI1816">
            <v>-11.665045015951007</v>
          </cell>
          <cell r="AJ1816">
            <v>0</v>
          </cell>
          <cell r="AK1816">
            <v>0</v>
          </cell>
        </row>
        <row r="1817">
          <cell r="A1817">
            <v>11500</v>
          </cell>
          <cell r="B1817" t="str">
            <v xml:space="preserve"> </v>
          </cell>
          <cell r="C1817" t="str">
            <v>E30E101062</v>
          </cell>
          <cell r="D1817">
            <v>53971.17</v>
          </cell>
          <cell r="E1817">
            <v>0</v>
          </cell>
          <cell r="J1817">
            <v>50613.66</v>
          </cell>
          <cell r="K1817">
            <v>50613.66</v>
          </cell>
          <cell r="P1817">
            <v>97779.83</v>
          </cell>
          <cell r="Q1817">
            <v>112941.98</v>
          </cell>
          <cell r="R1817">
            <v>142315.75</v>
          </cell>
          <cell r="S1817">
            <v>0</v>
          </cell>
          <cell r="T1817">
            <v>-3357.5100000000093</v>
          </cell>
          <cell r="U1817">
            <v>-6.2209323977968403</v>
          </cell>
          <cell r="V1817">
            <v>47166.17</v>
          </cell>
          <cell r="W1817">
            <v>93.188617460187658</v>
          </cell>
          <cell r="X1817">
            <v>15162.15</v>
          </cell>
          <cell r="Y1817">
            <v>15.506418859595081</v>
          </cell>
          <cell r="Z1817">
            <v>29373.77</v>
          </cell>
          <cell r="AA1817">
            <v>26.007840485884866</v>
          </cell>
          <cell r="AB1817">
            <v>50613.66</v>
          </cell>
          <cell r="AC1817" t="str">
            <v/>
          </cell>
          <cell r="AD1817">
            <v>50613.66</v>
          </cell>
          <cell r="AE1817">
            <v>93.77906760220317</v>
          </cell>
          <cell r="AF1817">
            <v>-53971.17</v>
          </cell>
          <cell r="AG1817">
            <v>-100</v>
          </cell>
          <cell r="AH1817">
            <v>47166.17</v>
          </cell>
          <cell r="AI1817">
            <v>93.188617460187658</v>
          </cell>
          <cell r="AJ1817">
            <v>0</v>
          </cell>
          <cell r="AK1817">
            <v>0</v>
          </cell>
        </row>
        <row r="1818">
          <cell r="A1818">
            <v>11500</v>
          </cell>
          <cell r="B1818" t="str">
            <v xml:space="preserve"> </v>
          </cell>
          <cell r="C1818" t="str">
            <v>E30E1010621</v>
          </cell>
          <cell r="D1818">
            <v>-0.02</v>
          </cell>
          <cell r="E1818">
            <v>0</v>
          </cell>
          <cell r="J1818">
            <v>-0.01</v>
          </cell>
          <cell r="K1818">
            <v>-0.01</v>
          </cell>
          <cell r="P1818">
            <v>0.01</v>
          </cell>
          <cell r="Q1818">
            <v>0.02</v>
          </cell>
          <cell r="R1818">
            <v>0.02</v>
          </cell>
          <cell r="S1818">
            <v>0</v>
          </cell>
          <cell r="T1818">
            <v>0.01</v>
          </cell>
          <cell r="U1818">
            <v>-50</v>
          </cell>
          <cell r="V1818">
            <v>0.02</v>
          </cell>
          <cell r="W1818">
            <v>-200</v>
          </cell>
          <cell r="X1818">
            <v>0.01</v>
          </cell>
          <cell r="Y1818">
            <v>100</v>
          </cell>
          <cell r="Z1818">
            <v>0</v>
          </cell>
          <cell r="AA1818">
            <v>0</v>
          </cell>
          <cell r="AB1818">
            <v>-0.01</v>
          </cell>
          <cell r="AC1818" t="str">
            <v/>
          </cell>
          <cell r="AD1818">
            <v>-0.01</v>
          </cell>
          <cell r="AE1818">
            <v>50</v>
          </cell>
          <cell r="AF1818">
            <v>0.02</v>
          </cell>
          <cell r="AG1818">
            <v>-100</v>
          </cell>
          <cell r="AH1818">
            <v>0.02</v>
          </cell>
          <cell r="AI1818">
            <v>-200</v>
          </cell>
          <cell r="AJ1818">
            <v>0</v>
          </cell>
          <cell r="AK1818">
            <v>0</v>
          </cell>
        </row>
        <row r="1819">
          <cell r="A1819">
            <v>11500</v>
          </cell>
          <cell r="B1819" t="str">
            <v xml:space="preserve"> </v>
          </cell>
          <cell r="C1819" t="str">
            <v>E30E1010622</v>
          </cell>
          <cell r="D1819">
            <v>53971.19</v>
          </cell>
          <cell r="E1819">
            <v>0</v>
          </cell>
          <cell r="J1819">
            <v>50613.67</v>
          </cell>
          <cell r="K1819">
            <v>50613.67</v>
          </cell>
          <cell r="P1819">
            <v>97779.82</v>
          </cell>
          <cell r="Q1819">
            <v>112941.96</v>
          </cell>
          <cell r="R1819">
            <v>142315.73000000001</v>
          </cell>
          <cell r="S1819">
            <v>0</v>
          </cell>
          <cell r="T1819">
            <v>-3357.52</v>
          </cell>
          <cell r="U1819">
            <v>-6.2209486209216509</v>
          </cell>
          <cell r="V1819">
            <v>47166.15</v>
          </cell>
          <cell r="W1819">
            <v>93.18855953342252</v>
          </cell>
          <cell r="X1819">
            <v>15162.14</v>
          </cell>
          <cell r="Y1819">
            <v>15.506410218386574</v>
          </cell>
          <cell r="Z1819">
            <v>29373.77</v>
          </cell>
          <cell r="AA1819">
            <v>26.007845091408015</v>
          </cell>
          <cell r="AB1819">
            <v>50613.67</v>
          </cell>
          <cell r="AC1819" t="str">
            <v/>
          </cell>
          <cell r="AD1819">
            <v>50613.67</v>
          </cell>
          <cell r="AE1819">
            <v>93.779051379078354</v>
          </cell>
          <cell r="AF1819">
            <v>-53971.19</v>
          </cell>
          <cell r="AG1819">
            <v>-100</v>
          </cell>
          <cell r="AH1819">
            <v>47166.15</v>
          </cell>
          <cell r="AI1819">
            <v>93.18855953342252</v>
          </cell>
          <cell r="AJ1819">
            <v>0</v>
          </cell>
          <cell r="AK1819">
            <v>0</v>
          </cell>
        </row>
        <row r="1820">
          <cell r="A1820">
            <v>11500</v>
          </cell>
          <cell r="B1820" t="str">
            <v xml:space="preserve"> </v>
          </cell>
          <cell r="C1820" t="str">
            <v>E30E10107</v>
          </cell>
          <cell r="D1820">
            <v>112775.62</v>
          </cell>
          <cell r="E1820">
            <v>0</v>
          </cell>
          <cell r="J1820">
            <v>136979.29999999999</v>
          </cell>
          <cell r="K1820">
            <v>136962.93</v>
          </cell>
          <cell r="P1820">
            <v>94598.49</v>
          </cell>
          <cell r="Q1820">
            <v>94504.11</v>
          </cell>
          <cell r="R1820">
            <v>92920.11</v>
          </cell>
          <cell r="S1820">
            <v>0</v>
          </cell>
          <cell r="T1820">
            <v>24203.68</v>
          </cell>
          <cell r="U1820">
            <v>21.461801761763748</v>
          </cell>
          <cell r="V1820">
            <v>-42380.81</v>
          </cell>
          <cell r="W1820">
            <v>-30.939572621556678</v>
          </cell>
          <cell r="X1820">
            <v>-94.380000000019209</v>
          </cell>
          <cell r="Y1820">
            <v>-9.9769034368327875E-2</v>
          </cell>
          <cell r="Z1820">
            <v>-1583.9999999999854</v>
          </cell>
          <cell r="AA1820">
            <v>-1.676117578378322</v>
          </cell>
          <cell r="AB1820">
            <v>136979.29999999999</v>
          </cell>
          <cell r="AC1820" t="str">
            <v/>
          </cell>
          <cell r="AD1820">
            <v>136979.29999999999</v>
          </cell>
          <cell r="AE1820">
            <v>121.46180176176375</v>
          </cell>
          <cell r="AF1820">
            <v>-112775.62</v>
          </cell>
          <cell r="AG1820">
            <v>-100</v>
          </cell>
          <cell r="AH1820">
            <v>-42364.44</v>
          </cell>
          <cell r="AI1820">
            <v>-30.927621910755853</v>
          </cell>
          <cell r="AJ1820">
            <v>-16.369999999995343</v>
          </cell>
          <cell r="AK1820">
            <v>-1.1950710800825631E-2</v>
          </cell>
        </row>
        <row r="1821">
          <cell r="A1821">
            <v>11500</v>
          </cell>
          <cell r="B1821" t="str">
            <v xml:space="preserve"> </v>
          </cell>
          <cell r="C1821" t="str">
            <v>E30E101071</v>
          </cell>
          <cell r="D1821">
            <v>108457.23</v>
          </cell>
          <cell r="E1821">
            <v>0</v>
          </cell>
          <cell r="J1821">
            <v>125051.29</v>
          </cell>
          <cell r="K1821">
            <v>125038.74</v>
          </cell>
          <cell r="P1821">
            <v>79651.05</v>
          </cell>
          <cell r="Q1821">
            <v>75415.929999999993</v>
          </cell>
          <cell r="R1821">
            <v>73479.72</v>
          </cell>
          <cell r="S1821">
            <v>0</v>
          </cell>
          <cell r="T1821">
            <v>16594.060000000001</v>
          </cell>
          <cell r="U1821">
            <v>15.300095715149649</v>
          </cell>
          <cell r="V1821">
            <v>-45400.24</v>
          </cell>
          <cell r="W1821">
            <v>-36.305295211268906</v>
          </cell>
          <cell r="X1821">
            <v>-4235.1200000000099</v>
          </cell>
          <cell r="Y1821">
            <v>-5.3170924928171193</v>
          </cell>
          <cell r="Z1821">
            <v>-1936.2099999999919</v>
          </cell>
          <cell r="AA1821">
            <v>-2.5673753542520688</v>
          </cell>
          <cell r="AB1821">
            <v>125051.29</v>
          </cell>
          <cell r="AC1821" t="str">
            <v/>
          </cell>
          <cell r="AD1821">
            <v>125051.29</v>
          </cell>
          <cell r="AE1821">
            <v>115.30009571514965</v>
          </cell>
          <cell r="AF1821">
            <v>-108457.23</v>
          </cell>
          <cell r="AG1821">
            <v>-100</v>
          </cell>
          <cell r="AH1821">
            <v>-45387.69</v>
          </cell>
          <cell r="AI1821">
            <v>-36.295259329192049</v>
          </cell>
          <cell r="AJ1821">
            <v>-12.549999999988358</v>
          </cell>
          <cell r="AK1821">
            <v>-1.0035882076856911E-2</v>
          </cell>
        </row>
        <row r="1822">
          <cell r="A1822">
            <v>11500</v>
          </cell>
          <cell r="B1822" t="str">
            <v xml:space="preserve"> </v>
          </cell>
          <cell r="C1822" t="str">
            <v>E30E101072</v>
          </cell>
          <cell r="D1822">
            <v>4318.3900000000003</v>
          </cell>
          <cell r="E1822">
            <v>0</v>
          </cell>
          <cell r="J1822">
            <v>11928.01</v>
          </cell>
          <cell r="K1822">
            <v>11924.19</v>
          </cell>
          <cell r="P1822">
            <v>14947.43</v>
          </cell>
          <cell r="Q1822">
            <v>19088.169999999998</v>
          </cell>
          <cell r="R1822">
            <v>19440.38</v>
          </cell>
          <cell r="S1822">
            <v>0</v>
          </cell>
          <cell r="T1822">
            <v>7609.62</v>
          </cell>
          <cell r="U1822">
            <v>176.21428356401341</v>
          </cell>
          <cell r="V1822">
            <v>3019.42</v>
          </cell>
          <cell r="W1822">
            <v>25.313694405018104</v>
          </cell>
          <cell r="X1822">
            <v>4140.74</v>
          </cell>
          <cell r="Y1822">
            <v>27.702019678299198</v>
          </cell>
          <cell r="Z1822">
            <v>352.21000000000276</v>
          </cell>
          <cell r="AA1822">
            <v>1.8451742623834699</v>
          </cell>
          <cell r="AB1822">
            <v>11928.01</v>
          </cell>
          <cell r="AC1822" t="str">
            <v/>
          </cell>
          <cell r="AD1822">
            <v>11928.01</v>
          </cell>
          <cell r="AE1822">
            <v>276.21428356401344</v>
          </cell>
          <cell r="AF1822">
            <v>-4318.3900000000003</v>
          </cell>
          <cell r="AG1822">
            <v>-100</v>
          </cell>
          <cell r="AH1822">
            <v>3023.24</v>
          </cell>
          <cell r="AI1822">
            <v>25.345719864419966</v>
          </cell>
          <cell r="AJ1822">
            <v>-3.819999999999709</v>
          </cell>
          <cell r="AK1822">
            <v>-3.2025459401859226E-2</v>
          </cell>
        </row>
        <row r="1823">
          <cell r="A1823">
            <v>11500</v>
          </cell>
          <cell r="B1823" t="str">
            <v xml:space="preserve"> </v>
          </cell>
          <cell r="C1823" t="str">
            <v>E30E101073</v>
          </cell>
          <cell r="D1823">
            <v>0</v>
          </cell>
          <cell r="E1823">
            <v>0</v>
          </cell>
          <cell r="J1823">
            <v>0</v>
          </cell>
          <cell r="K1823">
            <v>0</v>
          </cell>
          <cell r="P1823">
            <v>0.01</v>
          </cell>
          <cell r="Q1823">
            <v>0.01</v>
          </cell>
          <cell r="R1823">
            <v>0.01</v>
          </cell>
          <cell r="S1823">
            <v>0</v>
          </cell>
          <cell r="T1823">
            <v>0</v>
          </cell>
          <cell r="U1823" t="str">
            <v/>
          </cell>
          <cell r="V1823">
            <v>0.01</v>
          </cell>
          <cell r="W1823" t="str">
            <v/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 t="str">
            <v/>
          </cell>
          <cell r="AD1823">
            <v>0</v>
          </cell>
          <cell r="AE1823" t="str">
            <v/>
          </cell>
          <cell r="AF1823">
            <v>0</v>
          </cell>
          <cell r="AG1823" t="str">
            <v/>
          </cell>
          <cell r="AH1823">
            <v>0.01</v>
          </cell>
          <cell r="AI1823" t="str">
            <v/>
          </cell>
          <cell r="AJ1823">
            <v>0</v>
          </cell>
          <cell r="AK1823" t="str">
            <v/>
          </cell>
        </row>
        <row r="1824">
          <cell r="A1824">
            <v>11500</v>
          </cell>
          <cell r="B1824" t="str">
            <v xml:space="preserve"> </v>
          </cell>
          <cell r="C1824" t="str">
            <v>E31E9997</v>
          </cell>
          <cell r="D1824">
            <v>209312.53</v>
          </cell>
          <cell r="E1824">
            <v>0</v>
          </cell>
          <cell r="J1824">
            <v>261755.24</v>
          </cell>
          <cell r="K1824">
            <v>261526.48</v>
          </cell>
          <cell r="P1824">
            <v>428658.32</v>
          </cell>
          <cell r="Q1824">
            <v>455542.52</v>
          </cell>
          <cell r="R1824">
            <v>481766.37</v>
          </cell>
          <cell r="S1824">
            <v>0</v>
          </cell>
          <cell r="T1824">
            <v>52442.71</v>
          </cell>
          <cell r="U1824">
            <v>25.054739914519207</v>
          </cell>
          <cell r="V1824">
            <v>166903.07999999999</v>
          </cell>
          <cell r="W1824">
            <v>63.763032976913863</v>
          </cell>
          <cell r="X1824">
            <v>26884.2</v>
          </cell>
          <cell r="Y1824">
            <v>6.2717084320211045</v>
          </cell>
          <cell r="Z1824">
            <v>26223.85</v>
          </cell>
          <cell r="AA1824">
            <v>5.756619601612595</v>
          </cell>
          <cell r="AB1824">
            <v>261755.24</v>
          </cell>
          <cell r="AC1824" t="str">
            <v/>
          </cell>
          <cell r="AD1824">
            <v>261755.24</v>
          </cell>
          <cell r="AE1824">
            <v>125.05473991451922</v>
          </cell>
          <cell r="AF1824">
            <v>-209312.53</v>
          </cell>
          <cell r="AG1824">
            <v>-100</v>
          </cell>
          <cell r="AH1824">
            <v>167131.84</v>
          </cell>
          <cell r="AI1824">
            <v>63.850427597934619</v>
          </cell>
          <cell r="AJ1824">
            <v>-228.75999999998021</v>
          </cell>
          <cell r="AK1824">
            <v>-8.7394621020759788E-2</v>
          </cell>
        </row>
        <row r="1825">
          <cell r="A1825">
            <v>11500</v>
          </cell>
          <cell r="B1825" t="str">
            <v xml:space="preserve"> </v>
          </cell>
          <cell r="C1825" t="str">
            <v>E30E101064</v>
          </cell>
          <cell r="D1825">
            <v>0</v>
          </cell>
          <cell r="E1825">
            <v>0</v>
          </cell>
          <cell r="J1825">
            <v>0</v>
          </cell>
          <cell r="K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 t="str">
            <v/>
          </cell>
          <cell r="V1825">
            <v>0</v>
          </cell>
          <cell r="W1825" t="str">
            <v/>
          </cell>
          <cell r="X1825">
            <v>0</v>
          </cell>
          <cell r="Y1825" t="str">
            <v/>
          </cell>
          <cell r="Z1825">
            <v>0</v>
          </cell>
          <cell r="AA1825" t="str">
            <v/>
          </cell>
          <cell r="AB1825">
            <v>0</v>
          </cell>
          <cell r="AC1825" t="str">
            <v/>
          </cell>
          <cell r="AD1825">
            <v>0</v>
          </cell>
          <cell r="AE1825" t="str">
            <v/>
          </cell>
          <cell r="AF1825">
            <v>0</v>
          </cell>
          <cell r="AG1825" t="str">
            <v/>
          </cell>
          <cell r="AH1825">
            <v>0</v>
          </cell>
          <cell r="AI1825" t="str">
            <v/>
          </cell>
          <cell r="AJ1825">
            <v>0</v>
          </cell>
          <cell r="AK1825" t="str">
            <v/>
          </cell>
        </row>
        <row r="1826">
          <cell r="A1826">
            <v>11500</v>
          </cell>
          <cell r="B1826" t="str">
            <v xml:space="preserve"> </v>
          </cell>
          <cell r="C1826" t="str">
            <v>E30E10108</v>
          </cell>
          <cell r="D1826">
            <v>0</v>
          </cell>
          <cell r="E1826">
            <v>0</v>
          </cell>
          <cell r="J1826">
            <v>0</v>
          </cell>
          <cell r="K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 t="str">
            <v/>
          </cell>
          <cell r="V1826">
            <v>0</v>
          </cell>
          <cell r="W1826" t="str">
            <v/>
          </cell>
          <cell r="X1826">
            <v>0</v>
          </cell>
          <cell r="Y1826" t="str">
            <v/>
          </cell>
          <cell r="Z1826">
            <v>0</v>
          </cell>
          <cell r="AA1826" t="str">
            <v/>
          </cell>
          <cell r="AB1826">
            <v>0</v>
          </cell>
          <cell r="AC1826" t="str">
            <v/>
          </cell>
          <cell r="AD1826">
            <v>0</v>
          </cell>
          <cell r="AE1826" t="str">
            <v/>
          </cell>
          <cell r="AF1826">
            <v>0</v>
          </cell>
          <cell r="AG1826" t="str">
            <v/>
          </cell>
          <cell r="AH1826">
            <v>0</v>
          </cell>
          <cell r="AI1826" t="str">
            <v/>
          </cell>
          <cell r="AJ1826">
            <v>0</v>
          </cell>
          <cell r="AK1826" t="str">
            <v/>
          </cell>
        </row>
        <row r="1827">
          <cell r="A1827">
            <v>11500</v>
          </cell>
          <cell r="B1827" t="str">
            <v xml:space="preserve"> </v>
          </cell>
          <cell r="C1827" t="str">
            <v>E30E10109</v>
          </cell>
          <cell r="D1827">
            <v>209312.53</v>
          </cell>
          <cell r="E1827">
            <v>0</v>
          </cell>
          <cell r="J1827">
            <v>261755.24</v>
          </cell>
          <cell r="K1827">
            <v>261526.48</v>
          </cell>
          <cell r="P1827">
            <v>428658.32</v>
          </cell>
          <cell r="Q1827">
            <v>455542.52</v>
          </cell>
          <cell r="R1827">
            <v>481766.37</v>
          </cell>
          <cell r="S1827">
            <v>0</v>
          </cell>
          <cell r="T1827">
            <v>52442.71</v>
          </cell>
          <cell r="U1827">
            <v>25.054739914519207</v>
          </cell>
          <cell r="V1827">
            <v>166903.07999999999</v>
          </cell>
          <cell r="W1827">
            <v>63.763032976913863</v>
          </cell>
          <cell r="X1827">
            <v>26884.2</v>
          </cell>
          <cell r="Y1827">
            <v>6.2717084320211045</v>
          </cell>
          <cell r="Z1827">
            <v>26223.85</v>
          </cell>
          <cell r="AA1827">
            <v>5.756619601612595</v>
          </cell>
          <cell r="AB1827">
            <v>261755.24</v>
          </cell>
          <cell r="AC1827" t="str">
            <v/>
          </cell>
          <cell r="AD1827">
            <v>261755.24</v>
          </cell>
          <cell r="AE1827">
            <v>125.05473991451922</v>
          </cell>
          <cell r="AF1827">
            <v>-209312.53</v>
          </cell>
          <cell r="AG1827">
            <v>-100</v>
          </cell>
          <cell r="AH1827">
            <v>167131.84</v>
          </cell>
          <cell r="AI1827">
            <v>63.850427597934619</v>
          </cell>
          <cell r="AJ1827">
            <v>-228.75999999998021</v>
          </cell>
          <cell r="AK1827">
            <v>-8.7394621020759788E-2</v>
          </cell>
        </row>
        <row r="1828">
          <cell r="A1828">
            <v>11500</v>
          </cell>
          <cell r="B1828" t="str">
            <v xml:space="preserve"> </v>
          </cell>
          <cell r="C1828" t="str">
            <v>E30E102</v>
          </cell>
          <cell r="D1828">
            <v>-10598955.879999997</v>
          </cell>
          <cell r="E1828">
            <v>0</v>
          </cell>
          <cell r="J1828">
            <v>-15037257.179999996</v>
          </cell>
          <cell r="K1828">
            <v>-15030982.660000002</v>
          </cell>
          <cell r="P1828">
            <v>-16455210.57</v>
          </cell>
          <cell r="Q1828">
            <v>-18154127.980000004</v>
          </cell>
          <cell r="R1828">
            <v>-19479717.430000003</v>
          </cell>
          <cell r="S1828">
            <v>0</v>
          </cell>
          <cell r="T1828">
            <v>-4438301.3</v>
          </cell>
          <cell r="U1828">
            <v>41.874891736977396</v>
          </cell>
          <cell r="V1828">
            <v>-1417953.39</v>
          </cell>
          <cell r="W1828">
            <v>9.429601243276764</v>
          </cell>
          <cell r="X1828">
            <v>-1698917.41</v>
          </cell>
          <cell r="Y1828">
            <v>10.32449510611157</v>
          </cell>
          <cell r="Z1828">
            <v>-1325589.45</v>
          </cell>
          <cell r="AA1828">
            <v>7.3018624274345285</v>
          </cell>
          <cell r="AB1828">
            <v>-15037257.179999996</v>
          </cell>
          <cell r="AC1828" t="str">
            <v/>
          </cell>
          <cell r="AD1828">
            <v>-15037257.179999996</v>
          </cell>
          <cell r="AE1828">
            <v>141.87489173697739</v>
          </cell>
          <cell r="AF1828">
            <v>10598955.879999997</v>
          </cell>
          <cell r="AG1828">
            <v>-100</v>
          </cell>
          <cell r="AH1828">
            <v>-1424227.91</v>
          </cell>
          <cell r="AI1828">
            <v>9.471327735847094</v>
          </cell>
          <cell r="AJ1828">
            <v>6274.519999993965</v>
          </cell>
          <cell r="AK1828">
            <v>-4.1726492570329017E-2</v>
          </cell>
        </row>
        <row r="1829">
          <cell r="A1829">
            <v>11500</v>
          </cell>
          <cell r="B1829" t="str">
            <v xml:space="preserve"> </v>
          </cell>
          <cell r="C1829" t="str">
            <v>E30E102011</v>
          </cell>
          <cell r="D1829">
            <v>-5638157.4299999988</v>
          </cell>
          <cell r="E1829">
            <v>614006.37</v>
          </cell>
          <cell r="J1829">
            <v>-8260072.7299999995</v>
          </cell>
          <cell r="K1829">
            <v>-8256952.2600000026</v>
          </cell>
          <cell r="P1829">
            <v>-8451963.7700000014</v>
          </cell>
          <cell r="Q1829">
            <v>-9144830.8000000045</v>
          </cell>
          <cell r="R1829">
            <v>-10051894.879999999</v>
          </cell>
          <cell r="S1829">
            <v>0</v>
          </cell>
          <cell r="T1829">
            <v>-2621915.2999999998</v>
          </cell>
          <cell r="U1829">
            <v>46.50305232785955</v>
          </cell>
          <cell r="V1829">
            <v>-191891.0400000019</v>
          </cell>
          <cell r="W1829">
            <v>2.3231156222519354</v>
          </cell>
          <cell r="X1829">
            <v>-692867.03000000305</v>
          </cell>
          <cell r="Y1829">
            <v>8.1977046856177296</v>
          </cell>
          <cell r="Z1829">
            <v>-907064.07999999449</v>
          </cell>
          <cell r="AA1829">
            <v>9.9188722004566117</v>
          </cell>
          <cell r="AB1829">
            <v>-8260072.7299999995</v>
          </cell>
          <cell r="AC1829" t="str">
            <v/>
          </cell>
          <cell r="AD1829">
            <v>-8874079.0999999996</v>
          </cell>
          <cell r="AE1829">
            <v>157.3932478859499</v>
          </cell>
          <cell r="AF1829">
            <v>6252163.7999999989</v>
          </cell>
          <cell r="AG1829">
            <v>-110.89019555809034</v>
          </cell>
          <cell r="AH1829">
            <v>-195011.50999999885</v>
          </cell>
          <cell r="AI1829">
            <v>2.3608933767826383</v>
          </cell>
          <cell r="AJ1829">
            <v>3120.4699999969453</v>
          </cell>
          <cell r="AK1829">
            <v>-3.7777754530703089E-2</v>
          </cell>
        </row>
        <row r="1830">
          <cell r="A1830">
            <v>11500</v>
          </cell>
          <cell r="B1830" t="str">
            <v xml:space="preserve"> </v>
          </cell>
          <cell r="C1830" t="str">
            <v>E30E102012</v>
          </cell>
          <cell r="D1830">
            <v>0</v>
          </cell>
          <cell r="E1830">
            <v>0</v>
          </cell>
          <cell r="J1830">
            <v>0</v>
          </cell>
          <cell r="K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 t="str">
            <v/>
          </cell>
          <cell r="V1830">
            <v>0</v>
          </cell>
          <cell r="W1830" t="str">
            <v/>
          </cell>
          <cell r="X1830">
            <v>0</v>
          </cell>
          <cell r="Y1830" t="str">
            <v/>
          </cell>
          <cell r="Z1830">
            <v>0</v>
          </cell>
          <cell r="AA1830" t="str">
            <v/>
          </cell>
          <cell r="AB1830">
            <v>0</v>
          </cell>
          <cell r="AC1830" t="str">
            <v/>
          </cell>
          <cell r="AD1830">
            <v>0</v>
          </cell>
          <cell r="AE1830" t="str">
            <v/>
          </cell>
          <cell r="AF1830">
            <v>0</v>
          </cell>
          <cell r="AG1830" t="str">
            <v/>
          </cell>
          <cell r="AH1830">
            <v>0</v>
          </cell>
          <cell r="AI1830" t="str">
            <v/>
          </cell>
          <cell r="AJ1830">
            <v>0</v>
          </cell>
          <cell r="AK1830" t="str">
            <v/>
          </cell>
        </row>
        <row r="1831">
          <cell r="A1831">
            <v>11500</v>
          </cell>
          <cell r="B1831" t="str">
            <v xml:space="preserve"> </v>
          </cell>
          <cell r="C1831" t="str">
            <v>E30E10202</v>
          </cell>
          <cell r="D1831">
            <v>-2063040.11</v>
          </cell>
          <cell r="E1831">
            <v>0</v>
          </cell>
          <cell r="J1831">
            <v>-3350355.51</v>
          </cell>
          <cell r="K1831">
            <v>-3348010.48</v>
          </cell>
          <cell r="P1831">
            <v>-4283483.71</v>
          </cell>
          <cell r="Q1831">
            <v>-4664263.57</v>
          </cell>
          <cell r="R1831">
            <v>-4935123.33</v>
          </cell>
          <cell r="S1831">
            <v>0</v>
          </cell>
          <cell r="T1831">
            <v>-1287315.3999999999</v>
          </cell>
          <cell r="U1831">
            <v>62.398951613209285</v>
          </cell>
          <cell r="V1831">
            <v>-933128.2</v>
          </cell>
          <cell r="W1831">
            <v>27.851617454172803</v>
          </cell>
          <cell r="X1831">
            <v>-380779.86</v>
          </cell>
          <cell r="Y1831">
            <v>8.8894900921661328</v>
          </cell>
          <cell r="Z1831">
            <v>-270859.76</v>
          </cell>
          <cell r="AA1831">
            <v>5.8071280907480913</v>
          </cell>
          <cell r="AB1831">
            <v>-3350355.51</v>
          </cell>
          <cell r="AC1831" t="str">
            <v/>
          </cell>
          <cell r="AD1831">
            <v>-3350355.51</v>
          </cell>
          <cell r="AE1831">
            <v>162.39895161320931</v>
          </cell>
          <cell r="AF1831">
            <v>2063040.11</v>
          </cell>
          <cell r="AG1831">
            <v>-100</v>
          </cell>
          <cell r="AH1831">
            <v>-935473.23</v>
          </cell>
          <cell r="AI1831">
            <v>27.921610921821252</v>
          </cell>
          <cell r="AJ1831">
            <v>2345.0299999997951</v>
          </cell>
          <cell r="AK1831">
            <v>-6.9993467648446522E-2</v>
          </cell>
        </row>
        <row r="1832">
          <cell r="A1832">
            <v>11500</v>
          </cell>
          <cell r="B1832" t="str">
            <v xml:space="preserve"> </v>
          </cell>
          <cell r="C1832" t="str">
            <v>E30E10203</v>
          </cell>
          <cell r="D1832">
            <v>-1638722.88</v>
          </cell>
          <cell r="E1832">
            <v>0</v>
          </cell>
          <cell r="J1832">
            <v>-1423540.95</v>
          </cell>
          <cell r="K1832">
            <v>-1423540.95</v>
          </cell>
          <cell r="P1832">
            <v>-744268.03</v>
          </cell>
          <cell r="Q1832">
            <v>-1218653.5</v>
          </cell>
          <cell r="R1832">
            <v>-1209723</v>
          </cell>
          <cell r="S1832">
            <v>0</v>
          </cell>
          <cell r="T1832">
            <v>215181.93</v>
          </cell>
          <cell r="U1832">
            <v>-13.131074974677839</v>
          </cell>
          <cell r="V1832">
            <v>679272.92</v>
          </cell>
          <cell r="W1832">
            <v>-47.717132408449508</v>
          </cell>
          <cell r="X1832">
            <v>-474385.47</v>
          </cell>
          <cell r="Y1832">
            <v>63.738525756641728</v>
          </cell>
          <cell r="Z1832">
            <v>8930.5</v>
          </cell>
          <cell r="AA1832">
            <v>-0.73281699843310666</v>
          </cell>
          <cell r="AB1832">
            <v>-1423540.95</v>
          </cell>
          <cell r="AC1832" t="str">
            <v/>
          </cell>
          <cell r="AD1832">
            <v>-1423540.95</v>
          </cell>
          <cell r="AE1832">
            <v>86.86892502532217</v>
          </cell>
          <cell r="AF1832">
            <v>1638722.88</v>
          </cell>
          <cell r="AG1832">
            <v>-100</v>
          </cell>
          <cell r="AH1832">
            <v>679272.92</v>
          </cell>
          <cell r="AI1832">
            <v>-47.717132408449508</v>
          </cell>
          <cell r="AJ1832">
            <v>0</v>
          </cell>
          <cell r="AK1832">
            <v>0</v>
          </cell>
        </row>
        <row r="1833">
          <cell r="A1833">
            <v>11500</v>
          </cell>
          <cell r="B1833" t="str">
            <v xml:space="preserve"> </v>
          </cell>
          <cell r="C1833" t="str">
            <v>E30E10204</v>
          </cell>
          <cell r="D1833">
            <v>-140826.92000000001</v>
          </cell>
          <cell r="E1833">
            <v>0</v>
          </cell>
          <cell r="J1833">
            <v>-141869.26999999999</v>
          </cell>
          <cell r="K1833">
            <v>-141869.26999999999</v>
          </cell>
          <cell r="P1833">
            <v>-266352.75</v>
          </cell>
          <cell r="Q1833">
            <v>-275448.87</v>
          </cell>
          <cell r="R1833">
            <v>-282392.46999999997</v>
          </cell>
          <cell r="S1833">
            <v>0</v>
          </cell>
          <cell r="T1833">
            <v>-1042.3499999999767</v>
          </cell>
          <cell r="U1833">
            <v>0.7401638834393145</v>
          </cell>
          <cell r="V1833">
            <v>-124483.48</v>
          </cell>
          <cell r="W1833">
            <v>87.745203735805532</v>
          </cell>
          <cell r="X1833">
            <v>-9096.1200000000008</v>
          </cell>
          <cell r="Y1833">
            <v>3.4150651720321998</v>
          </cell>
          <cell r="Z1833">
            <v>-6943.5999999999767</v>
          </cell>
          <cell r="AA1833">
            <v>2.5208308169860985</v>
          </cell>
          <cell r="AB1833">
            <v>-141869.26999999999</v>
          </cell>
          <cell r="AC1833" t="str">
            <v/>
          </cell>
          <cell r="AD1833">
            <v>-141869.26999999999</v>
          </cell>
          <cell r="AE1833">
            <v>100.74016388343931</v>
          </cell>
          <cell r="AF1833">
            <v>140826.92000000001</v>
          </cell>
          <cell r="AG1833">
            <v>-100</v>
          </cell>
          <cell r="AH1833">
            <v>-124483.48</v>
          </cell>
          <cell r="AI1833">
            <v>87.745203735805532</v>
          </cell>
          <cell r="AJ1833">
            <v>0</v>
          </cell>
          <cell r="AK1833">
            <v>0</v>
          </cell>
        </row>
        <row r="1834">
          <cell r="A1834">
            <v>11500</v>
          </cell>
          <cell r="B1834" t="str">
            <v xml:space="preserve"> </v>
          </cell>
          <cell r="C1834" t="str">
            <v>E30E10205</v>
          </cell>
          <cell r="D1834">
            <v>-699947.89</v>
          </cell>
          <cell r="E1834">
            <v>-614006.37</v>
          </cell>
          <cell r="J1834">
            <v>-1019541.77</v>
          </cell>
          <cell r="K1834">
            <v>-1019528.08</v>
          </cell>
          <cell r="P1834">
            <v>-1145037.71</v>
          </cell>
          <cell r="Q1834">
            <v>-1155296.51</v>
          </cell>
          <cell r="R1834">
            <v>-1231162.99</v>
          </cell>
          <cell r="S1834">
            <v>0</v>
          </cell>
          <cell r="T1834">
            <v>-319593.88</v>
          </cell>
          <cell r="U1834">
            <v>45.659667607541472</v>
          </cell>
          <cell r="V1834">
            <v>-125495.94</v>
          </cell>
          <cell r="W1834">
            <v>12.309053311273352</v>
          </cell>
          <cell r="X1834">
            <v>-10258.800000000279</v>
          </cell>
          <cell r="Y1834">
            <v>0.89593555831451877</v>
          </cell>
          <cell r="Z1834">
            <v>-75866.479999999749</v>
          </cell>
          <cell r="AA1834">
            <v>6.5668405767104527</v>
          </cell>
          <cell r="AB1834">
            <v>-1019541.77</v>
          </cell>
          <cell r="AC1834" t="str">
            <v/>
          </cell>
          <cell r="AD1834">
            <v>-405535.4</v>
          </cell>
          <cell r="AE1834">
            <v>57.937941637341027</v>
          </cell>
          <cell r="AF1834">
            <v>85941.52</v>
          </cell>
          <cell r="AG1834">
            <v>-12.278274029799563</v>
          </cell>
          <cell r="AH1834">
            <v>-125509.63</v>
          </cell>
          <cell r="AI1834">
            <v>12.31039607136448</v>
          </cell>
          <cell r="AJ1834">
            <v>13.689999999944121</v>
          </cell>
          <cell r="AK1834">
            <v>-1.3427600911284018E-3</v>
          </cell>
        </row>
        <row r="1835">
          <cell r="A1835">
            <v>11500</v>
          </cell>
          <cell r="B1835" t="str">
            <v xml:space="preserve"> </v>
          </cell>
          <cell r="C1835" t="str">
            <v>E30E102051</v>
          </cell>
          <cell r="D1835">
            <v>-74567.67</v>
          </cell>
          <cell r="E1835">
            <v>0</v>
          </cell>
          <cell r="J1835">
            <v>-130899.92</v>
          </cell>
          <cell r="K1835">
            <v>-130899.92</v>
          </cell>
          <cell r="P1835">
            <v>-167005.07</v>
          </cell>
          <cell r="Q1835">
            <v>-184561.97</v>
          </cell>
          <cell r="R1835">
            <v>-191282.47</v>
          </cell>
          <cell r="S1835">
            <v>0</v>
          </cell>
          <cell r="T1835">
            <v>-56332.25</v>
          </cell>
          <cell r="U1835">
            <v>75.54513906630045</v>
          </cell>
          <cell r="V1835">
            <v>-36105.15</v>
          </cell>
          <cell r="W1835">
            <v>27.582255206878667</v>
          </cell>
          <cell r="X1835">
            <v>-17556.900000000001</v>
          </cell>
          <cell r="Y1835">
            <v>10.512794611564784</v>
          </cell>
          <cell r="Z1835">
            <v>-6720.5</v>
          </cell>
          <cell r="AA1835">
            <v>3.6413243746802224</v>
          </cell>
          <cell r="AB1835">
            <v>-130899.92</v>
          </cell>
          <cell r="AC1835" t="str">
            <v/>
          </cell>
          <cell r="AD1835">
            <v>-130899.92</v>
          </cell>
          <cell r="AE1835">
            <v>175.54513906630046</v>
          </cell>
          <cell r="AF1835">
            <v>74567.67</v>
          </cell>
          <cell r="AG1835">
            <v>-100</v>
          </cell>
          <cell r="AH1835">
            <v>-36105.15</v>
          </cell>
          <cell r="AI1835">
            <v>27.582255206878667</v>
          </cell>
          <cell r="AJ1835">
            <v>0</v>
          </cell>
          <cell r="AK1835">
            <v>0</v>
          </cell>
        </row>
        <row r="1836">
          <cell r="A1836">
            <v>11500</v>
          </cell>
          <cell r="B1836" t="str">
            <v xml:space="preserve"> </v>
          </cell>
          <cell r="C1836" t="str">
            <v>E30E102052</v>
          </cell>
          <cell r="D1836">
            <v>0</v>
          </cell>
          <cell r="E1836">
            <v>0</v>
          </cell>
          <cell r="J1836">
            <v>0</v>
          </cell>
          <cell r="K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 t="str">
            <v/>
          </cell>
          <cell r="V1836">
            <v>0</v>
          </cell>
          <cell r="W1836" t="str">
            <v/>
          </cell>
          <cell r="X1836">
            <v>0</v>
          </cell>
          <cell r="Y1836" t="str">
            <v/>
          </cell>
          <cell r="Z1836">
            <v>0</v>
          </cell>
          <cell r="AA1836" t="str">
            <v/>
          </cell>
          <cell r="AB1836">
            <v>0</v>
          </cell>
          <cell r="AC1836" t="str">
            <v/>
          </cell>
          <cell r="AD1836">
            <v>0</v>
          </cell>
          <cell r="AE1836" t="str">
            <v/>
          </cell>
          <cell r="AF1836">
            <v>0</v>
          </cell>
          <cell r="AG1836" t="str">
            <v/>
          </cell>
          <cell r="AH1836">
            <v>0</v>
          </cell>
          <cell r="AI1836" t="str">
            <v/>
          </cell>
          <cell r="AJ1836">
            <v>0</v>
          </cell>
          <cell r="AK1836" t="str">
            <v/>
          </cell>
        </row>
        <row r="1837">
          <cell r="A1837">
            <v>11500</v>
          </cell>
          <cell r="B1837" t="str">
            <v xml:space="preserve"> </v>
          </cell>
          <cell r="C1837" t="str">
            <v>E30E102053</v>
          </cell>
          <cell r="D1837">
            <v>-625380.22</v>
          </cell>
          <cell r="E1837">
            <v>-614006.37</v>
          </cell>
          <cell r="J1837">
            <v>-888641.85</v>
          </cell>
          <cell r="K1837">
            <v>-888628.16</v>
          </cell>
          <cell r="P1837">
            <v>-978032.64000000001</v>
          </cell>
          <cell r="Q1837">
            <v>-970734.54</v>
          </cell>
          <cell r="R1837">
            <v>-1039880.52</v>
          </cell>
          <cell r="S1837">
            <v>0</v>
          </cell>
          <cell r="T1837">
            <v>-263261.63</v>
          </cell>
          <cell r="U1837">
            <v>42.096251461231056</v>
          </cell>
          <cell r="V1837">
            <v>-89390.79</v>
          </cell>
          <cell r="W1837">
            <v>10.059259531835018</v>
          </cell>
          <cell r="X1837">
            <v>7298.0999999999767</v>
          </cell>
          <cell r="Y1837">
            <v>-0.74620208994251735</v>
          </cell>
          <cell r="Z1837">
            <v>-69145.979999999865</v>
          </cell>
          <cell r="AA1837">
            <v>7.1230575559822844</v>
          </cell>
          <cell r="AB1837">
            <v>-888641.85</v>
          </cell>
          <cell r="AC1837" t="str">
            <v/>
          </cell>
          <cell r="AD1837">
            <v>-274635.48</v>
          </cell>
          <cell r="AE1837">
            <v>43.914961045617979</v>
          </cell>
          <cell r="AF1837">
            <v>11373.85</v>
          </cell>
          <cell r="AG1837">
            <v>-1.8187095843869154</v>
          </cell>
          <cell r="AH1837">
            <v>-89404.479999999996</v>
          </cell>
          <cell r="AI1837">
            <v>10.060800084983617</v>
          </cell>
          <cell r="AJ1837">
            <v>13.689999999944121</v>
          </cell>
          <cell r="AK1837">
            <v>-1.5405531485990808E-3</v>
          </cell>
        </row>
        <row r="1838">
          <cell r="A1838">
            <v>11500</v>
          </cell>
          <cell r="B1838" t="str">
            <v xml:space="preserve"> </v>
          </cell>
          <cell r="C1838" t="str">
            <v>E30E1020531</v>
          </cell>
          <cell r="D1838">
            <v>-614006.37</v>
          </cell>
          <cell r="E1838">
            <v>-614006.37</v>
          </cell>
          <cell r="J1838">
            <v>-845761.28</v>
          </cell>
          <cell r="K1838">
            <v>-845761.28</v>
          </cell>
          <cell r="P1838">
            <v>-920885.49</v>
          </cell>
          <cell r="Q1838">
            <v>-967578.43</v>
          </cell>
          <cell r="R1838">
            <v>-1036460.58</v>
          </cell>
          <cell r="S1838">
            <v>0</v>
          </cell>
          <cell r="T1838">
            <v>-231754.91</v>
          </cell>
          <cell r="U1838">
            <v>37.744707762559536</v>
          </cell>
          <cell r="V1838">
            <v>-75124.210000000006</v>
          </cell>
          <cell r="W1838">
            <v>8.8824366610871515</v>
          </cell>
          <cell r="X1838">
            <v>-46692.940000000061</v>
          </cell>
          <cell r="Y1838">
            <v>5.0704393224829785</v>
          </cell>
          <cell r="Z1838">
            <v>-68882.149999999907</v>
          </cell>
          <cell r="AA1838">
            <v>7.11902496627585</v>
          </cell>
          <cell r="AB1838">
            <v>-845761.28</v>
          </cell>
          <cell r="AC1838" t="str">
            <v/>
          </cell>
          <cell r="AD1838">
            <v>-231754.91</v>
          </cell>
          <cell r="AE1838">
            <v>37.744707762559536</v>
          </cell>
          <cell r="AF1838">
            <v>0</v>
          </cell>
          <cell r="AG1838">
            <v>0</v>
          </cell>
          <cell r="AH1838">
            <v>-75124.210000000006</v>
          </cell>
          <cell r="AI1838">
            <v>8.8824366610871515</v>
          </cell>
          <cell r="AJ1838">
            <v>0</v>
          </cell>
          <cell r="AK1838">
            <v>0</v>
          </cell>
        </row>
        <row r="1839">
          <cell r="A1839">
            <v>11500</v>
          </cell>
          <cell r="B1839" t="str">
            <v xml:space="preserve"> </v>
          </cell>
          <cell r="C1839" t="str">
            <v>E30E1020532</v>
          </cell>
          <cell r="D1839">
            <v>-11373.85</v>
          </cell>
          <cell r="E1839">
            <v>0</v>
          </cell>
          <cell r="J1839">
            <v>-42880.57</v>
          </cell>
          <cell r="K1839">
            <v>-42866.879999999997</v>
          </cell>
          <cell r="P1839">
            <v>-57147.15</v>
          </cell>
          <cell r="Q1839">
            <v>-3156.11</v>
          </cell>
          <cell r="R1839">
            <v>-3419.94</v>
          </cell>
          <cell r="S1839">
            <v>0</v>
          </cell>
          <cell r="T1839">
            <v>-31506.720000000001</v>
          </cell>
          <cell r="U1839">
            <v>277.01015926884912</v>
          </cell>
          <cell r="V1839">
            <v>-14266.58</v>
          </cell>
          <cell r="W1839">
            <v>33.270499902403358</v>
          </cell>
          <cell r="X1839">
            <v>53991.040000000001</v>
          </cell>
          <cell r="Y1839">
            <v>-94.477222398667294</v>
          </cell>
          <cell r="Z1839">
            <v>-263.83</v>
          </cell>
          <cell r="AA1839">
            <v>8.3593410876046761</v>
          </cell>
          <cell r="AB1839">
            <v>-42880.57</v>
          </cell>
          <cell r="AC1839" t="str">
            <v/>
          </cell>
          <cell r="AD1839">
            <v>-42880.57</v>
          </cell>
          <cell r="AE1839">
            <v>0</v>
          </cell>
          <cell r="AF1839">
            <v>11373.85</v>
          </cell>
          <cell r="AG1839">
            <v>-100</v>
          </cell>
          <cell r="AH1839">
            <v>-14280.27</v>
          </cell>
          <cell r="AI1839">
            <v>33.302425783985626</v>
          </cell>
          <cell r="AJ1839">
            <v>13.690000000002328</v>
          </cell>
          <cell r="AK1839">
            <v>-3.1925881582269847E-2</v>
          </cell>
        </row>
        <row r="1840">
          <cell r="A1840">
            <v>11500</v>
          </cell>
          <cell r="B1840" t="str">
            <v xml:space="preserve"> </v>
          </cell>
          <cell r="C1840" t="str">
            <v>E31E9995</v>
          </cell>
          <cell r="D1840">
            <v>-55656.71</v>
          </cell>
          <cell r="E1840">
            <v>0</v>
          </cell>
          <cell r="J1840">
            <v>-99083.42</v>
          </cell>
          <cell r="K1840">
            <v>-99044.99</v>
          </cell>
          <cell r="P1840">
            <v>-119757.93</v>
          </cell>
          <cell r="Q1840">
            <v>-157358.93</v>
          </cell>
          <cell r="R1840">
            <v>-162804.13</v>
          </cell>
          <cell r="S1840">
            <v>0</v>
          </cell>
          <cell r="T1840">
            <v>-43426.71</v>
          </cell>
          <cell r="U1840">
            <v>78.026009801872945</v>
          </cell>
          <cell r="V1840">
            <v>-20674.509999999998</v>
          </cell>
          <cell r="W1840">
            <v>20.865761395801634</v>
          </cell>
          <cell r="X1840">
            <v>-37601</v>
          </cell>
          <cell r="Y1840">
            <v>31.397503280158567</v>
          </cell>
          <cell r="Z1840">
            <v>-5445.2000000000116</v>
          </cell>
          <cell r="AA1840">
            <v>3.460369233573215</v>
          </cell>
          <cell r="AB1840">
            <v>-99083.42</v>
          </cell>
          <cell r="AC1840" t="str">
            <v/>
          </cell>
          <cell r="AD1840">
            <v>-99083.42</v>
          </cell>
          <cell r="AE1840">
            <v>178.02600980187296</v>
          </cell>
          <cell r="AF1840">
            <v>55656.71</v>
          </cell>
          <cell r="AG1840">
            <v>-100</v>
          </cell>
          <cell r="AH1840">
            <v>-20712.939999999999</v>
          </cell>
          <cell r="AI1840">
            <v>20.904546895938797</v>
          </cell>
          <cell r="AJ1840">
            <v>38.430000000007567</v>
          </cell>
          <cell r="AK1840">
            <v>-3.8785500137164794E-2</v>
          </cell>
        </row>
        <row r="1841">
          <cell r="A1841">
            <v>11500</v>
          </cell>
          <cell r="B1841" t="str">
            <v xml:space="preserve"> </v>
          </cell>
          <cell r="C1841" t="str">
            <v>E30E10206</v>
          </cell>
          <cell r="D1841">
            <v>-53477.9</v>
          </cell>
          <cell r="E1841">
            <v>0</v>
          </cell>
          <cell r="J1841">
            <v>-96178.22</v>
          </cell>
          <cell r="K1841">
            <v>-96150.65</v>
          </cell>
          <cell r="P1841">
            <v>-115517.34</v>
          </cell>
          <cell r="Q1841">
            <v>-157108.62</v>
          </cell>
          <cell r="R1841">
            <v>-162427.78</v>
          </cell>
          <cell r="S1841">
            <v>0</v>
          </cell>
          <cell r="T1841">
            <v>-42700.32</v>
          </cell>
          <cell r="U1841">
            <v>79.846665631971334</v>
          </cell>
          <cell r="V1841">
            <v>-19339.12</v>
          </cell>
          <cell r="W1841">
            <v>20.107587767791912</v>
          </cell>
          <cell r="X1841">
            <v>-41591.279999999999</v>
          </cell>
          <cell r="Y1841">
            <v>36.004360903739645</v>
          </cell>
          <cell r="Z1841">
            <v>-5319.16</v>
          </cell>
          <cell r="AA1841">
            <v>3.3856576424641776</v>
          </cell>
          <cell r="AB1841">
            <v>-96178.22</v>
          </cell>
          <cell r="AC1841" t="str">
            <v/>
          </cell>
          <cell r="AD1841">
            <v>-96178.22</v>
          </cell>
          <cell r="AE1841">
            <v>179.84666563197132</v>
          </cell>
          <cell r="AF1841">
            <v>53477.9</v>
          </cell>
          <cell r="AG1841">
            <v>-100</v>
          </cell>
          <cell r="AH1841">
            <v>-19366.689999999999</v>
          </cell>
          <cell r="AI1841">
            <v>20.136253301423132</v>
          </cell>
          <cell r="AJ1841">
            <v>27.570000000006985</v>
          </cell>
          <cell r="AK1841">
            <v>-2.8665533631218154E-2</v>
          </cell>
        </row>
        <row r="1842">
          <cell r="A1842">
            <v>11500</v>
          </cell>
          <cell r="B1842" t="str">
            <v xml:space="preserve"> </v>
          </cell>
          <cell r="C1842" t="str">
            <v>E30E10207</v>
          </cell>
          <cell r="D1842">
            <v>-2178.81</v>
          </cell>
          <cell r="E1842">
            <v>0</v>
          </cell>
          <cell r="J1842">
            <v>-2905.2</v>
          </cell>
          <cell r="K1842">
            <v>-2894.34</v>
          </cell>
          <cell r="P1842">
            <v>-4240.59</v>
          </cell>
          <cell r="Q1842">
            <v>-250.31</v>
          </cell>
          <cell r="R1842">
            <v>-376.35</v>
          </cell>
          <cell r="S1842">
            <v>0</v>
          </cell>
          <cell r="T1842">
            <v>-726.39</v>
          </cell>
          <cell r="U1842">
            <v>33.338840926927993</v>
          </cell>
          <cell r="V1842">
            <v>-1335.39</v>
          </cell>
          <cell r="W1842">
            <v>45.965510119785229</v>
          </cell>
          <cell r="X1842">
            <v>3990.28</v>
          </cell>
          <cell r="Y1842">
            <v>-94.097283632702045</v>
          </cell>
          <cell r="Z1842">
            <v>-126.04</v>
          </cell>
          <cell r="AA1842">
            <v>50.353561583636299</v>
          </cell>
          <cell r="AB1842">
            <v>-2905.2</v>
          </cell>
          <cell r="AC1842" t="str">
            <v/>
          </cell>
          <cell r="AD1842">
            <v>-2905.2</v>
          </cell>
          <cell r="AE1842">
            <v>133.33884092692801</v>
          </cell>
          <cell r="AF1842">
            <v>2178.81</v>
          </cell>
          <cell r="AG1842">
            <v>-100</v>
          </cell>
          <cell r="AH1842">
            <v>-1346.25</v>
          </cell>
          <cell r="AI1842">
            <v>46.339322593969435</v>
          </cell>
          <cell r="AJ1842">
            <v>10.859999999999673</v>
          </cell>
          <cell r="AK1842">
            <v>-0.37381247418421015</v>
          </cell>
        </row>
        <row r="1843">
          <cell r="A1843">
            <v>11500</v>
          </cell>
          <cell r="B1843" t="str">
            <v xml:space="preserve"> </v>
          </cell>
          <cell r="C1843" t="str">
            <v>E31E9996</v>
          </cell>
          <cell r="D1843">
            <v>-362603.94</v>
          </cell>
          <cell r="E1843">
            <v>0</v>
          </cell>
          <cell r="J1843">
            <v>-742793.53</v>
          </cell>
          <cell r="K1843">
            <v>-742036.63</v>
          </cell>
          <cell r="P1843">
            <v>-1444346.67</v>
          </cell>
          <cell r="Q1843">
            <v>-1538275.8</v>
          </cell>
          <cell r="R1843">
            <v>-1606616.63</v>
          </cell>
          <cell r="S1843">
            <v>0</v>
          </cell>
          <cell r="T1843">
            <v>-380189.59</v>
          </cell>
          <cell r="U1843">
            <v>104.84982319828075</v>
          </cell>
          <cell r="V1843">
            <v>-701553.14</v>
          </cell>
          <cell r="W1843">
            <v>94.447933600067813</v>
          </cell>
          <cell r="X1843">
            <v>-93929.130000000121</v>
          </cell>
          <cell r="Y1843">
            <v>6.5032261264534306</v>
          </cell>
          <cell r="Z1843">
            <v>-68340.829999999842</v>
          </cell>
          <cell r="AA1843">
            <v>4.4426903160018405</v>
          </cell>
          <cell r="AB1843">
            <v>-742793.53</v>
          </cell>
          <cell r="AC1843" t="str">
            <v/>
          </cell>
          <cell r="AD1843">
            <v>-742793.53</v>
          </cell>
          <cell r="AE1843">
            <v>204.84982319828075</v>
          </cell>
          <cell r="AF1843">
            <v>362603.94</v>
          </cell>
          <cell r="AG1843">
            <v>-100</v>
          </cell>
          <cell r="AH1843">
            <v>-702310.04</v>
          </cell>
          <cell r="AI1843">
            <v>94.549832710578386</v>
          </cell>
          <cell r="AJ1843">
            <v>756.90000000002328</v>
          </cell>
          <cell r="AK1843">
            <v>-0.10189911051056452</v>
          </cell>
        </row>
        <row r="1844">
          <cell r="A1844">
            <v>11500</v>
          </cell>
          <cell r="B1844" t="str">
            <v xml:space="preserve"> </v>
          </cell>
          <cell r="C1844" t="str">
            <v>E30E10208</v>
          </cell>
          <cell r="D1844">
            <v>-362603.94</v>
          </cell>
          <cell r="E1844">
            <v>0</v>
          </cell>
          <cell r="J1844">
            <v>-742793.53</v>
          </cell>
          <cell r="K1844">
            <v>-742036.63</v>
          </cell>
          <cell r="P1844">
            <v>-1444346.67</v>
          </cell>
          <cell r="Q1844">
            <v>-1538275.8</v>
          </cell>
          <cell r="R1844">
            <v>-1606616.63</v>
          </cell>
          <cell r="S1844">
            <v>0</v>
          </cell>
          <cell r="T1844">
            <v>-380189.59</v>
          </cell>
          <cell r="U1844">
            <v>104.84982319828075</v>
          </cell>
          <cell r="V1844">
            <v>-701553.14</v>
          </cell>
          <cell r="W1844">
            <v>94.447933600067813</v>
          </cell>
          <cell r="X1844">
            <v>-93929.130000000121</v>
          </cell>
          <cell r="Y1844">
            <v>6.5032261264534306</v>
          </cell>
          <cell r="Z1844">
            <v>-68340.829999999842</v>
          </cell>
          <cell r="AA1844">
            <v>4.4426903160018405</v>
          </cell>
          <cell r="AB1844">
            <v>-742793.53</v>
          </cell>
          <cell r="AC1844" t="str">
            <v/>
          </cell>
          <cell r="AD1844">
            <v>-742793.53</v>
          </cell>
          <cell r="AE1844">
            <v>204.84982319828075</v>
          </cell>
          <cell r="AF1844">
            <v>362603.94</v>
          </cell>
          <cell r="AG1844">
            <v>-100</v>
          </cell>
          <cell r="AH1844">
            <v>-702310.04</v>
          </cell>
          <cell r="AI1844">
            <v>94.549832710578386</v>
          </cell>
          <cell r="AJ1844">
            <v>756.90000000002328</v>
          </cell>
          <cell r="AK1844">
            <v>-0.10189911051056452</v>
          </cell>
        </row>
        <row r="1845">
          <cell r="A1845">
            <v>11500</v>
          </cell>
          <cell r="B1845" t="str">
            <v xml:space="preserve"> </v>
          </cell>
          <cell r="C1845" t="str">
            <v>E30E10209</v>
          </cell>
          <cell r="D1845">
            <v>0</v>
          </cell>
          <cell r="E1845">
            <v>0</v>
          </cell>
          <cell r="J1845">
            <v>0</v>
          </cell>
          <cell r="K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 t="str">
            <v/>
          </cell>
          <cell r="V1845">
            <v>0</v>
          </cell>
          <cell r="W1845" t="str">
            <v/>
          </cell>
          <cell r="X1845">
            <v>0</v>
          </cell>
          <cell r="Y1845" t="str">
            <v/>
          </cell>
          <cell r="Z1845">
            <v>0</v>
          </cell>
          <cell r="AA1845" t="str">
            <v/>
          </cell>
          <cell r="AB1845">
            <v>0</v>
          </cell>
          <cell r="AC1845" t="str">
            <v/>
          </cell>
          <cell r="AD1845">
            <v>0</v>
          </cell>
          <cell r="AE1845" t="str">
            <v/>
          </cell>
          <cell r="AF1845">
            <v>0</v>
          </cell>
          <cell r="AG1845" t="str">
            <v/>
          </cell>
          <cell r="AH1845">
            <v>0</v>
          </cell>
          <cell r="AI1845" t="str">
            <v/>
          </cell>
          <cell r="AJ1845">
            <v>0</v>
          </cell>
          <cell r="AK1845" t="str">
            <v/>
          </cell>
        </row>
        <row r="1846">
          <cell r="A1846">
            <v>11500</v>
          </cell>
          <cell r="B1846" t="str">
            <v xml:space="preserve"> </v>
          </cell>
          <cell r="C1846" t="str">
            <v>E30E206</v>
          </cell>
          <cell r="D1846">
            <v>38988.68</v>
          </cell>
          <cell r="E1846">
            <v>0</v>
          </cell>
          <cell r="J1846">
            <v>29287.42</v>
          </cell>
          <cell r="K1846">
            <v>29287.42</v>
          </cell>
          <cell r="P1846">
            <v>28520</v>
          </cell>
          <cell r="Q1846">
            <v>28520</v>
          </cell>
          <cell r="R1846">
            <v>28520</v>
          </cell>
          <cell r="S1846">
            <v>0</v>
          </cell>
          <cell r="T1846">
            <v>-9701.26</v>
          </cell>
          <cell r="U1846">
            <v>-24.882247872972368</v>
          </cell>
          <cell r="V1846">
            <v>-767.41999999999825</v>
          </cell>
          <cell r="W1846">
            <v>-2.6203059197430103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29287.42</v>
          </cell>
          <cell r="AC1846" t="str">
            <v/>
          </cell>
          <cell r="AD1846">
            <v>29287.42</v>
          </cell>
          <cell r="AE1846">
            <v>75.117752127027643</v>
          </cell>
          <cell r="AF1846">
            <v>-38988.68</v>
          </cell>
          <cell r="AG1846">
            <v>-100</v>
          </cell>
          <cell r="AH1846">
            <v>-767.41999999999825</v>
          </cell>
          <cell r="AI1846">
            <v>-2.6203059197430103</v>
          </cell>
          <cell r="AJ1846">
            <v>0</v>
          </cell>
          <cell r="AK1846">
            <v>0</v>
          </cell>
        </row>
        <row r="1847">
          <cell r="A1847">
            <v>11500</v>
          </cell>
          <cell r="B1847" t="str">
            <v xml:space="preserve"> </v>
          </cell>
          <cell r="C1847" t="str">
            <v>E30E207</v>
          </cell>
          <cell r="D1847">
            <v>4153.6400000000003</v>
          </cell>
          <cell r="E1847">
            <v>0</v>
          </cell>
          <cell r="J1847">
            <v>4185.75</v>
          </cell>
          <cell r="K1847">
            <v>4185.75</v>
          </cell>
          <cell r="P1847">
            <v>4160</v>
          </cell>
          <cell r="Q1847">
            <v>4160</v>
          </cell>
          <cell r="R1847">
            <v>4160</v>
          </cell>
          <cell r="S1847">
            <v>0</v>
          </cell>
          <cell r="T1847">
            <v>32.109999999999673</v>
          </cell>
          <cell r="U1847">
            <v>0.77305688504539805</v>
          </cell>
          <cell r="V1847">
            <v>-25.75</v>
          </cell>
          <cell r="W1847">
            <v>-0.61518246431344448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4185.75</v>
          </cell>
          <cell r="AC1847" t="str">
            <v/>
          </cell>
          <cell r="AD1847">
            <v>4185.75</v>
          </cell>
          <cell r="AE1847">
            <v>100.77305688504539</v>
          </cell>
          <cell r="AF1847">
            <v>-4153.6400000000003</v>
          </cell>
          <cell r="AG1847">
            <v>-100</v>
          </cell>
          <cell r="AH1847">
            <v>-25.75</v>
          </cell>
          <cell r="AI1847">
            <v>-0.61518246431344448</v>
          </cell>
          <cell r="AJ1847">
            <v>0</v>
          </cell>
          <cell r="AK1847">
            <v>0</v>
          </cell>
        </row>
        <row r="1848">
          <cell r="A1848">
            <v>11500</v>
          </cell>
          <cell r="B1848" t="str">
            <v xml:space="preserve"> </v>
          </cell>
          <cell r="C1848" t="str">
            <v>E30E208</v>
          </cell>
          <cell r="D1848">
            <v>0</v>
          </cell>
          <cell r="E1848">
            <v>0</v>
          </cell>
          <cell r="J1848">
            <v>0</v>
          </cell>
          <cell r="K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 t="str">
            <v/>
          </cell>
          <cell r="V1848">
            <v>0</v>
          </cell>
          <cell r="W1848" t="str">
            <v/>
          </cell>
          <cell r="X1848">
            <v>0</v>
          </cell>
          <cell r="Y1848" t="str">
            <v/>
          </cell>
          <cell r="Z1848">
            <v>0</v>
          </cell>
          <cell r="AA1848" t="str">
            <v/>
          </cell>
          <cell r="AB1848">
            <v>0</v>
          </cell>
          <cell r="AC1848" t="str">
            <v/>
          </cell>
          <cell r="AD1848">
            <v>0</v>
          </cell>
          <cell r="AE1848" t="str">
            <v/>
          </cell>
          <cell r="AF1848">
            <v>0</v>
          </cell>
          <cell r="AG1848" t="str">
            <v/>
          </cell>
          <cell r="AH1848">
            <v>0</v>
          </cell>
          <cell r="AI1848" t="str">
            <v/>
          </cell>
          <cell r="AJ1848">
            <v>0</v>
          </cell>
          <cell r="AK1848" t="str">
            <v/>
          </cell>
        </row>
        <row r="1849">
          <cell r="A1849">
            <v>11500</v>
          </cell>
          <cell r="B1849" t="str">
            <v xml:space="preserve"> </v>
          </cell>
          <cell r="C1849" t="str">
            <v>E7E101</v>
          </cell>
          <cell r="D1849">
            <v>257521.6</v>
          </cell>
          <cell r="E1849">
            <v>0</v>
          </cell>
          <cell r="J1849">
            <v>367330.97</v>
          </cell>
          <cell r="K1849">
            <v>0</v>
          </cell>
          <cell r="P1849">
            <v>387775.24</v>
          </cell>
          <cell r="Q1849">
            <v>0</v>
          </cell>
          <cell r="R1849">
            <v>0</v>
          </cell>
          <cell r="S1849">
            <v>0</v>
          </cell>
          <cell r="T1849">
            <v>109809.37</v>
          </cell>
          <cell r="U1849">
            <v>42.640838671396871</v>
          </cell>
          <cell r="V1849">
            <v>20444.27</v>
          </cell>
          <cell r="W1849">
            <v>5.5656265519893466</v>
          </cell>
          <cell r="X1849">
            <v>-387775.24</v>
          </cell>
          <cell r="Y1849">
            <v>-100</v>
          </cell>
          <cell r="Z1849">
            <v>0</v>
          </cell>
          <cell r="AA1849" t="str">
            <v/>
          </cell>
          <cell r="AB1849">
            <v>367330.97</v>
          </cell>
          <cell r="AC1849" t="str">
            <v/>
          </cell>
          <cell r="AD1849">
            <v>109809.37</v>
          </cell>
          <cell r="AE1849">
            <v>42.640838671396871</v>
          </cell>
          <cell r="AG1849">
            <v>0</v>
          </cell>
        </row>
        <row r="1850">
          <cell r="A1850">
            <v>11500</v>
          </cell>
          <cell r="B1850" t="str">
            <v xml:space="preserve"> </v>
          </cell>
          <cell r="C1850" t="str">
            <v>E7E115</v>
          </cell>
          <cell r="D1850">
            <v>8566664.1699999999</v>
          </cell>
          <cell r="E1850">
            <v>0</v>
          </cell>
          <cell r="J1850">
            <v>12814283.949999999</v>
          </cell>
          <cell r="K1850">
            <v>0</v>
          </cell>
          <cell r="P1850">
            <v>13894921.09</v>
          </cell>
          <cell r="Q1850">
            <v>0</v>
          </cell>
          <cell r="R1850">
            <v>0</v>
          </cell>
          <cell r="S1850">
            <v>0</v>
          </cell>
          <cell r="T1850">
            <v>4247619.78</v>
          </cell>
          <cell r="U1850">
            <v>49.583124722863971</v>
          </cell>
          <cell r="V1850">
            <v>1080637.1399999999</v>
          </cell>
          <cell r="W1850">
            <v>8.4330669135827971</v>
          </cell>
          <cell r="X1850">
            <v>-13894921.09</v>
          </cell>
          <cell r="Y1850">
            <v>-100</v>
          </cell>
          <cell r="Z1850">
            <v>0</v>
          </cell>
          <cell r="AA1850" t="str">
            <v/>
          </cell>
          <cell r="AB1850">
            <v>12814283.949999999</v>
          </cell>
          <cell r="AC1850" t="str">
            <v/>
          </cell>
          <cell r="AD1850">
            <v>4247619.78</v>
          </cell>
          <cell r="AE1850">
            <v>49.583124722863971</v>
          </cell>
          <cell r="AG1850">
            <v>0</v>
          </cell>
        </row>
        <row r="1851">
          <cell r="A1851">
            <v>11500</v>
          </cell>
          <cell r="B1851" t="str">
            <v xml:space="preserve"> </v>
          </cell>
          <cell r="C1851" t="str">
            <v>E7E116</v>
          </cell>
          <cell r="D1851">
            <v>36884.1</v>
          </cell>
          <cell r="E1851">
            <v>0</v>
          </cell>
          <cell r="J1851">
            <v>100404.98</v>
          </cell>
          <cell r="K1851">
            <v>0</v>
          </cell>
          <cell r="P1851">
            <v>97123</v>
          </cell>
          <cell r="Q1851">
            <v>0</v>
          </cell>
          <cell r="R1851">
            <v>0</v>
          </cell>
          <cell r="S1851">
            <v>0</v>
          </cell>
          <cell r="T1851">
            <v>63520.88</v>
          </cell>
          <cell r="U1851">
            <v>172.21751377965032</v>
          </cell>
          <cell r="V1851">
            <v>-3281.98</v>
          </cell>
          <cell r="W1851">
            <v>-3.2687422476454815</v>
          </cell>
          <cell r="X1851">
            <v>-97123</v>
          </cell>
          <cell r="Y1851">
            <v>-100</v>
          </cell>
          <cell r="Z1851">
            <v>0</v>
          </cell>
          <cell r="AA1851" t="str">
            <v/>
          </cell>
          <cell r="AB1851">
            <v>100404.98</v>
          </cell>
          <cell r="AC1851" t="str">
            <v/>
          </cell>
          <cell r="AD1851">
            <v>63520.88</v>
          </cell>
          <cell r="AE1851">
            <v>172.21751377965032</v>
          </cell>
          <cell r="AG1851">
            <v>0</v>
          </cell>
        </row>
        <row r="1852">
          <cell r="A1852">
            <v>11500</v>
          </cell>
          <cell r="B1852" t="str">
            <v xml:space="preserve"> </v>
          </cell>
          <cell r="C1852" t="str">
            <v>E7E201</v>
          </cell>
          <cell r="D1852">
            <v>-308228.89</v>
          </cell>
          <cell r="E1852">
            <v>0</v>
          </cell>
          <cell r="J1852">
            <v>-527943.93000000005</v>
          </cell>
          <cell r="K1852">
            <v>0</v>
          </cell>
          <cell r="P1852">
            <v>-568818.06999999995</v>
          </cell>
          <cell r="Q1852">
            <v>0</v>
          </cell>
          <cell r="R1852">
            <v>0</v>
          </cell>
          <cell r="S1852">
            <v>0</v>
          </cell>
          <cell r="T1852">
            <v>-219715.04</v>
          </cell>
          <cell r="U1852">
            <v>71.283077974942586</v>
          </cell>
          <cell r="V1852">
            <v>-40874.139999999898</v>
          </cell>
          <cell r="W1852">
            <v>7.7421365560543318</v>
          </cell>
          <cell r="X1852">
            <v>568818.06999999995</v>
          </cell>
          <cell r="Y1852">
            <v>-100</v>
          </cell>
          <cell r="Z1852">
            <v>0</v>
          </cell>
          <cell r="AA1852" t="str">
            <v/>
          </cell>
          <cell r="AB1852">
            <v>-527943.93000000005</v>
          </cell>
          <cell r="AC1852" t="str">
            <v/>
          </cell>
          <cell r="AD1852">
            <v>-219715.04</v>
          </cell>
          <cell r="AE1852">
            <v>71.283077974942586</v>
          </cell>
          <cell r="AG1852">
            <v>0</v>
          </cell>
        </row>
        <row r="1853">
          <cell r="A1853">
            <v>11500</v>
          </cell>
          <cell r="B1853" t="str">
            <v xml:space="preserve"> </v>
          </cell>
          <cell r="C1853" t="str">
            <v>E31E9994</v>
          </cell>
          <cell r="D1853">
            <v>3.7160494341070889E-2</v>
          </cell>
          <cell r="E1853">
            <v>0</v>
          </cell>
          <cell r="J1853">
            <v>4.5669032043515266E-2</v>
          </cell>
          <cell r="K1853">
            <v>4.5631856247514285E-2</v>
          </cell>
          <cell r="P1853">
            <v>4.2321330805066684E-2</v>
          </cell>
          <cell r="Q1853">
            <v>4.1933299734289955E-2</v>
          </cell>
          <cell r="R1853">
            <v>4.1781694366189788E-2</v>
          </cell>
          <cell r="S1853">
            <v>0</v>
          </cell>
          <cell r="T1853">
            <v>0.85085377024443765</v>
          </cell>
          <cell r="U1853">
            <v>0.85085377024443765</v>
          </cell>
          <cell r="V1853">
            <v>-0.33477012384485816</v>
          </cell>
          <cell r="W1853">
            <v>-0.33477012384485816</v>
          </cell>
          <cell r="X1853">
            <v>-3.8803107077672871E-2</v>
          </cell>
          <cell r="Y1853">
            <v>-3.8803107077672871E-2</v>
          </cell>
          <cell r="Z1853">
            <v>-1.516053681001675E-2</v>
          </cell>
          <cell r="AA1853">
            <v>-1.516053681001675E-2</v>
          </cell>
          <cell r="AB1853">
            <v>4.5669032043515267</v>
          </cell>
          <cell r="AC1853">
            <v>4.5669032043515267</v>
          </cell>
        </row>
        <row r="1854">
          <cell r="A1854">
            <v>11500</v>
          </cell>
          <cell r="B1854" t="str">
            <v xml:space="preserve"> </v>
          </cell>
          <cell r="C1854" t="str">
            <v>E31E9993</v>
          </cell>
          <cell r="D1854">
            <v>0.50741677327703216</v>
          </cell>
          <cell r="E1854">
            <v>0</v>
          </cell>
          <cell r="F1854">
            <v>0.48886530838190195</v>
          </cell>
          <cell r="G1854">
            <v>0.39856470268413852</v>
          </cell>
          <cell r="H1854">
            <v>0.44045475613524743</v>
          </cell>
          <cell r="I1854">
            <v>0.43417873107072424</v>
          </cell>
          <cell r="J1854">
            <v>0.43338446780043255</v>
          </cell>
          <cell r="K1854">
            <v>0.43340570893805608</v>
          </cell>
          <cell r="L1854">
            <v>0.39155611474575885</v>
          </cell>
          <cell r="M1854">
            <v>0.38339474104181626</v>
          </cell>
          <cell r="N1854">
            <v>0.37938718018308015</v>
          </cell>
          <cell r="O1854">
            <v>0.37497687948080333</v>
          </cell>
          <cell r="P1854">
            <v>0.38214187747869199</v>
          </cell>
          <cell r="Q1854">
            <v>0.37242409968824119</v>
          </cell>
          <cell r="R1854">
            <v>0.36691682037051554</v>
          </cell>
          <cell r="S1854">
            <v>0</v>
          </cell>
          <cell r="T1854">
            <v>-7.4032305476599616</v>
          </cell>
          <cell r="U1854">
            <v>-7.4032305476599616</v>
          </cell>
          <cell r="V1854">
            <v>-5.1242590321740558</v>
          </cell>
          <cell r="W1854">
            <v>-5.1242590321740558</v>
          </cell>
          <cell r="X1854">
            <v>-0.97177777904507989</v>
          </cell>
          <cell r="Y1854">
            <v>-0.97177777904507989</v>
          </cell>
          <cell r="Z1854">
            <v>-0.55072793177256552</v>
          </cell>
          <cell r="AA1854">
            <v>-0.55072793177256552</v>
          </cell>
          <cell r="AB1854">
            <v>43.338446780043256</v>
          </cell>
          <cell r="AC1854">
            <v>43.338446780043256</v>
          </cell>
        </row>
        <row r="1855">
          <cell r="A1855">
            <v>11500</v>
          </cell>
          <cell r="B1855" t="str">
            <v xml:space="preserve"> </v>
          </cell>
          <cell r="C1855" t="str">
            <v>E31E9992</v>
          </cell>
          <cell r="D1855">
            <v>2.9932022453800916E-2</v>
          </cell>
          <cell r="E1855">
            <v>0</v>
          </cell>
          <cell r="J1855">
            <v>2.844288174426823E-2</v>
          </cell>
          <cell r="K1855">
            <v>0</v>
          </cell>
          <cell r="P1855">
            <v>2.7713980709733455E-2</v>
          </cell>
          <cell r="Q1855">
            <v>0</v>
          </cell>
          <cell r="R1855">
            <v>0</v>
          </cell>
          <cell r="S1855">
            <v>0</v>
          </cell>
          <cell r="T1855">
            <v>-0.14891407095326858</v>
          </cell>
          <cell r="U1855">
            <v>-0.14891407095326858</v>
          </cell>
          <cell r="V1855">
            <v>-7.2890103453477489E-2</v>
          </cell>
          <cell r="W1855">
            <v>-7.2890103453477489E-2</v>
          </cell>
          <cell r="X1855">
            <v>-2.7713980709733455</v>
          </cell>
          <cell r="Y1855">
            <v>-2.7713980709733455</v>
          </cell>
          <cell r="Z1855">
            <v>0</v>
          </cell>
          <cell r="AA1855">
            <v>0</v>
          </cell>
          <cell r="AB1855">
            <v>2.8442881744268229</v>
          </cell>
          <cell r="AC1855">
            <v>2.8442881744268229</v>
          </cell>
        </row>
        <row r="1856">
          <cell r="A1856">
            <v>11500</v>
          </cell>
          <cell r="B1856" t="str">
            <v xml:space="preserve"> </v>
          </cell>
          <cell r="C1856" t="str">
            <v>E31E9991</v>
          </cell>
          <cell r="D1856">
            <v>1.1969049974837063</v>
          </cell>
          <cell r="E1856">
            <v>0</v>
          </cell>
          <cell r="J1856">
            <v>1.4372431760926667</v>
          </cell>
          <cell r="K1856">
            <v>0</v>
          </cell>
          <cell r="P1856">
            <v>1.4668756829342688</v>
          </cell>
          <cell r="Q1856">
            <v>0</v>
          </cell>
          <cell r="R1856">
            <v>0</v>
          </cell>
          <cell r="S1856">
            <v>0</v>
          </cell>
          <cell r="T1856">
            <v>24.033817860896043</v>
          </cell>
          <cell r="U1856">
            <v>24.033817860896043</v>
          </cell>
          <cell r="V1856">
            <v>2.9632506841602124</v>
          </cell>
          <cell r="W1856">
            <v>2.9632506841602124</v>
          </cell>
          <cell r="X1856">
            <v>-146.68756829342689</v>
          </cell>
          <cell r="Y1856">
            <v>-146.68756829342689</v>
          </cell>
          <cell r="Z1856">
            <v>0</v>
          </cell>
          <cell r="AA1856">
            <v>0</v>
          </cell>
          <cell r="AB1856">
            <v>143.72431760926668</v>
          </cell>
          <cell r="AC1856">
            <v>143.72431760926668</v>
          </cell>
        </row>
        <row r="1857">
          <cell r="A1857">
            <v>11500</v>
          </cell>
          <cell r="B1857" t="str">
            <v xml:space="preserve"> </v>
          </cell>
          <cell r="C1857" t="str">
            <v>E31E9990</v>
          </cell>
          <cell r="D1857">
            <v>0.17982635913044354</v>
          </cell>
          <cell r="E1857">
            <v>0</v>
          </cell>
          <cell r="J1857">
            <v>0.24728497856983939</v>
          </cell>
          <cell r="K1857">
            <v>0.24723379391404623</v>
          </cell>
          <cell r="P1857">
            <v>0.23719533250545619</v>
          </cell>
          <cell r="Q1857">
            <v>0.25599216799407148</v>
          </cell>
          <cell r="R1857">
            <v>0.24918676598390263</v>
          </cell>
          <cell r="S1857">
            <v>0</v>
          </cell>
          <cell r="T1857">
            <v>6.7458619439395848</v>
          </cell>
          <cell r="U1857">
            <v>6.7458619439395848</v>
          </cell>
          <cell r="V1857">
            <v>-1.0089646064383202</v>
          </cell>
          <cell r="W1857">
            <v>-1.0089646064383202</v>
          </cell>
          <cell r="X1857">
            <v>1.87968354886153</v>
          </cell>
          <cell r="Y1857">
            <v>1.87968354886153</v>
          </cell>
          <cell r="Z1857">
            <v>-0.68054020101688539</v>
          </cell>
          <cell r="AA1857">
            <v>-0.68054020101688539</v>
          </cell>
          <cell r="AB1857">
            <v>24.728497856983939</v>
          </cell>
          <cell r="AC1857">
            <v>24.728497856983939</v>
          </cell>
        </row>
        <row r="1858">
          <cell r="A1858">
            <v>11500</v>
          </cell>
          <cell r="B1858" t="str">
            <v xml:space="preserve"> </v>
          </cell>
          <cell r="C1858" t="str">
            <v>E31E9987</v>
          </cell>
          <cell r="D1858">
            <v>0.41222581186598439</v>
          </cell>
          <cell r="E1858">
            <v>0</v>
          </cell>
          <cell r="J1858">
            <v>0.4399348464974126</v>
          </cell>
          <cell r="K1858">
            <v>0.44026953814167119</v>
          </cell>
          <cell r="P1858">
            <v>0.52372917899716265</v>
          </cell>
          <cell r="Q1858">
            <v>0.54641982585276694</v>
          </cell>
          <cell r="R1858">
            <v>0.54431192787199056</v>
          </cell>
          <cell r="S1858">
            <v>0</v>
          </cell>
          <cell r="T1858">
            <v>2.7709034631428207</v>
          </cell>
          <cell r="U1858">
            <v>2.7709034631428207</v>
          </cell>
          <cell r="V1858">
            <v>8.3794332499750048</v>
          </cell>
          <cell r="W1858">
            <v>8.3794332499750048</v>
          </cell>
          <cell r="X1858">
            <v>2.2690646855604291</v>
          </cell>
          <cell r="Y1858">
            <v>2.2690646855604291</v>
          </cell>
          <cell r="Z1858">
            <v>-0.21078979807763742</v>
          </cell>
          <cell r="AA1858">
            <v>-0.21078979807763742</v>
          </cell>
          <cell r="AB1858">
            <v>43.993484649741262</v>
          </cell>
          <cell r="AC1858">
            <v>43.993484649741262</v>
          </cell>
        </row>
        <row r="1859">
          <cell r="A1859">
            <v>11500</v>
          </cell>
          <cell r="B1859" t="str">
            <v xml:space="preserve"> </v>
          </cell>
          <cell r="C1859" t="str">
            <v>E31E9985</v>
          </cell>
          <cell r="D1859">
            <v>1.0417491236882098E-2</v>
          </cell>
          <cell r="E1859">
            <v>0</v>
          </cell>
          <cell r="J1859">
            <v>1.390839150361595E-2</v>
          </cell>
          <cell r="K1859">
            <v>1.3911317358941052E-2</v>
          </cell>
          <cell r="P1859">
            <v>1.3274199018651629E-2</v>
          </cell>
          <cell r="Q1859">
            <v>1.3643866578051958E-2</v>
          </cell>
          <cell r="R1859">
            <v>1.3258521892224387E-2</v>
          </cell>
          <cell r="S1859">
            <v>0</v>
          </cell>
          <cell r="T1859">
            <v>0.34909002667338518</v>
          </cell>
          <cell r="U1859">
            <v>0.34909002667338518</v>
          </cell>
          <cell r="V1859">
            <v>-6.3419248496432087E-2</v>
          </cell>
          <cell r="W1859">
            <v>-6.3419248496432087E-2</v>
          </cell>
          <cell r="X1859">
            <v>3.6966755940032875E-2</v>
          </cell>
          <cell r="Y1859">
            <v>3.6966755940032875E-2</v>
          </cell>
          <cell r="Z1859">
            <v>-3.8534468582757109E-2</v>
          </cell>
          <cell r="AA1859">
            <v>-3.8534468582757109E-2</v>
          </cell>
          <cell r="AB1859">
            <v>1.3908391503615951</v>
          </cell>
          <cell r="AC1859">
            <v>1.3908391503615951</v>
          </cell>
        </row>
        <row r="1860">
          <cell r="A1860">
            <v>11500</v>
          </cell>
          <cell r="B1860" t="str">
            <v xml:space="preserve"> </v>
          </cell>
          <cell r="D1860">
            <v>-5638157.4299999988</v>
          </cell>
          <cell r="E1860">
            <v>614006.37</v>
          </cell>
          <cell r="J1860">
            <v>-8260072.7299999995</v>
          </cell>
          <cell r="K1860">
            <v>-8256952.2600000026</v>
          </cell>
          <cell r="P1860">
            <v>-8451963.7700000014</v>
          </cell>
          <cell r="Q1860">
            <v>-9144830.8000000045</v>
          </cell>
          <cell r="R1860">
            <v>-10051894.879999999</v>
          </cell>
          <cell r="S1860">
            <v>0</v>
          </cell>
        </row>
        <row r="1861">
          <cell r="A1861">
            <v>11500</v>
          </cell>
          <cell r="B1861" t="str">
            <v xml:space="preserve"> </v>
          </cell>
        </row>
        <row r="1862">
          <cell r="A1862">
            <v>11500</v>
          </cell>
          <cell r="B1862" t="str">
            <v xml:space="preserve"> </v>
          </cell>
          <cell r="C1862" t="str">
            <v>E41E9984</v>
          </cell>
          <cell r="D1862">
            <v>422651.03</v>
          </cell>
          <cell r="E1862">
            <v>0</v>
          </cell>
          <cell r="F1862">
            <v>115161</v>
          </cell>
          <cell r="G1862">
            <v>221369.03</v>
          </cell>
          <cell r="H1862">
            <v>167608.01</v>
          </cell>
          <cell r="I1862">
            <v>185359.01</v>
          </cell>
          <cell r="J1862">
            <v>689497.05</v>
          </cell>
          <cell r="K1862">
            <v>688746.52</v>
          </cell>
          <cell r="L1862">
            <v>160219.37</v>
          </cell>
          <cell r="M1862">
            <v>166428.28</v>
          </cell>
          <cell r="N1862">
            <v>168603.54</v>
          </cell>
          <cell r="O1862">
            <v>177258.43</v>
          </cell>
          <cell r="P1862">
            <v>672509.62</v>
          </cell>
          <cell r="Q1862">
            <v>728837.86</v>
          </cell>
          <cell r="R1862">
            <v>772905.43</v>
          </cell>
          <cell r="S1862">
            <v>0</v>
          </cell>
          <cell r="T1862">
            <v>266846.02</v>
          </cell>
          <cell r="U1862">
            <v>63.136252146362921</v>
          </cell>
          <cell r="V1862">
            <v>-16987.429999999935</v>
          </cell>
          <cell r="W1862">
            <v>-2.4637422306592809</v>
          </cell>
          <cell r="X1862">
            <v>56328.239999999874</v>
          </cell>
          <cell r="Y1862">
            <v>8.3758266536023491</v>
          </cell>
          <cell r="Z1862">
            <v>44067.570000000065</v>
          </cell>
          <cell r="AA1862">
            <v>6.0462789350706991</v>
          </cell>
          <cell r="AB1862">
            <v>689497.05</v>
          </cell>
          <cell r="AC1862" t="str">
            <v/>
          </cell>
          <cell r="AD1862">
            <v>689497.05</v>
          </cell>
          <cell r="AE1862">
            <v>163.13625214636292</v>
          </cell>
          <cell r="AF1862">
            <v>-422651.03</v>
          </cell>
          <cell r="AG1862">
            <v>-100</v>
          </cell>
          <cell r="AH1862">
            <v>-16236.9</v>
          </cell>
          <cell r="AI1862">
            <v>-2.3548904233890524</v>
          </cell>
          <cell r="AJ1862">
            <v>-750.52999999991152</v>
          </cell>
          <cell r="AK1862">
            <v>-0.10885180727022858</v>
          </cell>
        </row>
        <row r="1863">
          <cell r="A1863">
            <v>11500</v>
          </cell>
          <cell r="B1863" t="str">
            <v xml:space="preserve"> </v>
          </cell>
          <cell r="C1863" t="str">
            <v>E41E9983</v>
          </cell>
          <cell r="D1863">
            <v>155511</v>
          </cell>
          <cell r="E1863">
            <v>0</v>
          </cell>
          <cell r="F1863">
            <v>46112.31</v>
          </cell>
          <cell r="G1863">
            <v>107961.62</v>
          </cell>
          <cell r="H1863">
            <v>69441.8</v>
          </cell>
          <cell r="I1863">
            <v>74045.279999999839</v>
          </cell>
          <cell r="J1863">
            <v>297561.01</v>
          </cell>
          <cell r="K1863">
            <v>297344.57</v>
          </cell>
          <cell r="L1863">
            <v>85061.27</v>
          </cell>
          <cell r="M1863">
            <v>92328.81</v>
          </cell>
          <cell r="N1863">
            <v>91270.3</v>
          </cell>
          <cell r="O1863">
            <v>96917.989999999889</v>
          </cell>
          <cell r="P1863">
            <v>365578.37</v>
          </cell>
          <cell r="Q1863">
            <v>401476.72</v>
          </cell>
          <cell r="R1863">
            <v>425783.99</v>
          </cell>
          <cell r="S1863">
            <v>0</v>
          </cell>
          <cell r="T1863">
            <v>142050.01</v>
          </cell>
          <cell r="U1863">
            <v>91.344027110622363</v>
          </cell>
          <cell r="V1863">
            <v>68017.36</v>
          </cell>
          <cell r="W1863">
            <v>22.858290472935284</v>
          </cell>
          <cell r="X1863">
            <v>35898.350000000151</v>
          </cell>
          <cell r="Y1863">
            <v>9.8196044804292342</v>
          </cell>
          <cell r="Z1863">
            <v>24307.269999999844</v>
          </cell>
          <cell r="AA1863">
            <v>6.0544656238099783</v>
          </cell>
          <cell r="AB1863">
            <v>297561.01</v>
          </cell>
          <cell r="AC1863" t="str">
            <v/>
          </cell>
          <cell r="AD1863">
            <v>297561.01</v>
          </cell>
          <cell r="AE1863">
            <v>191.34402711062236</v>
          </cell>
          <cell r="AF1863">
            <v>-155511</v>
          </cell>
          <cell r="AG1863">
            <v>-100</v>
          </cell>
          <cell r="AH1863">
            <v>68233.79999999993</v>
          </cell>
          <cell r="AI1863">
            <v>22.931028497315541</v>
          </cell>
          <cell r="AJ1863">
            <v>-216.43999999994412</v>
          </cell>
          <cell r="AK1863">
            <v>-7.2738024380258753E-2</v>
          </cell>
        </row>
        <row r="1864">
          <cell r="A1864">
            <v>11500</v>
          </cell>
          <cell r="B1864" t="str">
            <v xml:space="preserve"> </v>
          </cell>
          <cell r="C1864" t="str">
            <v>E410E1062I</v>
          </cell>
          <cell r="D1864">
            <v>-1020.01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-965.12</v>
          </cell>
          <cell r="J1864">
            <v>-965.12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-603.49</v>
          </cell>
          <cell r="P1864">
            <v>-603.49</v>
          </cell>
          <cell r="Q1864">
            <v>0</v>
          </cell>
          <cell r="R1864">
            <v>0</v>
          </cell>
          <cell r="S1864">
            <v>0</v>
          </cell>
          <cell r="T1864">
            <v>54.89</v>
          </cell>
          <cell r="U1864">
            <v>5.38131979098244</v>
          </cell>
          <cell r="V1864">
            <v>361.63</v>
          </cell>
          <cell r="W1864">
            <v>37.46995192307692</v>
          </cell>
          <cell r="X1864">
            <v>603.49</v>
          </cell>
          <cell r="Y1864">
            <v>-100</v>
          </cell>
          <cell r="Z1864">
            <v>0</v>
          </cell>
          <cell r="AA1864" t="str">
            <v/>
          </cell>
          <cell r="AB1864">
            <v>-965.12</v>
          </cell>
          <cell r="AC1864" t="str">
            <v/>
          </cell>
          <cell r="AD1864">
            <v>-965.12</v>
          </cell>
          <cell r="AE1864">
            <v>-94.618680209017555</v>
          </cell>
          <cell r="AF1864">
            <v>1020.01</v>
          </cell>
          <cell r="AG1864">
            <v>-100</v>
          </cell>
          <cell r="AH1864">
            <v>-603.49</v>
          </cell>
          <cell r="AI1864">
            <v>-62.530048076923073</v>
          </cell>
          <cell r="AJ1864">
            <v>965.12</v>
          </cell>
          <cell r="AK1864">
            <v>-100</v>
          </cell>
        </row>
        <row r="1865">
          <cell r="A1865">
            <v>11500</v>
          </cell>
          <cell r="B1865" t="str">
            <v xml:space="preserve"> </v>
          </cell>
          <cell r="C1865" t="str">
            <v>E410E10611I</v>
          </cell>
          <cell r="D1865">
            <v>-6368.71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-4815.1400000000003</v>
          </cell>
          <cell r="J1865">
            <v>-4815.1400000000003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-5388.67</v>
          </cell>
          <cell r="P1865">
            <v>-5388.67</v>
          </cell>
          <cell r="Q1865">
            <v>0</v>
          </cell>
          <cell r="R1865">
            <v>0</v>
          </cell>
          <cell r="S1865">
            <v>0</v>
          </cell>
          <cell r="T1865">
            <v>1553.57</v>
          </cell>
          <cell r="U1865">
            <v>24.3937940336426</v>
          </cell>
          <cell r="V1865">
            <v>-573.53</v>
          </cell>
          <cell r="W1865">
            <v>-11.910972474320573</v>
          </cell>
          <cell r="X1865">
            <v>5388.67</v>
          </cell>
          <cell r="Y1865">
            <v>-100</v>
          </cell>
          <cell r="Z1865">
            <v>0</v>
          </cell>
          <cell r="AA1865" t="str">
            <v/>
          </cell>
          <cell r="AB1865">
            <v>-4815.1400000000003</v>
          </cell>
          <cell r="AC1865" t="str">
            <v/>
          </cell>
          <cell r="AD1865">
            <v>-4815.1400000000003</v>
          </cell>
          <cell r="AE1865">
            <v>-75.606205966357408</v>
          </cell>
          <cell r="AF1865">
            <v>6368.71</v>
          </cell>
          <cell r="AG1865">
            <v>-100</v>
          </cell>
          <cell r="AH1865">
            <v>-5388.67</v>
          </cell>
          <cell r="AI1865">
            <v>-111.91097247432057</v>
          </cell>
          <cell r="AJ1865">
            <v>4815.1400000000003</v>
          </cell>
          <cell r="AK1865">
            <v>-100</v>
          </cell>
        </row>
        <row r="1866">
          <cell r="A1866">
            <v>11500</v>
          </cell>
          <cell r="B1866" t="str">
            <v xml:space="preserve"> </v>
          </cell>
          <cell r="C1866" t="str">
            <v>E410E10612I</v>
          </cell>
          <cell r="D1866">
            <v>-2176.62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-3974.9</v>
          </cell>
          <cell r="J1866">
            <v>-3974.9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-5064.82</v>
          </cell>
          <cell r="P1866">
            <v>-5064.82</v>
          </cell>
          <cell r="Q1866">
            <v>0</v>
          </cell>
          <cell r="R1866">
            <v>0</v>
          </cell>
          <cell r="S1866">
            <v>0</v>
          </cell>
          <cell r="T1866">
            <v>-1798.28</v>
          </cell>
          <cell r="U1866">
            <v>-82.61800406134283</v>
          </cell>
          <cell r="V1866">
            <v>-1089.92</v>
          </cell>
          <cell r="W1866">
            <v>-27.420060882034758</v>
          </cell>
          <cell r="X1866">
            <v>5064.82</v>
          </cell>
          <cell r="Y1866">
            <v>-100</v>
          </cell>
          <cell r="Z1866">
            <v>0</v>
          </cell>
          <cell r="AA1866" t="str">
            <v/>
          </cell>
          <cell r="AB1866">
            <v>-3974.9</v>
          </cell>
          <cell r="AC1866" t="str">
            <v/>
          </cell>
          <cell r="AD1866">
            <v>-3974.9</v>
          </cell>
          <cell r="AE1866">
            <v>-182.61800406134282</v>
          </cell>
          <cell r="AF1866">
            <v>2176.62</v>
          </cell>
          <cell r="AG1866">
            <v>-100</v>
          </cell>
          <cell r="AH1866">
            <v>-5064.82</v>
          </cell>
          <cell r="AI1866">
            <v>-127.42006088203476</v>
          </cell>
          <cell r="AJ1866">
            <v>3974.9</v>
          </cell>
          <cell r="AK1866">
            <v>-100</v>
          </cell>
        </row>
        <row r="1867">
          <cell r="A1867">
            <v>11500</v>
          </cell>
          <cell r="B1867" t="str">
            <v xml:space="preserve"> </v>
          </cell>
          <cell r="C1867" t="str">
            <v>E410E1081I</v>
          </cell>
          <cell r="D1867">
            <v>2678.29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2731.45</v>
          </cell>
          <cell r="J1867">
            <v>2731.45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3095.95</v>
          </cell>
          <cell r="P1867">
            <v>3095.95</v>
          </cell>
          <cell r="Q1867">
            <v>0</v>
          </cell>
          <cell r="R1867">
            <v>0</v>
          </cell>
          <cell r="S1867">
            <v>0</v>
          </cell>
          <cell r="T1867">
            <v>53.159999999999854</v>
          </cell>
          <cell r="U1867">
            <v>1.9848485414200798</v>
          </cell>
          <cell r="V1867">
            <v>364.5</v>
          </cell>
          <cell r="W1867">
            <v>13.344560581376193</v>
          </cell>
          <cell r="X1867">
            <v>-3095.95</v>
          </cell>
          <cell r="Y1867">
            <v>-100</v>
          </cell>
          <cell r="Z1867">
            <v>0</v>
          </cell>
          <cell r="AA1867" t="str">
            <v/>
          </cell>
          <cell r="AB1867">
            <v>2731.45</v>
          </cell>
          <cell r="AC1867" t="str">
            <v/>
          </cell>
          <cell r="AD1867">
            <v>2731.45</v>
          </cell>
          <cell r="AE1867">
            <v>101.98484854142009</v>
          </cell>
          <cell r="AF1867">
            <v>-2678.29</v>
          </cell>
          <cell r="AG1867">
            <v>-100</v>
          </cell>
          <cell r="AH1867">
            <v>3095.95</v>
          </cell>
          <cell r="AI1867">
            <v>113.3445605813762</v>
          </cell>
          <cell r="AJ1867">
            <v>-2731.45</v>
          </cell>
          <cell r="AK1867">
            <v>-100</v>
          </cell>
        </row>
        <row r="1868">
          <cell r="A1868">
            <v>11500</v>
          </cell>
          <cell r="B1868" t="str">
            <v xml:space="preserve"> </v>
          </cell>
          <cell r="C1868" t="str">
            <v>E410E110I</v>
          </cell>
          <cell r="D1868">
            <v>-6887.05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-7023.71</v>
          </cell>
          <cell r="J1868">
            <v>-7023.71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-7961.03</v>
          </cell>
          <cell r="P1868">
            <v>-7961.03</v>
          </cell>
          <cell r="Q1868">
            <v>0</v>
          </cell>
          <cell r="R1868">
            <v>0</v>
          </cell>
          <cell r="S1868">
            <v>0</v>
          </cell>
          <cell r="T1868">
            <v>-136.66</v>
          </cell>
          <cell r="U1868">
            <v>-1.9843038746633153</v>
          </cell>
          <cell r="V1868">
            <v>-937.32</v>
          </cell>
          <cell r="W1868">
            <v>-13.345084008308994</v>
          </cell>
          <cell r="X1868">
            <v>7961.03</v>
          </cell>
          <cell r="Y1868">
            <v>-100</v>
          </cell>
          <cell r="Z1868">
            <v>0</v>
          </cell>
          <cell r="AA1868" t="str">
            <v/>
          </cell>
          <cell r="AB1868">
            <v>-7023.71</v>
          </cell>
          <cell r="AC1868" t="str">
            <v/>
          </cell>
          <cell r="AD1868">
            <v>-7023.71</v>
          </cell>
          <cell r="AE1868">
            <v>-101.98430387466331</v>
          </cell>
          <cell r="AF1868">
            <v>6887.05</v>
          </cell>
          <cell r="AG1868">
            <v>-100</v>
          </cell>
          <cell r="AH1868">
            <v>-7961.03</v>
          </cell>
          <cell r="AI1868">
            <v>-113.345084008309</v>
          </cell>
          <cell r="AJ1868">
            <v>7023.71</v>
          </cell>
          <cell r="AK1868">
            <v>-100</v>
          </cell>
        </row>
        <row r="1869">
          <cell r="A1869">
            <v>11500</v>
          </cell>
          <cell r="B1869" t="str">
            <v xml:space="preserve"> </v>
          </cell>
          <cell r="C1869" t="str">
            <v>E410E1062D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 t="str">
            <v/>
          </cell>
          <cell r="V1869">
            <v>0</v>
          </cell>
          <cell r="W1869" t="str">
            <v/>
          </cell>
          <cell r="X1869">
            <v>0</v>
          </cell>
          <cell r="Y1869" t="str">
            <v/>
          </cell>
          <cell r="Z1869">
            <v>0</v>
          </cell>
          <cell r="AA1869" t="str">
            <v/>
          </cell>
          <cell r="AB1869">
            <v>0</v>
          </cell>
          <cell r="AC1869" t="str">
            <v/>
          </cell>
          <cell r="AD1869">
            <v>0</v>
          </cell>
          <cell r="AE1869" t="str">
            <v/>
          </cell>
          <cell r="AF1869">
            <v>0</v>
          </cell>
        </row>
        <row r="1870">
          <cell r="A1870">
            <v>11500</v>
          </cell>
          <cell r="B1870" t="str">
            <v xml:space="preserve"> </v>
          </cell>
          <cell r="C1870" t="str">
            <v>E410E10611D</v>
          </cell>
          <cell r="D1870">
            <v>-1939.75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-1392.58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-1609.23</v>
          </cell>
          <cell r="Q1870">
            <v>0</v>
          </cell>
          <cell r="R1870">
            <v>0</v>
          </cell>
          <cell r="S1870">
            <v>0</v>
          </cell>
          <cell r="T1870">
            <v>547.16999999999996</v>
          </cell>
          <cell r="U1870">
            <v>28.208274262147189</v>
          </cell>
          <cell r="V1870">
            <v>-216.65</v>
          </cell>
          <cell r="W1870">
            <v>-15.557454508897161</v>
          </cell>
          <cell r="X1870">
            <v>1609.23</v>
          </cell>
          <cell r="Y1870">
            <v>-100</v>
          </cell>
          <cell r="Z1870">
            <v>0</v>
          </cell>
          <cell r="AA1870" t="str">
            <v/>
          </cell>
          <cell r="AB1870">
            <v>-1392.58</v>
          </cell>
          <cell r="AC1870" t="str">
            <v/>
          </cell>
          <cell r="AD1870">
            <v>-1392.58</v>
          </cell>
          <cell r="AE1870">
            <v>-71.791725737852815</v>
          </cell>
          <cell r="AF1870">
            <v>1939.75</v>
          </cell>
        </row>
        <row r="1871">
          <cell r="A1871">
            <v>11500</v>
          </cell>
          <cell r="B1871" t="str">
            <v xml:space="preserve"> </v>
          </cell>
          <cell r="C1871" t="str">
            <v>E410E10612D</v>
          </cell>
          <cell r="D1871">
            <v>-983.51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-363.18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-215.48</v>
          </cell>
          <cell r="Q1871">
            <v>0</v>
          </cell>
          <cell r="R1871">
            <v>0</v>
          </cell>
          <cell r="S1871">
            <v>0</v>
          </cell>
          <cell r="T1871">
            <v>620.33000000000004</v>
          </cell>
          <cell r="U1871">
            <v>63.073075006863164</v>
          </cell>
          <cell r="V1871">
            <v>147.69999999999999</v>
          </cell>
          <cell r="W1871">
            <v>40.668539016465665</v>
          </cell>
          <cell r="X1871">
            <v>215.48</v>
          </cell>
          <cell r="Y1871">
            <v>-100</v>
          </cell>
          <cell r="Z1871">
            <v>0</v>
          </cell>
          <cell r="AA1871" t="str">
            <v/>
          </cell>
          <cell r="AB1871">
            <v>-363.18</v>
          </cell>
          <cell r="AC1871" t="str">
            <v/>
          </cell>
          <cell r="AD1871">
            <v>-363.18</v>
          </cell>
          <cell r="AE1871">
            <v>-36.926924993136836</v>
          </cell>
          <cell r="AF1871">
            <v>983.51</v>
          </cell>
        </row>
        <row r="1872">
          <cell r="A1872">
            <v>11500</v>
          </cell>
          <cell r="B1872" t="str">
            <v xml:space="preserve"> </v>
          </cell>
          <cell r="C1872" t="str">
            <v>E410E1081D</v>
          </cell>
          <cell r="D1872">
            <v>818.52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491.63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510.93</v>
          </cell>
          <cell r="Q1872">
            <v>0</v>
          </cell>
          <cell r="R1872">
            <v>0</v>
          </cell>
          <cell r="S1872">
            <v>0</v>
          </cell>
          <cell r="T1872">
            <v>-326.89</v>
          </cell>
          <cell r="U1872">
            <v>-39.936715046669597</v>
          </cell>
          <cell r="V1872">
            <v>19.3</v>
          </cell>
          <cell r="W1872">
            <v>3.9257164941114278</v>
          </cell>
          <cell r="X1872">
            <v>-510.93</v>
          </cell>
          <cell r="Y1872">
            <v>-100</v>
          </cell>
          <cell r="Z1872">
            <v>0</v>
          </cell>
          <cell r="AA1872" t="str">
            <v/>
          </cell>
          <cell r="AB1872">
            <v>491.63</v>
          </cell>
          <cell r="AC1872" t="str">
            <v/>
          </cell>
          <cell r="AD1872">
            <v>491.63</v>
          </cell>
          <cell r="AE1872">
            <v>60.063284953330403</v>
          </cell>
          <cell r="AF1872">
            <v>-818.52</v>
          </cell>
        </row>
        <row r="1873">
          <cell r="A1873">
            <v>11500</v>
          </cell>
          <cell r="B1873" t="str">
            <v xml:space="preserve"> </v>
          </cell>
          <cell r="C1873" t="str">
            <v>E410E110D</v>
          </cell>
          <cell r="D1873">
            <v>-2104.7399999999998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-1264.1300000000001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-1313.78</v>
          </cell>
          <cell r="Q1873">
            <v>0</v>
          </cell>
          <cell r="R1873">
            <v>0</v>
          </cell>
          <cell r="S1873">
            <v>0</v>
          </cell>
          <cell r="T1873">
            <v>840.61</v>
          </cell>
          <cell r="U1873">
            <v>39.938899816604426</v>
          </cell>
          <cell r="V1873">
            <v>-49.649999999999864</v>
          </cell>
          <cell r="W1873">
            <v>-3.9276023826663287</v>
          </cell>
          <cell r="X1873">
            <v>1313.78</v>
          </cell>
          <cell r="Y1873">
            <v>-100</v>
          </cell>
          <cell r="Z1873">
            <v>0</v>
          </cell>
          <cell r="AA1873" t="str">
            <v/>
          </cell>
          <cell r="AB1873">
            <v>-1264.1300000000001</v>
          </cell>
          <cell r="AC1873" t="str">
            <v/>
          </cell>
          <cell r="AD1873">
            <v>-1264.1300000000001</v>
          </cell>
          <cell r="AE1873">
            <v>-60.061100183395574</v>
          </cell>
          <cell r="AF1873">
            <v>2104.7399999999998</v>
          </cell>
        </row>
        <row r="1874">
          <cell r="A1874">
            <v>11500</v>
          </cell>
          <cell r="B1874" t="str">
            <v xml:space="preserve"> </v>
          </cell>
          <cell r="C1874" t="str">
            <v>E30E210111</v>
          </cell>
          <cell r="D1874">
            <v>2854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3898.02</v>
          </cell>
          <cell r="J1874">
            <v>3898.02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3806.76</v>
          </cell>
          <cell r="P1874">
            <v>3806.76</v>
          </cell>
          <cell r="Q1874">
            <v>0</v>
          </cell>
          <cell r="R1874">
            <v>0</v>
          </cell>
          <cell r="S1874">
            <v>0</v>
          </cell>
          <cell r="T1874">
            <v>1044.02</v>
          </cell>
          <cell r="U1874">
            <v>36.580939032936229</v>
          </cell>
          <cell r="V1874">
            <v>-91.259999999999764</v>
          </cell>
          <cell r="W1874">
            <v>-2.3411886034448197</v>
          </cell>
          <cell r="X1874">
            <v>-3806.76</v>
          </cell>
          <cell r="Y1874">
            <v>-100</v>
          </cell>
          <cell r="Z1874">
            <v>0</v>
          </cell>
          <cell r="AA1874" t="str">
            <v/>
          </cell>
          <cell r="AB1874">
            <v>3898.02</v>
          </cell>
          <cell r="AC1874" t="str">
            <v/>
          </cell>
          <cell r="AD1874">
            <v>3898.02</v>
          </cell>
          <cell r="AE1874">
            <v>136.58093903293624</v>
          </cell>
          <cell r="AF1874">
            <v>-2854</v>
          </cell>
          <cell r="AG1874">
            <v>-100</v>
          </cell>
          <cell r="AH1874">
            <v>3806.76</v>
          </cell>
          <cell r="AI1874">
            <v>97.65881139655518</v>
          </cell>
          <cell r="AJ1874">
            <v>-3898.02</v>
          </cell>
          <cell r="AK1874">
            <v>-100</v>
          </cell>
        </row>
        <row r="1875">
          <cell r="A1875">
            <v>11500</v>
          </cell>
          <cell r="B1875" t="str">
            <v xml:space="preserve"> </v>
          </cell>
          <cell r="C1875" t="str">
            <v>E30E2101</v>
          </cell>
          <cell r="D1875">
            <v>2832.84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3445.21</v>
          </cell>
          <cell r="J1875">
            <v>3445.21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3838.59</v>
          </cell>
          <cell r="P1875">
            <v>3838.59</v>
          </cell>
          <cell r="Q1875">
            <v>0</v>
          </cell>
          <cell r="R1875">
            <v>0</v>
          </cell>
          <cell r="S1875">
            <v>0</v>
          </cell>
          <cell r="T1875">
            <v>612.37</v>
          </cell>
          <cell r="U1875">
            <v>21.616822693833743</v>
          </cell>
          <cell r="V1875">
            <v>393.38</v>
          </cell>
          <cell r="W1875">
            <v>11.4181718966333</v>
          </cell>
          <cell r="X1875">
            <v>-3838.59</v>
          </cell>
          <cell r="Y1875">
            <v>-100</v>
          </cell>
          <cell r="Z1875">
            <v>0</v>
          </cell>
          <cell r="AA1875" t="str">
            <v/>
          </cell>
          <cell r="AB1875">
            <v>3445.21</v>
          </cell>
          <cell r="AC1875" t="str">
            <v/>
          </cell>
          <cell r="AD1875">
            <v>3445.21</v>
          </cell>
          <cell r="AE1875">
            <v>121.61682269383374</v>
          </cell>
          <cell r="AF1875">
            <v>-2832.84</v>
          </cell>
          <cell r="AG1875">
            <v>-100</v>
          </cell>
          <cell r="AH1875">
            <v>3838.59</v>
          </cell>
          <cell r="AI1875">
            <v>111.4181718966333</v>
          </cell>
          <cell r="AJ1875">
            <v>-3445.21</v>
          </cell>
          <cell r="AK1875">
            <v>-100</v>
          </cell>
        </row>
        <row r="1876">
          <cell r="A1876">
            <v>11500</v>
          </cell>
          <cell r="B1876" t="str">
            <v xml:space="preserve"> </v>
          </cell>
          <cell r="C1876" t="str">
            <v>E41E10104</v>
          </cell>
          <cell r="D1876">
            <v>684468.57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1096206.96</v>
          </cell>
          <cell r="J1876">
            <v>1096206.96</v>
          </cell>
          <cell r="K1876">
            <v>1095232.98</v>
          </cell>
          <cell r="L1876">
            <v>0</v>
          </cell>
          <cell r="M1876">
            <v>0</v>
          </cell>
          <cell r="N1876">
            <v>0</v>
          </cell>
          <cell r="O1876">
            <v>1118201.46</v>
          </cell>
          <cell r="P1876">
            <v>1118201.46</v>
          </cell>
          <cell r="Q1876">
            <v>1230267.23</v>
          </cell>
          <cell r="R1876">
            <v>1407239.11</v>
          </cell>
          <cell r="S1876">
            <v>0</v>
          </cell>
          <cell r="T1876">
            <v>411738.39</v>
          </cell>
          <cell r="U1876">
            <v>60.154462607391899</v>
          </cell>
          <cell r="V1876">
            <v>21994.5</v>
          </cell>
          <cell r="W1876">
            <v>2.0064185689899285</v>
          </cell>
          <cell r="X1876">
            <v>112065.77</v>
          </cell>
          <cell r="Y1876">
            <v>10.021965988132409</v>
          </cell>
          <cell r="Z1876">
            <v>176971.88</v>
          </cell>
          <cell r="AA1876">
            <v>14.384832472535265</v>
          </cell>
          <cell r="AB1876">
            <v>1096206.96</v>
          </cell>
          <cell r="AC1876" t="str">
            <v/>
          </cell>
          <cell r="AD1876">
            <v>1096206.96</v>
          </cell>
          <cell r="AE1876">
            <v>160.15446260739191</v>
          </cell>
          <cell r="AF1876">
            <v>-684468.57</v>
          </cell>
          <cell r="AG1876">
            <v>-100</v>
          </cell>
          <cell r="AH1876">
            <v>22968.48</v>
          </cell>
          <cell r="AI1876">
            <v>2.0952685795755195</v>
          </cell>
          <cell r="AJ1876">
            <v>-973.97999999998137</v>
          </cell>
          <cell r="AK1876">
            <v>-8.8850010585590639E-2</v>
          </cell>
        </row>
        <row r="1877">
          <cell r="A1877">
            <v>11500</v>
          </cell>
          <cell r="B1877" t="str">
            <v xml:space="preserve"> </v>
          </cell>
          <cell r="C1877" t="str">
            <v>E41E10202</v>
          </cell>
          <cell r="D1877">
            <v>-68899.990000000005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-112891.99</v>
          </cell>
          <cell r="J1877">
            <v>-112891.99</v>
          </cell>
          <cell r="K1877">
            <v>-112834.84</v>
          </cell>
          <cell r="L1877">
            <v>0</v>
          </cell>
          <cell r="M1877">
            <v>0</v>
          </cell>
          <cell r="N1877">
            <v>0</v>
          </cell>
          <cell r="O1877">
            <v>-134314.82</v>
          </cell>
          <cell r="P1877">
            <v>-134314.82</v>
          </cell>
          <cell r="Q1877">
            <v>-153673.92000000001</v>
          </cell>
          <cell r="R1877">
            <v>-197214.36</v>
          </cell>
          <cell r="S1877">
            <v>0</v>
          </cell>
          <cell r="T1877">
            <v>-43992</v>
          </cell>
          <cell r="U1877">
            <v>-63.849065870691703</v>
          </cell>
          <cell r="V1877">
            <v>-21422.83</v>
          </cell>
          <cell r="W1877">
            <v>-18.976395048045479</v>
          </cell>
          <cell r="X1877">
            <v>-19359.099999999999</v>
          </cell>
          <cell r="Y1877">
            <v>14.413227073527704</v>
          </cell>
          <cell r="Z1877">
            <v>-43540.44</v>
          </cell>
          <cell r="AA1877">
            <v>28.333005366167512</v>
          </cell>
          <cell r="AB1877">
            <v>-112891.99</v>
          </cell>
          <cell r="AC1877" t="str">
            <v/>
          </cell>
          <cell r="AD1877">
            <v>-112891.99</v>
          </cell>
          <cell r="AE1877">
            <v>-163.8490658706917</v>
          </cell>
          <cell r="AF1877">
            <v>68899.990000000005</v>
          </cell>
          <cell r="AG1877">
            <v>-100</v>
          </cell>
          <cell r="AH1877">
            <v>-21479.98</v>
          </cell>
          <cell r="AI1877">
            <v>-19.027018657391022</v>
          </cell>
          <cell r="AJ1877">
            <v>57.150000000008731</v>
          </cell>
          <cell r="AK1877">
            <v>-5.0623609345542345E-2</v>
          </cell>
        </row>
        <row r="1878">
          <cell r="A1878">
            <v>11500</v>
          </cell>
          <cell r="B1878" t="str">
            <v xml:space="preserve"> </v>
          </cell>
          <cell r="C1878" t="str">
            <v>E7E1020531</v>
          </cell>
          <cell r="D1878">
            <v>639048.16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967910.84</v>
          </cell>
          <cell r="J1878">
            <v>967910.84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942796.56</v>
          </cell>
          <cell r="P1878">
            <v>942796.56</v>
          </cell>
          <cell r="Q1878">
            <v>0</v>
          </cell>
          <cell r="R1878">
            <v>0</v>
          </cell>
          <cell r="S1878">
            <v>0</v>
          </cell>
          <cell r="T1878">
            <v>328862.68</v>
          </cell>
          <cell r="U1878">
            <v>51.461329612466123</v>
          </cell>
          <cell r="V1878">
            <v>-25114.279999999912</v>
          </cell>
          <cell r="W1878">
            <v>-2.5946894034165289</v>
          </cell>
          <cell r="X1878">
            <v>-942796.56</v>
          </cell>
          <cell r="Y1878">
            <v>-100</v>
          </cell>
          <cell r="Z1878">
            <v>0</v>
          </cell>
          <cell r="AA1878" t="str">
            <v/>
          </cell>
          <cell r="AB1878">
            <v>967910.84</v>
          </cell>
          <cell r="AC1878" t="str">
            <v/>
          </cell>
          <cell r="AD1878">
            <v>967910.84</v>
          </cell>
          <cell r="AE1878">
            <v>151.46132961246613</v>
          </cell>
          <cell r="AF1878">
            <v>-639048.16</v>
          </cell>
          <cell r="AG1878">
            <v>-100</v>
          </cell>
          <cell r="AH1878">
            <v>942796.56</v>
          </cell>
          <cell r="AI1878">
            <v>97.405310596583462</v>
          </cell>
          <cell r="AJ1878">
            <v>-967910.84</v>
          </cell>
          <cell r="AK1878">
            <v>-100</v>
          </cell>
        </row>
        <row r="1879">
          <cell r="A1879">
            <v>11500</v>
          </cell>
          <cell r="B1879" t="str">
            <v xml:space="preserve"> </v>
          </cell>
          <cell r="D1879">
            <v>239660.77</v>
          </cell>
          <cell r="E1879">
            <v>0</v>
          </cell>
          <cell r="F1879">
            <v>66108.259999999995</v>
          </cell>
          <cell r="G1879">
            <v>151077.62</v>
          </cell>
          <cell r="H1879">
            <v>113188.8</v>
          </cell>
          <cell r="I1879">
            <v>120813.43</v>
          </cell>
          <cell r="J1879">
            <v>451188.11</v>
          </cell>
          <cell r="K1879">
            <v>441081.5</v>
          </cell>
          <cell r="L1879">
            <v>130088.45</v>
          </cell>
          <cell r="M1879">
            <v>135006.59</v>
          </cell>
          <cell r="N1879">
            <v>139616.79</v>
          </cell>
          <cell r="O1879">
            <v>156154.69</v>
          </cell>
          <cell r="P1879">
            <v>560866.52</v>
          </cell>
          <cell r="Q1879">
            <v>611361.54</v>
          </cell>
          <cell r="R1879">
            <v>648865.31000000006</v>
          </cell>
          <cell r="S1879">
            <v>0</v>
          </cell>
          <cell r="T1879">
            <v>211527.34</v>
          </cell>
          <cell r="U1879">
            <v>88.261145117742913</v>
          </cell>
          <cell r="V1879">
            <v>109678.41</v>
          </cell>
          <cell r="W1879">
            <v>24.308798828940755</v>
          </cell>
          <cell r="X1879">
            <v>50495.020000000135</v>
          </cell>
          <cell r="Y1879">
            <v>9.0030369436207636</v>
          </cell>
          <cell r="Z1879">
            <v>37503.769999999902</v>
          </cell>
          <cell r="AA1879">
            <v>6.1344666856210646</v>
          </cell>
          <cell r="AB1879">
            <v>451188.11</v>
          </cell>
          <cell r="AC1879" t="str">
            <v/>
          </cell>
          <cell r="AD1879">
            <v>451188.11</v>
          </cell>
          <cell r="AE1879">
            <v>188.26114511774293</v>
          </cell>
          <cell r="AF1879">
            <v>-239660.77</v>
          </cell>
          <cell r="AG1879">
            <v>-100</v>
          </cell>
          <cell r="AH1879">
            <v>119785.02</v>
          </cell>
          <cell r="AI1879">
            <v>26.548798016862627</v>
          </cell>
          <cell r="AJ1879">
            <v>-10106.61</v>
          </cell>
          <cell r="AK1879">
            <v>-2.2399991879218724</v>
          </cell>
        </row>
        <row r="1880">
          <cell r="A1880">
            <v>11500</v>
          </cell>
          <cell r="B1880" t="str">
            <v xml:space="preserve"> </v>
          </cell>
          <cell r="D1880">
            <v>157689.19</v>
          </cell>
          <cell r="E1880">
            <v>0</v>
          </cell>
          <cell r="F1880">
            <v>44557.31</v>
          </cell>
          <cell r="G1880">
            <v>108641.63</v>
          </cell>
          <cell r="H1880">
            <v>71325.8</v>
          </cell>
          <cell r="I1880">
            <v>88822.459999999832</v>
          </cell>
          <cell r="J1880">
            <v>313347.20000000001</v>
          </cell>
          <cell r="K1880">
            <v>303495.27</v>
          </cell>
          <cell r="L1880">
            <v>84977.64</v>
          </cell>
          <cell r="M1880">
            <v>91273.33</v>
          </cell>
          <cell r="N1880">
            <v>89974.97</v>
          </cell>
          <cell r="O1880">
            <v>106724.04</v>
          </cell>
          <cell r="P1880">
            <v>372949.98</v>
          </cell>
          <cell r="Q1880">
            <v>394902.73</v>
          </cell>
          <cell r="R1880">
            <v>417014.98</v>
          </cell>
          <cell r="S1880">
            <v>0</v>
          </cell>
          <cell r="T1880">
            <v>155658.01</v>
          </cell>
          <cell r="U1880">
            <v>98.711909167648088</v>
          </cell>
          <cell r="V1880">
            <v>59602.78</v>
          </cell>
          <cell r="W1880">
            <v>19.021322035109929</v>
          </cell>
          <cell r="X1880">
            <v>21952.750000000058</v>
          </cell>
          <cell r="Y1880">
            <v>5.886245120592327</v>
          </cell>
          <cell r="Z1880">
            <v>22112.25</v>
          </cell>
          <cell r="AA1880">
            <v>5.5994168488022353</v>
          </cell>
          <cell r="AB1880">
            <v>313347.20000000001</v>
          </cell>
          <cell r="AC1880" t="str">
            <v/>
          </cell>
          <cell r="AD1880">
            <v>313347.20000000001</v>
          </cell>
          <cell r="AE1880">
            <v>198.71190916764809</v>
          </cell>
          <cell r="AF1880">
            <v>-157689.19</v>
          </cell>
          <cell r="AG1880">
            <v>-100</v>
          </cell>
          <cell r="AH1880">
            <v>69454.710000000006</v>
          </cell>
          <cell r="AI1880">
            <v>22.16541587095719</v>
          </cell>
          <cell r="AJ1880">
            <v>-9851.929999999993</v>
          </cell>
          <cell r="AK1880">
            <v>-3.1440938358472628</v>
          </cell>
        </row>
        <row r="1881">
          <cell r="A1881">
            <v>11500</v>
          </cell>
          <cell r="B1881" t="str">
            <v xml:space="preserve"> </v>
          </cell>
          <cell r="D1881">
            <v>117301.58</v>
          </cell>
          <cell r="E1881">
            <v>0</v>
          </cell>
          <cell r="F1881">
            <v>30858.240000000002</v>
          </cell>
          <cell r="G1881">
            <v>71731.58</v>
          </cell>
          <cell r="H1881">
            <v>45866.26</v>
          </cell>
          <cell r="I1881">
            <v>67711.689999999886</v>
          </cell>
          <cell r="J1881">
            <v>216167.77</v>
          </cell>
          <cell r="K1881">
            <v>209100.77</v>
          </cell>
          <cell r="L1881">
            <v>50647.4</v>
          </cell>
          <cell r="M1881">
            <v>55179.06</v>
          </cell>
          <cell r="N1881">
            <v>54315.45</v>
          </cell>
          <cell r="O1881">
            <v>66248.86</v>
          </cell>
          <cell r="P1881">
            <v>226390.77</v>
          </cell>
          <cell r="Q1881">
            <v>247692.5</v>
          </cell>
          <cell r="R1881">
            <v>258272.26</v>
          </cell>
          <cell r="S1881">
            <v>0</v>
          </cell>
          <cell r="T1881">
            <v>98866.189999999944</v>
          </cell>
          <cell r="U1881">
            <v>84.28376668072157</v>
          </cell>
          <cell r="V1881">
            <v>10223</v>
          </cell>
          <cell r="W1881">
            <v>4.7291971416460479</v>
          </cell>
          <cell r="X1881">
            <v>21301.73</v>
          </cell>
          <cell r="Y1881">
            <v>9.4092749452639097</v>
          </cell>
          <cell r="Z1881">
            <v>10579.76</v>
          </cell>
          <cell r="AA1881">
            <v>4.2713283607699104</v>
          </cell>
          <cell r="AB1881">
            <v>216167.77</v>
          </cell>
          <cell r="AC1881" t="str">
            <v/>
          </cell>
          <cell r="AD1881">
            <v>216167.77</v>
          </cell>
          <cell r="AE1881">
            <v>184.28376668072156</v>
          </cell>
          <cell r="AF1881">
            <v>-117301.58</v>
          </cell>
          <cell r="AG1881">
            <v>-100</v>
          </cell>
          <cell r="AH1881">
            <v>17290</v>
          </cell>
          <cell r="AI1881">
            <v>7.9984171553418797</v>
          </cell>
          <cell r="AJ1881">
            <v>-7066.9999999999709</v>
          </cell>
          <cell r="AK1881">
            <v>-3.2692200136958314</v>
          </cell>
        </row>
        <row r="1882">
          <cell r="A1882">
            <v>11500</v>
          </cell>
          <cell r="B1882" t="str">
            <v xml:space="preserve"> </v>
          </cell>
          <cell r="D1882">
            <v>0.49023175549992343</v>
          </cell>
          <cell r="E1882">
            <v>0</v>
          </cell>
          <cell r="J1882">
            <v>0.42281772511928101</v>
          </cell>
          <cell r="K1882">
            <v>0.43340570893805608</v>
          </cell>
          <cell r="L1882">
            <v>0.39155611474575885</v>
          </cell>
          <cell r="M1882">
            <v>0.38339474104181626</v>
          </cell>
          <cell r="N1882">
            <v>0.37938718018308015</v>
          </cell>
          <cell r="O1882">
            <v>0.33239769142252251</v>
          </cell>
          <cell r="P1882">
            <v>0.37100829302927885</v>
          </cell>
          <cell r="Q1882">
            <v>0.37242409968824119</v>
          </cell>
          <cell r="R1882">
            <v>0.36691682037051554</v>
          </cell>
          <cell r="S1882">
            <v>0</v>
          </cell>
          <cell r="T1882">
            <v>-6.7414030380642416</v>
          </cell>
          <cell r="U1882">
            <v>-6.7414030380642416</v>
          </cell>
          <cell r="V1882">
            <v>-5.1809432090002163</v>
          </cell>
          <cell r="W1882">
            <v>-5.1809432090002163</v>
          </cell>
          <cell r="X1882">
            <v>0.14158066589623486</v>
          </cell>
          <cell r="Y1882">
            <v>0.14158066589623486</v>
          </cell>
          <cell r="Z1882">
            <v>-0.55072793177256552</v>
          </cell>
          <cell r="AA1882">
            <v>-0.55072793177256552</v>
          </cell>
          <cell r="AB1882">
            <v>42.281772511928104</v>
          </cell>
          <cell r="AC1882">
            <v>42.281772511928104</v>
          </cell>
        </row>
        <row r="1883">
          <cell r="A1883">
            <v>11500</v>
          </cell>
          <cell r="B1883" t="str">
            <v xml:space="preserve"> </v>
          </cell>
          <cell r="D1883">
            <v>0.42667634026530415</v>
          </cell>
          <cell r="E1883">
            <v>0</v>
          </cell>
          <cell r="J1883">
            <v>0.45092936740615314</v>
          </cell>
          <cell r="K1883">
            <v>0.44026953814167119</v>
          </cell>
          <cell r="L1883">
            <v>0.46962900843711236</v>
          </cell>
          <cell r="M1883">
            <v>0.52082691563480654</v>
          </cell>
          <cell r="N1883">
            <v>0.54412491979843269</v>
          </cell>
          <cell r="O1883">
            <v>0.63002817073309725</v>
          </cell>
          <cell r="P1883">
            <v>0.53944576310739056</v>
          </cell>
          <cell r="Q1883">
            <v>0.54641982585276694</v>
          </cell>
          <cell r="R1883">
            <v>0.54431192787199056</v>
          </cell>
          <cell r="S1883">
            <v>0</v>
          </cell>
          <cell r="T1883">
            <v>2.4253027140848982</v>
          </cell>
          <cell r="U1883">
            <v>2.4253027140848982</v>
          </cell>
          <cell r="V1883">
            <v>8.8516395701237425</v>
          </cell>
          <cell r="W1883">
            <v>8.8516395701237425</v>
          </cell>
          <cell r="X1883">
            <v>0.69740627453763748</v>
          </cell>
          <cell r="Y1883">
            <v>0.69740627453763748</v>
          </cell>
          <cell r="Z1883">
            <v>-0.21078979807763742</v>
          </cell>
          <cell r="AA1883">
            <v>-0.21078979807763742</v>
          </cell>
          <cell r="AB1883">
            <v>45.092936740615315</v>
          </cell>
          <cell r="AC1883">
            <v>45.092936740615315</v>
          </cell>
        </row>
        <row r="1884">
          <cell r="A1884">
            <v>11500</v>
          </cell>
          <cell r="B1884" t="str">
            <v xml:space="preserve"> </v>
          </cell>
          <cell r="D1884">
            <v>47.211494471978646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13.640132241575987</v>
          </cell>
          <cell r="J1884">
            <v>55.376534376714339</v>
          </cell>
          <cell r="K1884">
            <v>0</v>
          </cell>
          <cell r="P1884">
            <v>49.76773763282872</v>
          </cell>
          <cell r="Q1884">
            <v>0</v>
          </cell>
          <cell r="R1884">
            <v>0</v>
          </cell>
          <cell r="S1884">
            <v>0</v>
          </cell>
          <cell r="T1884">
            <v>8.1650399047356927</v>
          </cell>
          <cell r="U1884">
            <v>17.294601655920623</v>
          </cell>
          <cell r="V1884">
            <v>-5.6087967438856197</v>
          </cell>
          <cell r="W1884">
            <v>-10.128471936741677</v>
          </cell>
          <cell r="X1884">
            <v>-49.76773763282872</v>
          </cell>
          <cell r="Y1884">
            <v>-100</v>
          </cell>
          <cell r="Z1884">
            <v>0</v>
          </cell>
          <cell r="AA1884" t="str">
            <v/>
          </cell>
          <cell r="AB1884">
            <v>55.376534376714339</v>
          </cell>
          <cell r="AC1884" t="str">
            <v/>
          </cell>
        </row>
        <row r="1885">
          <cell r="A1885">
            <v>11500</v>
          </cell>
          <cell r="B1885" t="str">
            <v xml:space="preserve"> </v>
          </cell>
          <cell r="D1885">
            <v>175.53220443088912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61.595371544840503</v>
          </cell>
          <cell r="J1885">
            <v>241.45378656163194</v>
          </cell>
          <cell r="K1885">
            <v>0</v>
          </cell>
          <cell r="P1885">
            <v>244.59894127791716</v>
          </cell>
          <cell r="Q1885">
            <v>0</v>
          </cell>
          <cell r="R1885">
            <v>0</v>
          </cell>
          <cell r="S1885">
            <v>0</v>
          </cell>
          <cell r="T1885">
            <v>65.92158213074282</v>
          </cell>
          <cell r="U1885">
            <v>37.555263630667611</v>
          </cell>
          <cell r="V1885">
            <v>3.1451547162852194</v>
          </cell>
          <cell r="W1885">
            <v>1.30259076118585</v>
          </cell>
          <cell r="X1885">
            <v>-244.59894127791716</v>
          </cell>
          <cell r="Y1885">
            <v>-100</v>
          </cell>
          <cell r="Z1885">
            <v>0</v>
          </cell>
          <cell r="AA1885" t="str">
            <v/>
          </cell>
          <cell r="AB1885">
            <v>241.45378656163194</v>
          </cell>
          <cell r="AC1885" t="str">
            <v/>
          </cell>
        </row>
        <row r="1886">
          <cell r="A1886">
            <v>11500</v>
          </cell>
          <cell r="B1886" t="str">
            <v xml:space="preserve"> </v>
          </cell>
          <cell r="D1886">
            <v>175.75060363451516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65.285425271608986</v>
          </cell>
          <cell r="J1886">
            <v>245.3667526798076</v>
          </cell>
          <cell r="K1886">
            <v>0</v>
          </cell>
          <cell r="P1886">
            <v>230.37620324129432</v>
          </cell>
          <cell r="Q1886">
            <v>0</v>
          </cell>
          <cell r="R1886">
            <v>0</v>
          </cell>
          <cell r="S1886">
            <v>0</v>
          </cell>
          <cell r="T1886">
            <v>69.616149045292445</v>
          </cell>
          <cell r="U1886">
            <v>39.610759568179787</v>
          </cell>
          <cell r="V1886">
            <v>-14.990549438513284</v>
          </cell>
          <cell r="W1886">
            <v>-6.1094460740063132</v>
          </cell>
          <cell r="X1886">
            <v>-230.37620324129432</v>
          </cell>
          <cell r="Y1886">
            <v>-100</v>
          </cell>
          <cell r="Z1886">
            <v>0</v>
          </cell>
          <cell r="AA1886" t="str">
            <v/>
          </cell>
          <cell r="AB1886">
            <v>245.3667526798076</v>
          </cell>
          <cell r="AC1886" t="str">
            <v/>
          </cell>
        </row>
        <row r="1887">
          <cell r="A1887">
            <v>11500</v>
          </cell>
          <cell r="B1887" t="str">
            <v xml:space="preserve"> </v>
          </cell>
          <cell r="D1887">
            <v>-9.0469713008839488E-3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-1.3760686379977342E-2</v>
          </cell>
          <cell r="K1887">
            <v>-1.3752689096724903E-2</v>
          </cell>
          <cell r="P1887">
            <v>-1.5815739508317363E-2</v>
          </cell>
          <cell r="Q1887">
            <v>-1.6309785490535696E-2</v>
          </cell>
          <cell r="R1887">
            <v>-1.5845246952176904E-2</v>
          </cell>
          <cell r="S1887">
            <v>0</v>
          </cell>
          <cell r="T1887">
            <v>-0.47137150790933935</v>
          </cell>
          <cell r="U1887">
            <v>-0.47137150790933935</v>
          </cell>
          <cell r="V1887">
            <v>-0.20550531283400203</v>
          </cell>
          <cell r="W1887">
            <v>-0.20550531283400203</v>
          </cell>
          <cell r="X1887">
            <v>-4.9404598221833296E-2</v>
          </cell>
          <cell r="Y1887">
            <v>-4.9404598221833296E-2</v>
          </cell>
          <cell r="Z1887">
            <v>4.6453853835879202E-2</v>
          </cell>
          <cell r="AA1887">
            <v>4.6453853835879202E-2</v>
          </cell>
          <cell r="AB1887">
            <v>-1.3760686379977343</v>
          </cell>
          <cell r="AC1887">
            <v>-1.3760686379977343</v>
          </cell>
        </row>
        <row r="1888">
          <cell r="A1888">
            <v>11500</v>
          </cell>
          <cell r="B1888" t="str">
            <v xml:space="preserve"> </v>
          </cell>
          <cell r="D1888">
            <v>8.5268139121582445E-2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.10051716855211222</v>
          </cell>
          <cell r="K1888">
            <v>0.10045578624359749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8.6827379676254327E-2</v>
          </cell>
          <cell r="Q1888">
            <v>8.7681631291761777E-2</v>
          </cell>
          <cell r="R1888">
            <v>9.2266999554021581E-2</v>
          </cell>
          <cell r="S1888">
            <v>0</v>
          </cell>
          <cell r="T1888">
            <v>1.5249029430529775</v>
          </cell>
          <cell r="U1888">
            <v>1.5249029430529775</v>
          </cell>
          <cell r="V1888">
            <v>-1.3689788875857896</v>
          </cell>
          <cell r="W1888">
            <v>-1.3689788875857896</v>
          </cell>
          <cell r="X1888">
            <v>8.5425161550745088E-2</v>
          </cell>
          <cell r="Y1888">
            <v>8.5425161550745088E-2</v>
          </cell>
          <cell r="Z1888">
            <v>0.45853682622598035</v>
          </cell>
          <cell r="AA1888">
            <v>0.45853682622598035</v>
          </cell>
          <cell r="AB1888">
            <v>10.051716855211222</v>
          </cell>
          <cell r="AC1888">
            <v>10.051716855211222</v>
          </cell>
        </row>
        <row r="1889">
          <cell r="A1889">
            <v>11500</v>
          </cell>
          <cell r="B1889" t="str">
            <v xml:space="preserve"> </v>
          </cell>
          <cell r="D1889">
            <v>3.339730995341627E-2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3.3695525642889169E-2</v>
          </cell>
          <cell r="K1889">
            <v>3.3702056989976921E-2</v>
          </cell>
          <cell r="P1889">
            <v>3.1356444682265408E-2</v>
          </cell>
          <cell r="Q1889">
            <v>3.2947091795672262E-2</v>
          </cell>
          <cell r="R1889">
            <v>3.996138430850521E-2</v>
          </cell>
          <cell r="S1889">
            <v>0</v>
          </cell>
          <cell r="T1889">
            <v>2.9821568947289989E-2</v>
          </cell>
          <cell r="U1889">
            <v>2.9821568947289989E-2</v>
          </cell>
          <cell r="V1889">
            <v>-0.23390809606237614</v>
          </cell>
          <cell r="W1889">
            <v>-0.23390809606237614</v>
          </cell>
          <cell r="X1889">
            <v>0.15906471134068539</v>
          </cell>
          <cell r="Y1889">
            <v>0.15906471134068539</v>
          </cell>
          <cell r="Z1889">
            <v>0.70142925128329481</v>
          </cell>
          <cell r="AA1889">
            <v>0.70142925128329481</v>
          </cell>
          <cell r="AB1889">
            <v>3.369552564288917</v>
          </cell>
          <cell r="AC1889">
            <v>3.369552564288917</v>
          </cell>
        </row>
        <row r="1890">
          <cell r="A1890">
            <v>11500</v>
          </cell>
          <cell r="B1890" t="str">
            <v xml:space="preserve"> </v>
          </cell>
          <cell r="D1890">
            <v>1</v>
          </cell>
          <cell r="J1890">
            <v>1</v>
          </cell>
          <cell r="P1890">
            <v>1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-1</v>
          </cell>
          <cell r="Y1890">
            <v>-100</v>
          </cell>
          <cell r="Z1890">
            <v>0</v>
          </cell>
          <cell r="AA1890" t="str">
            <v/>
          </cell>
          <cell r="AB1890">
            <v>1</v>
          </cell>
          <cell r="AC1890" t="str">
            <v/>
          </cell>
          <cell r="AD1890">
            <v>1</v>
          </cell>
          <cell r="AE1890">
            <v>100</v>
          </cell>
          <cell r="AF1890">
            <v>-1</v>
          </cell>
          <cell r="AG1890">
            <v>-100</v>
          </cell>
          <cell r="AH1890">
            <v>1</v>
          </cell>
          <cell r="AI1890">
            <v>100</v>
          </cell>
          <cell r="AJ1890">
            <v>-1</v>
          </cell>
          <cell r="AK1890">
            <v>-100</v>
          </cell>
        </row>
        <row r="1891">
          <cell r="A1891">
            <v>11500</v>
          </cell>
          <cell r="B1891" t="str">
            <v xml:space="preserve"> </v>
          </cell>
          <cell r="D1891">
            <v>1</v>
          </cell>
          <cell r="J1891">
            <v>1</v>
          </cell>
          <cell r="P1891">
            <v>1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-1</v>
          </cell>
          <cell r="Y1891">
            <v>-100</v>
          </cell>
          <cell r="Z1891">
            <v>0</v>
          </cell>
          <cell r="AA1891" t="str">
            <v/>
          </cell>
          <cell r="AB1891">
            <v>1</v>
          </cell>
          <cell r="AC1891" t="str">
            <v/>
          </cell>
          <cell r="AD1891">
            <v>1</v>
          </cell>
          <cell r="AE1891">
            <v>100</v>
          </cell>
          <cell r="AF1891">
            <v>-1</v>
          </cell>
          <cell r="AG1891">
            <v>-100</v>
          </cell>
          <cell r="AH1891">
            <v>1</v>
          </cell>
          <cell r="AI1891">
            <v>100</v>
          </cell>
          <cell r="AJ1891">
            <v>-1</v>
          </cell>
          <cell r="AK1891">
            <v>-100</v>
          </cell>
        </row>
        <row r="1892">
          <cell r="A1892">
            <v>11500</v>
          </cell>
          <cell r="B1892" t="str">
            <v>A</v>
          </cell>
          <cell r="C1892" t="str">
            <v>E41E103</v>
          </cell>
          <cell r="D1892">
            <v>386650.31</v>
          </cell>
          <cell r="E1892">
            <v>0</v>
          </cell>
          <cell r="F1892">
            <v>119242.95</v>
          </cell>
          <cell r="G1892">
            <v>202000.02</v>
          </cell>
          <cell r="H1892">
            <v>178102.01</v>
          </cell>
          <cell r="I1892">
            <v>186047</v>
          </cell>
          <cell r="J1892">
            <v>685391.98</v>
          </cell>
          <cell r="K1892">
            <v>684546.64</v>
          </cell>
          <cell r="L1892">
            <v>170679.49</v>
          </cell>
          <cell r="M1892">
            <v>169811.98</v>
          </cell>
          <cell r="N1892">
            <v>174821.85</v>
          </cell>
          <cell r="O1892">
            <v>181093.09</v>
          </cell>
          <cell r="P1892">
            <v>696406.41</v>
          </cell>
          <cell r="Q1892">
            <v>761262.49</v>
          </cell>
          <cell r="R1892">
            <v>813895.6</v>
          </cell>
          <cell r="S1892">
            <v>0</v>
          </cell>
          <cell r="T1892">
            <v>298741.67</v>
          </cell>
          <cell r="U1892">
            <v>77.264045126460658</v>
          </cell>
          <cell r="V1892">
            <v>11014.430000000051</v>
          </cell>
          <cell r="W1892">
            <v>1.6070263909420199</v>
          </cell>
          <cell r="X1892">
            <v>64856.08</v>
          </cell>
          <cell r="Y1892">
            <v>9.3129642502859724</v>
          </cell>
          <cell r="Z1892">
            <v>52633.11</v>
          </cell>
          <cell r="AA1892">
            <v>6.9139240001172242</v>
          </cell>
          <cell r="AB1892">
            <v>685391.98</v>
          </cell>
          <cell r="AC1892" t="str">
            <v/>
          </cell>
          <cell r="AD1892">
            <v>685391.98</v>
          </cell>
          <cell r="AE1892">
            <v>177.26404512646064</v>
          </cell>
          <cell r="AF1892">
            <v>-386650.31</v>
          </cell>
          <cell r="AG1892">
            <v>-100</v>
          </cell>
          <cell r="AH1892">
            <v>11859.77</v>
          </cell>
          <cell r="AI1892">
            <v>1.730363112798609</v>
          </cell>
          <cell r="AJ1892">
            <v>-845.3399999999674</v>
          </cell>
          <cell r="AK1892">
            <v>-0.12333672185658891</v>
          </cell>
        </row>
        <row r="1893">
          <cell r="A1893">
            <v>11500</v>
          </cell>
          <cell r="B1893" t="str">
            <v>A</v>
          </cell>
          <cell r="C1893" t="str">
            <v>E41E104</v>
          </cell>
          <cell r="D1893">
            <v>7212.13</v>
          </cell>
          <cell r="E1893">
            <v>0</v>
          </cell>
          <cell r="F1893">
            <v>21</v>
          </cell>
          <cell r="G1893">
            <v>138</v>
          </cell>
          <cell r="H1893">
            <v>4</v>
          </cell>
          <cell r="I1893">
            <v>1182</v>
          </cell>
          <cell r="J1893">
            <v>1345</v>
          </cell>
          <cell r="K1893">
            <v>1345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-5867.13</v>
          </cell>
          <cell r="U1893">
            <v>-81.350863059872736</v>
          </cell>
          <cell r="V1893">
            <v>-1345</v>
          </cell>
          <cell r="W1893">
            <v>-100</v>
          </cell>
          <cell r="X1893">
            <v>0</v>
          </cell>
          <cell r="Y1893" t="str">
            <v/>
          </cell>
          <cell r="Z1893">
            <v>0</v>
          </cell>
          <cell r="AA1893" t="str">
            <v/>
          </cell>
          <cell r="AB1893">
            <v>1345</v>
          </cell>
          <cell r="AC1893" t="str">
            <v/>
          </cell>
          <cell r="AD1893">
            <v>1345</v>
          </cell>
          <cell r="AE1893">
            <v>18.649136940127256</v>
          </cell>
          <cell r="AF1893">
            <v>-7212.13</v>
          </cell>
          <cell r="AG1893">
            <v>-100</v>
          </cell>
          <cell r="AH1893">
            <v>-1345</v>
          </cell>
          <cell r="AI1893">
            <v>-100</v>
          </cell>
          <cell r="AJ1893">
            <v>0</v>
          </cell>
          <cell r="AK1893">
            <v>0</v>
          </cell>
        </row>
        <row r="1894">
          <cell r="A1894">
            <v>11500</v>
          </cell>
          <cell r="B1894" t="str">
            <v>A</v>
          </cell>
          <cell r="C1894" t="str">
            <v>E41E105</v>
          </cell>
          <cell r="D1894">
            <v>393862.44</v>
          </cell>
          <cell r="E1894">
            <v>0</v>
          </cell>
          <cell r="F1894">
            <v>119263.95</v>
          </cell>
          <cell r="G1894">
            <v>202138.02</v>
          </cell>
          <cell r="H1894">
            <v>178106.01</v>
          </cell>
          <cell r="I1894">
            <v>187229</v>
          </cell>
          <cell r="J1894">
            <v>686736.98</v>
          </cell>
          <cell r="K1894">
            <v>685891.64</v>
          </cell>
          <cell r="L1894">
            <v>170679.49</v>
          </cell>
          <cell r="M1894">
            <v>169811.98</v>
          </cell>
          <cell r="N1894">
            <v>174821.85</v>
          </cell>
          <cell r="O1894">
            <v>181093.09</v>
          </cell>
          <cell r="P1894">
            <v>696406.41</v>
          </cell>
          <cell r="Q1894">
            <v>761262.49</v>
          </cell>
          <cell r="R1894">
            <v>813895.6</v>
          </cell>
          <cell r="S1894">
            <v>0</v>
          </cell>
          <cell r="T1894">
            <v>292874.53999999998</v>
          </cell>
          <cell r="U1894">
            <v>74.359601286174936</v>
          </cell>
          <cell r="V1894">
            <v>9669.4300000000512</v>
          </cell>
          <cell r="W1894">
            <v>1.4080252384253504</v>
          </cell>
          <cell r="X1894">
            <v>64856.08</v>
          </cell>
          <cell r="Y1894">
            <v>9.3129642502859724</v>
          </cell>
          <cell r="Z1894">
            <v>52633.11</v>
          </cell>
          <cell r="AA1894">
            <v>6.9139240001172242</v>
          </cell>
          <cell r="AB1894">
            <v>686736.98</v>
          </cell>
          <cell r="AC1894" t="str">
            <v/>
          </cell>
          <cell r="AD1894">
            <v>686736.98</v>
          </cell>
          <cell r="AE1894">
            <v>174.35960128617495</v>
          </cell>
          <cell r="AF1894">
            <v>-393862.44</v>
          </cell>
          <cell r="AG1894">
            <v>-100</v>
          </cell>
          <cell r="AH1894">
            <v>10514.77</v>
          </cell>
          <cell r="AI1894">
            <v>1.5311204007100387</v>
          </cell>
          <cell r="AJ1894">
            <v>-845.3399999999674</v>
          </cell>
          <cell r="AK1894">
            <v>-0.12309516228468829</v>
          </cell>
        </row>
        <row r="1895">
          <cell r="A1895">
            <v>11500</v>
          </cell>
          <cell r="B1895" t="str">
            <v>A</v>
          </cell>
          <cell r="C1895" t="str">
            <v>E41E1051</v>
          </cell>
          <cell r="D1895">
            <v>104010.9</v>
          </cell>
          <cell r="E1895">
            <v>0</v>
          </cell>
          <cell r="F1895">
            <v>17991</v>
          </cell>
          <cell r="G1895">
            <v>65685.009999999995</v>
          </cell>
          <cell r="H1895">
            <v>37234</v>
          </cell>
          <cell r="I1895">
            <v>37693</v>
          </cell>
          <cell r="J1895">
            <v>158603.01</v>
          </cell>
          <cell r="K1895">
            <v>158562.81</v>
          </cell>
          <cell r="L1895">
            <v>41519.06</v>
          </cell>
          <cell r="M1895">
            <v>45920.08</v>
          </cell>
          <cell r="N1895">
            <v>49060.18</v>
          </cell>
          <cell r="O1895">
            <v>51414.06</v>
          </cell>
          <cell r="P1895">
            <v>187913.38</v>
          </cell>
          <cell r="Q1895">
            <v>206680.19</v>
          </cell>
          <cell r="R1895">
            <v>212919.15</v>
          </cell>
          <cell r="S1895">
            <v>0</v>
          </cell>
          <cell r="T1895">
            <v>54592.11</v>
          </cell>
          <cell r="U1895">
            <v>52.486912429370406</v>
          </cell>
          <cell r="V1895">
            <v>29310.37</v>
          </cell>
          <cell r="W1895">
            <v>18.480336533335649</v>
          </cell>
          <cell r="X1895">
            <v>18766.810000000001</v>
          </cell>
          <cell r="Y1895">
            <v>9.9869471774708103</v>
          </cell>
          <cell r="Z1895">
            <v>6238.9599999999919</v>
          </cell>
          <cell r="AA1895">
            <v>3.0186540858124777</v>
          </cell>
          <cell r="AB1895">
            <v>158603.01</v>
          </cell>
          <cell r="AC1895" t="str">
            <v/>
          </cell>
          <cell r="AD1895">
            <v>158603.01</v>
          </cell>
          <cell r="AE1895">
            <v>152.48691242937039</v>
          </cell>
          <cell r="AF1895">
            <v>-104010.9</v>
          </cell>
          <cell r="AG1895">
            <v>-100</v>
          </cell>
          <cell r="AH1895">
            <v>29350.57</v>
          </cell>
          <cell r="AI1895">
            <v>18.505682836662437</v>
          </cell>
          <cell r="AJ1895">
            <v>-40.200000000011642</v>
          </cell>
          <cell r="AK1895">
            <v>-2.5346303326785311E-2</v>
          </cell>
        </row>
        <row r="1896">
          <cell r="A1896">
            <v>11500</v>
          </cell>
          <cell r="B1896" t="str">
            <v>A</v>
          </cell>
          <cell r="C1896" t="str">
            <v>E41E1051001</v>
          </cell>
          <cell r="D1896">
            <v>444.74</v>
          </cell>
          <cell r="E1896">
            <v>0</v>
          </cell>
          <cell r="F1896">
            <v>89</v>
          </cell>
          <cell r="G1896">
            <v>92</v>
          </cell>
          <cell r="H1896">
            <v>82</v>
          </cell>
          <cell r="I1896">
            <v>66</v>
          </cell>
          <cell r="J1896">
            <v>329</v>
          </cell>
          <cell r="K1896">
            <v>329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-115.74</v>
          </cell>
          <cell r="U1896">
            <v>-26.024193911049153</v>
          </cell>
          <cell r="V1896">
            <v>-329</v>
          </cell>
          <cell r="W1896">
            <v>-100</v>
          </cell>
          <cell r="X1896">
            <v>0</v>
          </cell>
          <cell r="Y1896" t="str">
            <v/>
          </cell>
          <cell r="Z1896">
            <v>0</v>
          </cell>
          <cell r="AA1896" t="str">
            <v/>
          </cell>
          <cell r="AB1896">
            <v>329</v>
          </cell>
          <cell r="AC1896" t="str">
            <v/>
          </cell>
          <cell r="AD1896">
            <v>329</v>
          </cell>
          <cell r="AE1896">
            <v>73.975806088950847</v>
          </cell>
          <cell r="AF1896">
            <v>-444.74</v>
          </cell>
          <cell r="AG1896">
            <v>-100</v>
          </cell>
          <cell r="AH1896">
            <v>-329</v>
          </cell>
          <cell r="AI1896">
            <v>-100</v>
          </cell>
          <cell r="AJ1896">
            <v>0</v>
          </cell>
          <cell r="AK1896">
            <v>0</v>
          </cell>
        </row>
        <row r="1897">
          <cell r="A1897">
            <v>11500</v>
          </cell>
          <cell r="B1897" t="str">
            <v>A</v>
          </cell>
          <cell r="C1897" t="str">
            <v>E41E1051002</v>
          </cell>
          <cell r="D1897">
            <v>36.06</v>
          </cell>
          <cell r="E1897">
            <v>0</v>
          </cell>
          <cell r="F1897">
            <v>8</v>
          </cell>
          <cell r="G1897">
            <v>8</v>
          </cell>
          <cell r="H1897">
            <v>7</v>
          </cell>
          <cell r="I1897">
            <v>7</v>
          </cell>
          <cell r="J1897">
            <v>30</v>
          </cell>
          <cell r="K1897">
            <v>3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-6.06</v>
          </cell>
          <cell r="U1897">
            <v>-16.805324459234615</v>
          </cell>
          <cell r="V1897">
            <v>-30</v>
          </cell>
          <cell r="W1897">
            <v>-100</v>
          </cell>
          <cell r="X1897">
            <v>0</v>
          </cell>
          <cell r="Y1897" t="str">
            <v/>
          </cell>
          <cell r="Z1897">
            <v>0</v>
          </cell>
          <cell r="AA1897" t="str">
            <v/>
          </cell>
          <cell r="AB1897">
            <v>30</v>
          </cell>
          <cell r="AC1897" t="str">
            <v/>
          </cell>
          <cell r="AD1897">
            <v>30</v>
          </cell>
          <cell r="AE1897">
            <v>83.194675540765388</v>
          </cell>
          <cell r="AF1897">
            <v>-36.06</v>
          </cell>
          <cell r="AG1897">
            <v>-100</v>
          </cell>
          <cell r="AH1897">
            <v>-30</v>
          </cell>
          <cell r="AI1897">
            <v>-100</v>
          </cell>
          <cell r="AJ1897">
            <v>0</v>
          </cell>
          <cell r="AK1897">
            <v>0</v>
          </cell>
        </row>
        <row r="1898">
          <cell r="A1898">
            <v>11500</v>
          </cell>
          <cell r="B1898" t="str">
            <v>A</v>
          </cell>
          <cell r="C1898" t="str">
            <v>E41E1051019</v>
          </cell>
          <cell r="D1898">
            <v>103530.1</v>
          </cell>
          <cell r="E1898">
            <v>0</v>
          </cell>
          <cell r="F1898">
            <v>17894</v>
          </cell>
          <cell r="G1898">
            <v>65585.009999999995</v>
          </cell>
          <cell r="H1898">
            <v>37145</v>
          </cell>
          <cell r="I1898">
            <v>37620</v>
          </cell>
          <cell r="J1898">
            <v>158244.01</v>
          </cell>
          <cell r="K1898">
            <v>158203.81</v>
          </cell>
          <cell r="L1898">
            <v>41519.06</v>
          </cell>
          <cell r="M1898">
            <v>45920.08</v>
          </cell>
          <cell r="N1898">
            <v>49060.18</v>
          </cell>
          <cell r="O1898">
            <v>51414.06</v>
          </cell>
          <cell r="P1898">
            <v>187913.38</v>
          </cell>
          <cell r="Q1898">
            <v>206680.19</v>
          </cell>
          <cell r="R1898">
            <v>212919.15</v>
          </cell>
          <cell r="S1898">
            <v>0</v>
          </cell>
          <cell r="T1898">
            <v>54713.91</v>
          </cell>
          <cell r="U1898">
            <v>52.848311747018521</v>
          </cell>
          <cell r="V1898">
            <v>29669.37</v>
          </cell>
          <cell r="W1898">
            <v>18.749126744197138</v>
          </cell>
          <cell r="X1898">
            <v>18766.810000000001</v>
          </cell>
          <cell r="Y1898">
            <v>9.9869471774708103</v>
          </cell>
          <cell r="Z1898">
            <v>6238.9599999999919</v>
          </cell>
          <cell r="AA1898">
            <v>3.0186540858124777</v>
          </cell>
          <cell r="AB1898">
            <v>158244.01</v>
          </cell>
          <cell r="AC1898" t="str">
            <v/>
          </cell>
          <cell r="AD1898">
            <v>158244.01</v>
          </cell>
          <cell r="AE1898">
            <v>152.8483117470185</v>
          </cell>
          <cell r="AF1898">
            <v>-103530.1</v>
          </cell>
          <cell r="AG1898">
            <v>-100</v>
          </cell>
          <cell r="AH1898">
            <v>29709.57</v>
          </cell>
          <cell r="AI1898">
            <v>18.774530549371192</v>
          </cell>
          <cell r="AJ1898">
            <v>-40.200000000011642</v>
          </cell>
          <cell r="AK1898">
            <v>-2.5403805174054703E-2</v>
          </cell>
        </row>
        <row r="1899">
          <cell r="A1899">
            <v>11500</v>
          </cell>
          <cell r="B1899" t="str">
            <v>A</v>
          </cell>
          <cell r="C1899" t="str">
            <v>E41E10511</v>
          </cell>
          <cell r="D1899">
            <v>497873.34</v>
          </cell>
          <cell r="E1899">
            <v>0</v>
          </cell>
          <cell r="F1899">
            <v>137254.95000000001</v>
          </cell>
          <cell r="G1899">
            <v>267823.03000000003</v>
          </cell>
          <cell r="H1899">
            <v>215340.01</v>
          </cell>
          <cell r="I1899">
            <v>224922</v>
          </cell>
          <cell r="J1899">
            <v>845339.99</v>
          </cell>
          <cell r="K1899">
            <v>844454.45</v>
          </cell>
          <cell r="L1899">
            <v>212198.55</v>
          </cell>
          <cell r="M1899">
            <v>215732.06</v>
          </cell>
          <cell r="N1899">
            <v>223882.03</v>
          </cell>
          <cell r="O1899">
            <v>232507.15</v>
          </cell>
          <cell r="P1899">
            <v>884319.79</v>
          </cell>
          <cell r="Q1899">
            <v>967942.68</v>
          </cell>
          <cell r="R1899">
            <v>1026814.75</v>
          </cell>
          <cell r="S1899">
            <v>0</v>
          </cell>
          <cell r="T1899">
            <v>347466.65</v>
          </cell>
          <cell r="U1899">
            <v>69.79016992554773</v>
          </cell>
          <cell r="V1899">
            <v>38979.800000000003</v>
          </cell>
          <cell r="W1899">
            <v>4.6111387679648335</v>
          </cell>
          <cell r="X1899">
            <v>83622.889999999898</v>
          </cell>
          <cell r="Y1899">
            <v>9.4561821351979347</v>
          </cell>
          <cell r="Z1899">
            <v>58872.070000000065</v>
          </cell>
          <cell r="AA1899">
            <v>6.0821855690876312</v>
          </cell>
          <cell r="AB1899">
            <v>845339.99</v>
          </cell>
          <cell r="AC1899" t="str">
            <v/>
          </cell>
          <cell r="AD1899">
            <v>845339.99</v>
          </cell>
          <cell r="AE1899">
            <v>169.79016992554773</v>
          </cell>
          <cell r="AF1899">
            <v>-497873.34</v>
          </cell>
          <cell r="AG1899">
            <v>-100</v>
          </cell>
          <cell r="AH1899">
            <v>39865.340000000084</v>
          </cell>
          <cell r="AI1899">
            <v>4.715894252204972</v>
          </cell>
          <cell r="AJ1899">
            <v>-885.54000000003725</v>
          </cell>
          <cell r="AK1899">
            <v>-0.10475548424013836</v>
          </cell>
        </row>
        <row r="1900">
          <cell r="A1900">
            <v>11500</v>
          </cell>
          <cell r="B1900" t="str">
            <v>A</v>
          </cell>
          <cell r="C1900" t="str">
            <v>E41E1052</v>
          </cell>
          <cell r="D1900">
            <v>-618.69000000000005</v>
          </cell>
          <cell r="E1900">
            <v>0</v>
          </cell>
          <cell r="F1900">
            <v>108.98</v>
          </cell>
          <cell r="G1900">
            <v>-467.97</v>
          </cell>
          <cell r="H1900">
            <v>-408.99</v>
          </cell>
          <cell r="I1900">
            <v>-12713.01</v>
          </cell>
          <cell r="J1900">
            <v>-13480.99</v>
          </cell>
          <cell r="K1900">
            <v>-13479.24</v>
          </cell>
          <cell r="L1900">
            <v>13588.27</v>
          </cell>
          <cell r="M1900">
            <v>14233.64</v>
          </cell>
          <cell r="N1900">
            <v>13773.47</v>
          </cell>
          <cell r="O1900">
            <v>12999.88</v>
          </cell>
          <cell r="P1900">
            <v>54595.26</v>
          </cell>
          <cell r="Q1900">
            <v>47685.23</v>
          </cell>
          <cell r="R1900">
            <v>39288.46</v>
          </cell>
          <cell r="S1900">
            <v>0</v>
          </cell>
          <cell r="T1900">
            <v>-12862.3</v>
          </cell>
          <cell r="U1900">
            <v>0</v>
          </cell>
          <cell r="V1900">
            <v>68076.25</v>
          </cell>
          <cell r="W1900">
            <v>0</v>
          </cell>
          <cell r="X1900">
            <v>-6910.03</v>
          </cell>
          <cell r="Y1900">
            <v>-12.656831380599705</v>
          </cell>
          <cell r="Z1900">
            <v>-8396.77</v>
          </cell>
          <cell r="AA1900">
            <v>-17.608743839549486</v>
          </cell>
          <cell r="AB1900">
            <v>-13480.99</v>
          </cell>
          <cell r="AC1900" t="str">
            <v/>
          </cell>
          <cell r="AD1900">
            <v>-13480.99</v>
          </cell>
          <cell r="AE1900">
            <v>0</v>
          </cell>
          <cell r="AF1900">
            <v>618.69000000000005</v>
          </cell>
          <cell r="AG1900">
            <v>-100</v>
          </cell>
          <cell r="AH1900">
            <v>68074.5</v>
          </cell>
          <cell r="AI1900">
            <v>0</v>
          </cell>
          <cell r="AJ1900">
            <v>1.75</v>
          </cell>
          <cell r="AK1900">
            <v>-1.2981242475515523E-2</v>
          </cell>
        </row>
        <row r="1901">
          <cell r="A1901">
            <v>11500</v>
          </cell>
          <cell r="B1901" t="str">
            <v>A</v>
          </cell>
          <cell r="C1901" t="str">
            <v>E41E106</v>
          </cell>
          <cell r="D1901">
            <v>497254.65</v>
          </cell>
          <cell r="E1901">
            <v>0</v>
          </cell>
          <cell r="F1901">
            <v>137363.93</v>
          </cell>
          <cell r="G1901">
            <v>267355.06</v>
          </cell>
          <cell r="H1901">
            <v>214931.02</v>
          </cell>
          <cell r="I1901">
            <v>212208.99</v>
          </cell>
          <cell r="J1901">
            <v>831859</v>
          </cell>
          <cell r="K1901">
            <v>830975.21</v>
          </cell>
          <cell r="L1901">
            <v>225786.82</v>
          </cell>
          <cell r="M1901">
            <v>229965.7</v>
          </cell>
          <cell r="N1901">
            <v>237655.5</v>
          </cell>
          <cell r="O1901">
            <v>245507.03</v>
          </cell>
          <cell r="P1901">
            <v>938915.05</v>
          </cell>
          <cell r="Q1901">
            <v>1015627.91</v>
          </cell>
          <cell r="R1901">
            <v>1066103.21</v>
          </cell>
          <cell r="S1901">
            <v>0</v>
          </cell>
          <cell r="T1901">
            <v>334604.34999999998</v>
          </cell>
          <cell r="U1901">
            <v>67.290341075744607</v>
          </cell>
          <cell r="V1901">
            <v>107056.05</v>
          </cell>
          <cell r="W1901">
            <v>12.869494710041009</v>
          </cell>
          <cell r="X1901">
            <v>76712.85999999987</v>
          </cell>
          <cell r="Y1901">
            <v>8.1703728148781796</v>
          </cell>
          <cell r="Z1901">
            <v>50475.3</v>
          </cell>
          <cell r="AA1901">
            <v>4.9698614525077449</v>
          </cell>
          <cell r="AB1901">
            <v>831859</v>
          </cell>
          <cell r="AC1901" t="str">
            <v/>
          </cell>
          <cell r="AD1901">
            <v>831859</v>
          </cell>
          <cell r="AE1901">
            <v>167.29034107574461</v>
          </cell>
          <cell r="AF1901">
            <v>-497254.65</v>
          </cell>
          <cell r="AG1901">
            <v>-100</v>
          </cell>
          <cell r="AH1901">
            <v>107939.84</v>
          </cell>
          <cell r="AI1901">
            <v>12.975737474740319</v>
          </cell>
          <cell r="AJ1901">
            <v>-883.79000000003725</v>
          </cell>
          <cell r="AK1901">
            <v>-0.10624276469931049</v>
          </cell>
        </row>
        <row r="1902">
          <cell r="A1902">
            <v>11500</v>
          </cell>
          <cell r="B1902" t="str">
            <v>A</v>
          </cell>
          <cell r="C1902" t="str">
            <v>E41E1069</v>
          </cell>
          <cell r="D1902">
            <v>-267159.21999999997</v>
          </cell>
          <cell r="E1902">
            <v>0</v>
          </cell>
          <cell r="F1902">
            <v>-71255.67</v>
          </cell>
          <cell r="G1902">
            <v>-116277.44</v>
          </cell>
          <cell r="H1902">
            <v>-101742.22</v>
          </cell>
          <cell r="I1902">
            <v>-101150.72</v>
          </cell>
          <cell r="J1902">
            <v>-390426.05</v>
          </cell>
          <cell r="K1902">
            <v>-389893.71</v>
          </cell>
          <cell r="L1902">
            <v>-95698.37</v>
          </cell>
          <cell r="M1902">
            <v>-94959.11</v>
          </cell>
          <cell r="N1902">
            <v>-98038.71</v>
          </cell>
          <cell r="O1902">
            <v>-100409.32</v>
          </cell>
          <cell r="P1902">
            <v>-389105.51</v>
          </cell>
          <cell r="Q1902">
            <v>-404266.37</v>
          </cell>
          <cell r="R1902">
            <v>-417237.9</v>
          </cell>
          <cell r="S1902">
            <v>0</v>
          </cell>
          <cell r="T1902">
            <v>-123266.83</v>
          </cell>
          <cell r="U1902">
            <v>-46.139837509631931</v>
          </cell>
          <cell r="V1902">
            <v>1320.5400000000373</v>
          </cell>
          <cell r="W1902">
            <v>0.33823050485489814</v>
          </cell>
          <cell r="X1902">
            <v>-15160.86</v>
          </cell>
          <cell r="Y1902">
            <v>3.8963364975222237</v>
          </cell>
          <cell r="Z1902">
            <v>-12971.53</v>
          </cell>
          <cell r="AA1902">
            <v>3.2086591818161798</v>
          </cell>
          <cell r="AB1902">
            <v>-390426.05</v>
          </cell>
          <cell r="AC1902" t="str">
            <v/>
          </cell>
          <cell r="AD1902">
            <v>-390426.05</v>
          </cell>
          <cell r="AE1902">
            <v>-146.13983750963195</v>
          </cell>
          <cell r="AF1902">
            <v>267159.21999999997</v>
          </cell>
          <cell r="AG1902">
            <v>-100</v>
          </cell>
          <cell r="AH1902">
            <v>788.20000000001164</v>
          </cell>
          <cell r="AI1902">
            <v>0.20188202093584984</v>
          </cell>
          <cell r="AJ1902">
            <v>532.34000000002561</v>
          </cell>
          <cell r="AK1902">
            <v>-0.13634848391904833</v>
          </cell>
        </row>
        <row r="1903">
          <cell r="A1903">
            <v>11500</v>
          </cell>
          <cell r="B1903" t="str">
            <v>A</v>
          </cell>
          <cell r="C1903" t="str">
            <v>E41E1063</v>
          </cell>
          <cell r="D1903">
            <v>15013.23</v>
          </cell>
          <cell r="E1903">
            <v>0</v>
          </cell>
          <cell r="F1903">
            <v>4280</v>
          </cell>
          <cell r="G1903">
            <v>4714</v>
          </cell>
          <cell r="H1903">
            <v>4620</v>
          </cell>
          <cell r="I1903">
            <v>3780.99</v>
          </cell>
          <cell r="J1903">
            <v>17394.990000000002</v>
          </cell>
          <cell r="K1903">
            <v>17393.27</v>
          </cell>
          <cell r="L1903">
            <v>184.44</v>
          </cell>
          <cell r="M1903">
            <v>85.2</v>
          </cell>
          <cell r="N1903">
            <v>108.15</v>
          </cell>
          <cell r="O1903">
            <v>128.33000000000001</v>
          </cell>
          <cell r="P1903">
            <v>506.12</v>
          </cell>
          <cell r="Q1903">
            <v>5171.42</v>
          </cell>
          <cell r="R1903">
            <v>5034.8999999999996</v>
          </cell>
          <cell r="S1903">
            <v>0</v>
          </cell>
          <cell r="T1903">
            <v>2381.7600000000002</v>
          </cell>
          <cell r="U1903">
            <v>15.864407592503426</v>
          </cell>
          <cell r="V1903">
            <v>-16888.87</v>
          </cell>
          <cell r="W1903">
            <v>-97.090426611340391</v>
          </cell>
          <cell r="X1903">
            <v>4665.3</v>
          </cell>
          <cell r="Y1903">
            <v>0</v>
          </cell>
          <cell r="Z1903">
            <v>-136.52000000000001</v>
          </cell>
          <cell r="AA1903">
            <v>-2.6398938782771548</v>
          </cell>
          <cell r="AB1903">
            <v>17394.990000000002</v>
          </cell>
          <cell r="AC1903" t="str">
            <v/>
          </cell>
          <cell r="AD1903">
            <v>17394.990000000002</v>
          </cell>
          <cell r="AE1903">
            <v>115.86440759250343</v>
          </cell>
          <cell r="AF1903">
            <v>-15013.23</v>
          </cell>
          <cell r="AG1903">
            <v>-100</v>
          </cell>
          <cell r="AH1903">
            <v>-16887.150000000001</v>
          </cell>
          <cell r="AI1903">
            <v>-97.08053870683456</v>
          </cell>
          <cell r="AJ1903">
            <v>-1.7200000000011642</v>
          </cell>
          <cell r="AK1903">
            <v>-9.8879045058442912E-3</v>
          </cell>
        </row>
        <row r="1904">
          <cell r="A1904">
            <v>11500</v>
          </cell>
          <cell r="B1904" t="str">
            <v>A</v>
          </cell>
          <cell r="C1904" t="str">
            <v>E41E1061</v>
          </cell>
          <cell r="D1904">
            <v>-252315.35</v>
          </cell>
          <cell r="E1904">
            <v>0</v>
          </cell>
          <cell r="F1904">
            <v>-67152.460000000006</v>
          </cell>
          <cell r="G1904">
            <v>-106558.29</v>
          </cell>
          <cell r="H1904">
            <v>-94667.39</v>
          </cell>
          <cell r="I1904">
            <v>-92136.63</v>
          </cell>
          <cell r="J1904">
            <v>-360514.77</v>
          </cell>
          <cell r="K1904">
            <v>-360149.4</v>
          </cell>
          <cell r="L1904">
            <v>-88408.21</v>
          </cell>
          <cell r="M1904">
            <v>-88167.64</v>
          </cell>
          <cell r="N1904">
            <v>-90163.45</v>
          </cell>
          <cell r="O1904">
            <v>-92059.46</v>
          </cell>
          <cell r="P1904">
            <v>-358798.76</v>
          </cell>
          <cell r="Q1904">
            <v>-378244.31</v>
          </cell>
          <cell r="R1904">
            <v>-391171.2</v>
          </cell>
          <cell r="S1904">
            <v>0</v>
          </cell>
          <cell r="T1904">
            <v>-108199.42</v>
          </cell>
          <cell r="U1904">
            <v>-42.882614949902987</v>
          </cell>
          <cell r="V1904">
            <v>1716.0100000000093</v>
          </cell>
          <cell r="W1904">
            <v>0.47598882009744264</v>
          </cell>
          <cell r="X1904">
            <v>-19445.55</v>
          </cell>
          <cell r="Y1904">
            <v>5.4196257534446293</v>
          </cell>
          <cell r="Z1904">
            <v>-12926.89</v>
          </cell>
          <cell r="AA1904">
            <v>3.4176032945479111</v>
          </cell>
          <cell r="AB1904">
            <v>-360514.77</v>
          </cell>
          <cell r="AC1904" t="str">
            <v/>
          </cell>
          <cell r="AD1904">
            <v>-360514.77</v>
          </cell>
          <cell r="AE1904">
            <v>-142.88261494990297</v>
          </cell>
          <cell r="AF1904">
            <v>252315.35</v>
          </cell>
          <cell r="AG1904">
            <v>-100</v>
          </cell>
          <cell r="AH1904">
            <v>1350.640000000014</v>
          </cell>
          <cell r="AI1904">
            <v>0.37464207083665779</v>
          </cell>
          <cell r="AJ1904">
            <v>365.36999999999534</v>
          </cell>
          <cell r="AK1904">
            <v>-0.10134674926078488</v>
          </cell>
        </row>
        <row r="1905">
          <cell r="A1905">
            <v>11500</v>
          </cell>
          <cell r="B1905" t="str">
            <v>A</v>
          </cell>
          <cell r="C1905" t="str">
            <v>E41E10611</v>
          </cell>
          <cell r="D1905">
            <v>-133742.60999999999</v>
          </cell>
          <cell r="E1905">
            <v>0</v>
          </cell>
          <cell r="F1905">
            <v>-35197.97</v>
          </cell>
          <cell r="G1905">
            <v>-58343.05</v>
          </cell>
          <cell r="H1905">
            <v>-50249.65</v>
          </cell>
          <cell r="I1905">
            <v>-46993.120000000003</v>
          </cell>
          <cell r="J1905">
            <v>-190783.79</v>
          </cell>
          <cell r="K1905">
            <v>-190660.05</v>
          </cell>
          <cell r="L1905">
            <v>-47620.37</v>
          </cell>
          <cell r="M1905">
            <v>-47718.66</v>
          </cell>
          <cell r="N1905">
            <v>-47553.9</v>
          </cell>
          <cell r="O1905">
            <v>-48145.01</v>
          </cell>
          <cell r="P1905">
            <v>-191037.94</v>
          </cell>
          <cell r="Q1905">
            <v>-195085.71</v>
          </cell>
          <cell r="R1905">
            <v>-200549.23</v>
          </cell>
          <cell r="S1905">
            <v>0</v>
          </cell>
          <cell r="T1905">
            <v>-57041.18</v>
          </cell>
          <cell r="U1905">
            <v>-42.64996772531957</v>
          </cell>
          <cell r="V1905">
            <v>-254.14999999999418</v>
          </cell>
          <cell r="W1905">
            <v>-0.13321362365219508</v>
          </cell>
          <cell r="X1905">
            <v>-4047.7699999999895</v>
          </cell>
          <cell r="Y1905">
            <v>2.1188304270868863</v>
          </cell>
          <cell r="Z1905">
            <v>-5463.5200000000186</v>
          </cell>
          <cell r="AA1905">
            <v>2.8005741681438474</v>
          </cell>
          <cell r="AB1905">
            <v>-190783.79</v>
          </cell>
          <cell r="AC1905" t="str">
            <v/>
          </cell>
          <cell r="AD1905">
            <v>-190783.79</v>
          </cell>
          <cell r="AE1905">
            <v>-142.64996772531956</v>
          </cell>
          <cell r="AF1905">
            <v>133742.60999999999</v>
          </cell>
          <cell r="AG1905">
            <v>-100</v>
          </cell>
          <cell r="AH1905">
            <v>-377.89000000001397</v>
          </cell>
          <cell r="AI1905">
            <v>-0.19807238340323041</v>
          </cell>
          <cell r="AJ1905">
            <v>123.74000000001979</v>
          </cell>
          <cell r="AK1905">
            <v>-6.4858759751035333E-2</v>
          </cell>
        </row>
        <row r="1906">
          <cell r="A1906">
            <v>11500</v>
          </cell>
          <cell r="B1906" t="str">
            <v>A</v>
          </cell>
          <cell r="C1906" t="str">
            <v>E41E10612</v>
          </cell>
          <cell r="D1906">
            <v>-118572.74</v>
          </cell>
          <cell r="E1906">
            <v>0</v>
          </cell>
          <cell r="F1906">
            <v>-31954.49</v>
          </cell>
          <cell r="G1906">
            <v>-48215.24</v>
          </cell>
          <cell r="H1906">
            <v>-44417.74</v>
          </cell>
          <cell r="I1906">
            <v>-45143.51</v>
          </cell>
          <cell r="J1906">
            <v>-169730.98</v>
          </cell>
          <cell r="K1906">
            <v>-169489.35</v>
          </cell>
          <cell r="L1906">
            <v>-40787.839999999997</v>
          </cell>
          <cell r="M1906">
            <v>-40448.980000000003</v>
          </cell>
          <cell r="N1906">
            <v>-42609.55</v>
          </cell>
          <cell r="O1906">
            <v>-43914.45</v>
          </cell>
          <cell r="P1906">
            <v>-167760.82</v>
          </cell>
          <cell r="Q1906">
            <v>-183158.6</v>
          </cell>
          <cell r="R1906">
            <v>-190621.97</v>
          </cell>
          <cell r="S1906">
            <v>0</v>
          </cell>
          <cell r="T1906">
            <v>-51158.239999999998</v>
          </cell>
          <cell r="U1906">
            <v>-43.145026420069236</v>
          </cell>
          <cell r="V1906">
            <v>1970.16</v>
          </cell>
          <cell r="W1906">
            <v>1.1607545069261977</v>
          </cell>
          <cell r="X1906">
            <v>-15397.78</v>
          </cell>
          <cell r="Y1906">
            <v>9.1784124564960994</v>
          </cell>
          <cell r="Z1906">
            <v>-7463.37</v>
          </cell>
          <cell r="AA1906">
            <v>4.0748127579048949</v>
          </cell>
          <cell r="AB1906">
            <v>-169730.98</v>
          </cell>
          <cell r="AC1906" t="str">
            <v/>
          </cell>
          <cell r="AD1906">
            <v>-169730.98</v>
          </cell>
          <cell r="AE1906">
            <v>-143.14502642006923</v>
          </cell>
          <cell r="AF1906">
            <v>118572.74</v>
          </cell>
          <cell r="AG1906">
            <v>-100</v>
          </cell>
          <cell r="AH1906">
            <v>1728.53</v>
          </cell>
          <cell r="AI1906">
            <v>1.0183939313848296</v>
          </cell>
          <cell r="AJ1906">
            <v>241.63000000000466</v>
          </cell>
          <cell r="AK1906">
            <v>-0.14236057554136824</v>
          </cell>
        </row>
        <row r="1907">
          <cell r="A1907">
            <v>11500</v>
          </cell>
          <cell r="B1907" t="str">
            <v>A</v>
          </cell>
          <cell r="C1907" t="str">
            <v>E41E1062</v>
          </cell>
          <cell r="D1907">
            <v>-29857.1</v>
          </cell>
          <cell r="E1907">
            <v>0</v>
          </cell>
          <cell r="F1907">
            <v>-8383.2099999999991</v>
          </cell>
          <cell r="G1907">
            <v>-14433.15</v>
          </cell>
          <cell r="H1907">
            <v>-11694.83</v>
          </cell>
          <cell r="I1907">
            <v>-12795.08</v>
          </cell>
          <cell r="J1907">
            <v>-47306.27</v>
          </cell>
          <cell r="K1907">
            <v>-47137.58</v>
          </cell>
          <cell r="L1907">
            <v>-7474.6</v>
          </cell>
          <cell r="M1907">
            <v>-6876.67</v>
          </cell>
          <cell r="N1907">
            <v>-7983.41</v>
          </cell>
          <cell r="O1907">
            <v>-8478.19</v>
          </cell>
          <cell r="P1907">
            <v>-30812.87</v>
          </cell>
          <cell r="Q1907">
            <v>-31193.48</v>
          </cell>
          <cell r="R1907">
            <v>-31101.599999999999</v>
          </cell>
          <cell r="S1907">
            <v>0</v>
          </cell>
          <cell r="T1907">
            <v>-17449.169999999998</v>
          </cell>
          <cell r="U1907">
            <v>-58.442280060689079</v>
          </cell>
          <cell r="V1907">
            <v>16493.400000000001</v>
          </cell>
          <cell r="W1907">
            <v>34.865145783000855</v>
          </cell>
          <cell r="X1907">
            <v>-380.61000000000058</v>
          </cell>
          <cell r="Y1907">
            <v>1.2352306033160838</v>
          </cell>
          <cell r="Z1907">
            <v>91.880000000001019</v>
          </cell>
          <cell r="AA1907">
            <v>-0.29454873261976866</v>
          </cell>
          <cell r="AB1907">
            <v>-47306.27</v>
          </cell>
          <cell r="AC1907" t="str">
            <v/>
          </cell>
          <cell r="AD1907">
            <v>-47306.27</v>
          </cell>
          <cell r="AE1907">
            <v>-158.44228006068909</v>
          </cell>
          <cell r="AF1907">
            <v>29857.1</v>
          </cell>
          <cell r="AG1907">
            <v>-100</v>
          </cell>
          <cell r="AH1907">
            <v>16324.71</v>
          </cell>
          <cell r="AI1907">
            <v>34.508554574266803</v>
          </cell>
          <cell r="AJ1907">
            <v>168.68999999999505</v>
          </cell>
          <cell r="AK1907">
            <v>-0.35659120873405376</v>
          </cell>
        </row>
        <row r="1908">
          <cell r="A1908">
            <v>11500</v>
          </cell>
          <cell r="B1908" t="str">
            <v>A</v>
          </cell>
          <cell r="C1908" t="str">
            <v>E41E107</v>
          </cell>
          <cell r="D1908">
            <v>230095.43</v>
          </cell>
          <cell r="E1908">
            <v>0</v>
          </cell>
          <cell r="F1908">
            <v>66108.259999999995</v>
          </cell>
          <cell r="G1908">
            <v>151077.62</v>
          </cell>
          <cell r="H1908">
            <v>113188.8</v>
          </cell>
          <cell r="I1908">
            <v>111058.27</v>
          </cell>
          <cell r="J1908">
            <v>441432.95</v>
          </cell>
          <cell r="K1908">
            <v>441081.5</v>
          </cell>
          <cell r="L1908">
            <v>130088.45</v>
          </cell>
          <cell r="M1908">
            <v>135006.59</v>
          </cell>
          <cell r="N1908">
            <v>139616.79</v>
          </cell>
          <cell r="O1908">
            <v>145097.71</v>
          </cell>
          <cell r="P1908">
            <v>549809.54</v>
          </cell>
          <cell r="Q1908">
            <v>611361.54</v>
          </cell>
          <cell r="R1908">
            <v>648865.31000000006</v>
          </cell>
          <cell r="S1908">
            <v>0</v>
          </cell>
          <cell r="T1908">
            <v>211337.52</v>
          </cell>
          <cell r="U1908">
            <v>91.847769423321466</v>
          </cell>
          <cell r="V1908">
            <v>108376.59</v>
          </cell>
          <cell r="W1908">
            <v>24.551087543419669</v>
          </cell>
          <cell r="X1908">
            <v>61552.000000000116</v>
          </cell>
          <cell r="Y1908">
            <v>11.195149505772513</v>
          </cell>
          <cell r="Z1908">
            <v>37503.769999999902</v>
          </cell>
          <cell r="AA1908">
            <v>6.1344666856210646</v>
          </cell>
          <cell r="AB1908">
            <v>441432.95</v>
          </cell>
          <cell r="AC1908" t="str">
            <v/>
          </cell>
          <cell r="AD1908">
            <v>441432.95</v>
          </cell>
          <cell r="AE1908">
            <v>191.84776942332144</v>
          </cell>
          <cell r="AF1908">
            <v>-230095.43</v>
          </cell>
          <cell r="AG1908">
            <v>-100</v>
          </cell>
          <cell r="AH1908">
            <v>108728.04</v>
          </cell>
          <cell r="AI1908">
            <v>24.630703258558292</v>
          </cell>
          <cell r="AJ1908">
            <v>-351.45000000001164</v>
          </cell>
          <cell r="AK1908">
            <v>-7.961571513862109E-2</v>
          </cell>
        </row>
        <row r="1909">
          <cell r="A1909">
            <v>11500</v>
          </cell>
          <cell r="B1909" t="str">
            <v>A</v>
          </cell>
          <cell r="C1909" t="str">
            <v>E41E9998</v>
          </cell>
          <cell r="D1909">
            <v>637.88</v>
          </cell>
          <cell r="E1909">
            <v>0</v>
          </cell>
          <cell r="F1909">
            <v>2098</v>
          </cell>
          <cell r="G1909">
            <v>3338</v>
          </cell>
          <cell r="H1909">
            <v>3985</v>
          </cell>
          <cell r="I1909">
            <v>2550</v>
          </cell>
          <cell r="J1909">
            <v>11971</v>
          </cell>
          <cell r="K1909">
            <v>11971</v>
          </cell>
          <cell r="L1909">
            <v>6952</v>
          </cell>
          <cell r="M1909">
            <v>6626</v>
          </cell>
          <cell r="N1909">
            <v>6932</v>
          </cell>
          <cell r="O1909">
            <v>7069</v>
          </cell>
          <cell r="P1909">
            <v>27579</v>
          </cell>
          <cell r="Q1909">
            <v>29220</v>
          </cell>
          <cell r="R1909">
            <v>30828</v>
          </cell>
          <cell r="S1909">
            <v>0</v>
          </cell>
          <cell r="T1909">
            <v>11333.12</v>
          </cell>
          <cell r="U1909">
            <v>0</v>
          </cell>
          <cell r="V1909">
            <v>15608</v>
          </cell>
          <cell r="W1909">
            <v>130.38175591011611</v>
          </cell>
          <cell r="X1909">
            <v>1641</v>
          </cell>
          <cell r="Y1909">
            <v>5.9501794843902971</v>
          </cell>
          <cell r="Z1909">
            <v>1608</v>
          </cell>
          <cell r="AA1909">
            <v>5.5030800821355239</v>
          </cell>
          <cell r="AB1909">
            <v>11971</v>
          </cell>
          <cell r="AC1909" t="str">
            <v/>
          </cell>
          <cell r="AD1909">
            <v>11971</v>
          </cell>
          <cell r="AE1909">
            <v>0</v>
          </cell>
          <cell r="AF1909">
            <v>-637.88</v>
          </cell>
          <cell r="AG1909">
            <v>-100</v>
          </cell>
          <cell r="AH1909">
            <v>15608</v>
          </cell>
          <cell r="AI1909">
            <v>130.38175591011611</v>
          </cell>
          <cell r="AJ1909">
            <v>0</v>
          </cell>
          <cell r="AK1909">
            <v>0</v>
          </cell>
        </row>
        <row r="1910">
          <cell r="A1910">
            <v>11500</v>
          </cell>
          <cell r="B1910" t="str">
            <v>A</v>
          </cell>
          <cell r="C1910" t="str">
            <v>E41E1071</v>
          </cell>
          <cell r="D1910">
            <v>2699.13</v>
          </cell>
          <cell r="E1910">
            <v>0</v>
          </cell>
          <cell r="F1910">
            <v>2098</v>
          </cell>
          <cell r="G1910">
            <v>3338</v>
          </cell>
          <cell r="H1910">
            <v>3985</v>
          </cell>
          <cell r="I1910">
            <v>3850</v>
          </cell>
          <cell r="J1910">
            <v>13271</v>
          </cell>
          <cell r="K1910">
            <v>13271</v>
          </cell>
          <cell r="L1910">
            <v>6952</v>
          </cell>
          <cell r="M1910">
            <v>6626</v>
          </cell>
          <cell r="N1910">
            <v>6932</v>
          </cell>
          <cell r="O1910">
            <v>7069</v>
          </cell>
          <cell r="P1910">
            <v>27579</v>
          </cell>
          <cell r="Q1910">
            <v>29220</v>
          </cell>
          <cell r="R1910">
            <v>30828</v>
          </cell>
          <cell r="S1910">
            <v>0</v>
          </cell>
          <cell r="T1910">
            <v>10571.87</v>
          </cell>
          <cell r="U1910">
            <v>0</v>
          </cell>
          <cell r="V1910">
            <v>14308</v>
          </cell>
          <cell r="W1910">
            <v>107.81403059302238</v>
          </cell>
          <cell r="X1910">
            <v>1641</v>
          </cell>
          <cell r="Y1910">
            <v>5.9501794843902971</v>
          </cell>
          <cell r="Z1910">
            <v>1608</v>
          </cell>
          <cell r="AA1910">
            <v>5.5030800821355239</v>
          </cell>
          <cell r="AB1910">
            <v>13271</v>
          </cell>
          <cell r="AC1910" t="str">
            <v/>
          </cell>
          <cell r="AD1910">
            <v>13271</v>
          </cell>
          <cell r="AE1910">
            <v>0</v>
          </cell>
          <cell r="AF1910">
            <v>-2699.13</v>
          </cell>
          <cell r="AG1910">
            <v>-100</v>
          </cell>
          <cell r="AH1910">
            <v>14308</v>
          </cell>
          <cell r="AI1910">
            <v>107.81403059302238</v>
          </cell>
          <cell r="AJ1910">
            <v>0</v>
          </cell>
          <cell r="AK1910">
            <v>0</v>
          </cell>
        </row>
        <row r="1911">
          <cell r="A1911">
            <v>11500</v>
          </cell>
          <cell r="B1911" t="str">
            <v>A</v>
          </cell>
          <cell r="C1911" t="str">
            <v>E41E10711</v>
          </cell>
          <cell r="D1911">
            <v>-2061.25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-1300</v>
          </cell>
          <cell r="J1911">
            <v>-1300</v>
          </cell>
          <cell r="K1911">
            <v>-130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761.25</v>
          </cell>
          <cell r="U1911">
            <v>36.931473620375982</v>
          </cell>
          <cell r="V1911">
            <v>1300</v>
          </cell>
          <cell r="W1911">
            <v>-100</v>
          </cell>
          <cell r="X1911">
            <v>0</v>
          </cell>
          <cell r="Y1911" t="str">
            <v/>
          </cell>
          <cell r="Z1911">
            <v>0</v>
          </cell>
          <cell r="AA1911" t="str">
            <v/>
          </cell>
          <cell r="AB1911">
            <v>-1300</v>
          </cell>
          <cell r="AC1911" t="str">
            <v/>
          </cell>
          <cell r="AD1911">
            <v>-1300</v>
          </cell>
          <cell r="AE1911">
            <v>-63.068526379624018</v>
          </cell>
          <cell r="AF1911">
            <v>2061.25</v>
          </cell>
          <cell r="AG1911">
            <v>-100</v>
          </cell>
          <cell r="AH1911">
            <v>1300</v>
          </cell>
          <cell r="AI1911">
            <v>-100</v>
          </cell>
          <cell r="AJ1911">
            <v>0</v>
          </cell>
          <cell r="AK1911">
            <v>0</v>
          </cell>
        </row>
        <row r="1912">
          <cell r="A1912">
            <v>11500</v>
          </cell>
          <cell r="B1912" t="str">
            <v>A</v>
          </cell>
          <cell r="C1912" t="str">
            <v>E41E9988</v>
          </cell>
          <cell r="D1912">
            <v>230733.31</v>
          </cell>
          <cell r="E1912">
            <v>0</v>
          </cell>
          <cell r="F1912">
            <v>68206.259999999995</v>
          </cell>
          <cell r="G1912">
            <v>154415.62</v>
          </cell>
          <cell r="H1912">
            <v>117173.8</v>
          </cell>
          <cell r="I1912">
            <v>113608.27</v>
          </cell>
          <cell r="J1912">
            <v>453403.95</v>
          </cell>
          <cell r="K1912">
            <v>453052.5</v>
          </cell>
          <cell r="L1912">
            <v>137040.45000000001</v>
          </cell>
          <cell r="M1912">
            <v>141632.59</v>
          </cell>
          <cell r="N1912">
            <v>146548.79</v>
          </cell>
          <cell r="O1912">
            <v>152166.71</v>
          </cell>
          <cell r="P1912">
            <v>577388.54</v>
          </cell>
          <cell r="Q1912">
            <v>640581.54</v>
          </cell>
          <cell r="R1912">
            <v>679693.31</v>
          </cell>
          <cell r="S1912">
            <v>0</v>
          </cell>
          <cell r="T1912">
            <v>222670.64</v>
          </cell>
          <cell r="U1912">
            <v>96.505632411722445</v>
          </cell>
          <cell r="V1912">
            <v>123984.59</v>
          </cell>
          <cell r="W1912">
            <v>27.345282280844703</v>
          </cell>
          <cell r="X1912">
            <v>63193.000000000116</v>
          </cell>
          <cell r="Y1912">
            <v>10.944623182164323</v>
          </cell>
          <cell r="Z1912">
            <v>39111.769999999902</v>
          </cell>
          <cell r="AA1912">
            <v>6.1056661108279675</v>
          </cell>
          <cell r="AB1912">
            <v>453403.95</v>
          </cell>
          <cell r="AC1912" t="str">
            <v/>
          </cell>
          <cell r="AD1912">
            <v>453403.95</v>
          </cell>
          <cell r="AE1912">
            <v>196.50563241172242</v>
          </cell>
          <cell r="AF1912">
            <v>-230733.31</v>
          </cell>
          <cell r="AG1912">
            <v>-100</v>
          </cell>
          <cell r="AH1912">
            <v>124336.04</v>
          </cell>
          <cell r="AI1912">
            <v>27.422795941676291</v>
          </cell>
          <cell r="AJ1912">
            <v>-351.45000000001164</v>
          </cell>
          <cell r="AK1912">
            <v>-7.7513660831585535E-2</v>
          </cell>
        </row>
        <row r="1913">
          <cell r="A1913">
            <v>11500</v>
          </cell>
          <cell r="B1913" t="str">
            <v>A</v>
          </cell>
          <cell r="C1913" t="str">
            <v>E41E1075</v>
          </cell>
          <cell r="D1913">
            <v>0</v>
          </cell>
          <cell r="E1913">
            <v>0</v>
          </cell>
          <cell r="F1913">
            <v>-2</v>
          </cell>
          <cell r="G1913">
            <v>2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 t="str">
            <v/>
          </cell>
          <cell r="V1913">
            <v>0</v>
          </cell>
          <cell r="W1913" t="str">
            <v/>
          </cell>
          <cell r="X1913">
            <v>0</v>
          </cell>
          <cell r="Y1913" t="str">
            <v/>
          </cell>
          <cell r="Z1913">
            <v>0</v>
          </cell>
          <cell r="AA1913" t="str">
            <v/>
          </cell>
          <cell r="AB1913">
            <v>0</v>
          </cell>
          <cell r="AC1913" t="str">
            <v/>
          </cell>
          <cell r="AD1913">
            <v>0</v>
          </cell>
          <cell r="AE1913" t="str">
            <v/>
          </cell>
          <cell r="AF1913">
            <v>0</v>
          </cell>
          <cell r="AG1913" t="str">
            <v/>
          </cell>
          <cell r="AH1913">
            <v>0</v>
          </cell>
          <cell r="AI1913" t="str">
            <v/>
          </cell>
          <cell r="AJ1913">
            <v>0</v>
          </cell>
          <cell r="AK1913" t="str">
            <v/>
          </cell>
        </row>
        <row r="1914">
          <cell r="A1914">
            <v>11500</v>
          </cell>
          <cell r="B1914" t="str">
            <v>A</v>
          </cell>
          <cell r="C1914" t="str">
            <v>E41E1072</v>
          </cell>
          <cell r="D1914">
            <v>2974.99</v>
          </cell>
          <cell r="E1914">
            <v>0</v>
          </cell>
          <cell r="F1914">
            <v>0</v>
          </cell>
          <cell r="G1914">
            <v>83</v>
          </cell>
          <cell r="H1914">
            <v>-12</v>
          </cell>
          <cell r="I1914">
            <v>-87</v>
          </cell>
          <cell r="J1914">
            <v>-16</v>
          </cell>
          <cell r="K1914">
            <v>-16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-2990.99</v>
          </cell>
          <cell r="U1914">
            <v>-100.53781693383844</v>
          </cell>
          <cell r="V1914">
            <v>16</v>
          </cell>
          <cell r="W1914">
            <v>-100</v>
          </cell>
          <cell r="X1914">
            <v>0</v>
          </cell>
          <cell r="Y1914" t="str">
            <v/>
          </cell>
          <cell r="Z1914">
            <v>0</v>
          </cell>
          <cell r="AA1914" t="str">
            <v/>
          </cell>
          <cell r="AB1914">
            <v>-16</v>
          </cell>
          <cell r="AC1914" t="str">
            <v/>
          </cell>
          <cell r="AD1914">
            <v>-16</v>
          </cell>
          <cell r="AE1914">
            <v>-0.5378169338384331</v>
          </cell>
          <cell r="AF1914">
            <v>-2974.99</v>
          </cell>
          <cell r="AG1914">
            <v>-100</v>
          </cell>
          <cell r="AH1914">
            <v>16</v>
          </cell>
          <cell r="AI1914">
            <v>-100</v>
          </cell>
          <cell r="AJ1914">
            <v>0</v>
          </cell>
          <cell r="AK1914">
            <v>0</v>
          </cell>
        </row>
        <row r="1915">
          <cell r="A1915">
            <v>11500</v>
          </cell>
          <cell r="B1915" t="str">
            <v>A</v>
          </cell>
          <cell r="C1915" t="str">
            <v>E41E1073</v>
          </cell>
          <cell r="D1915">
            <v>-75222.31</v>
          </cell>
          <cell r="E1915">
            <v>0</v>
          </cell>
          <cell r="F1915">
            <v>-22093.95</v>
          </cell>
          <cell r="G1915">
            <v>-46454</v>
          </cell>
          <cell r="H1915">
            <v>-47732</v>
          </cell>
          <cell r="I1915">
            <v>-39562.99</v>
          </cell>
          <cell r="J1915">
            <v>-155842.94</v>
          </cell>
          <cell r="K1915">
            <v>-155707.93</v>
          </cell>
          <cell r="L1915">
            <v>-51979.18</v>
          </cell>
          <cell r="M1915">
            <v>-49303.78</v>
          </cell>
          <cell r="N1915">
            <v>-55278.49</v>
          </cell>
          <cell r="O1915">
            <v>-55248.72</v>
          </cell>
          <cell r="P1915">
            <v>-211810.17</v>
          </cell>
          <cell r="Q1915">
            <v>-239104.82</v>
          </cell>
          <cell r="R1915">
            <v>-253909.32</v>
          </cell>
          <cell r="S1915">
            <v>0</v>
          </cell>
          <cell r="T1915">
            <v>-80620.63</v>
          </cell>
          <cell r="U1915">
            <v>-107.17648793290188</v>
          </cell>
          <cell r="V1915">
            <v>-55967.23</v>
          </cell>
          <cell r="W1915">
            <v>-35.912586094692514</v>
          </cell>
          <cell r="X1915">
            <v>-27294.65</v>
          </cell>
          <cell r="Y1915">
            <v>12.886373680734952</v>
          </cell>
          <cell r="Z1915">
            <v>-14804.5</v>
          </cell>
          <cell r="AA1915">
            <v>6.1916359528009632</v>
          </cell>
          <cell r="AB1915">
            <v>-155842.94</v>
          </cell>
          <cell r="AC1915" t="str">
            <v/>
          </cell>
          <cell r="AD1915">
            <v>-155842.94</v>
          </cell>
          <cell r="AE1915">
            <v>-207.17648793290186</v>
          </cell>
          <cell r="AF1915">
            <v>75222.31</v>
          </cell>
          <cell r="AG1915">
            <v>-100</v>
          </cell>
          <cell r="AH1915">
            <v>-56102.239999999998</v>
          </cell>
          <cell r="AI1915">
            <v>-35.999218187233915</v>
          </cell>
          <cell r="AJ1915">
            <v>135.01000000003842</v>
          </cell>
          <cell r="AK1915">
            <v>-8.6632092541399947E-2</v>
          </cell>
        </row>
        <row r="1916">
          <cell r="A1916">
            <v>11500</v>
          </cell>
          <cell r="B1916" t="str">
            <v>A</v>
          </cell>
          <cell r="C1916" t="str">
            <v>E41E10731</v>
          </cell>
          <cell r="D1916">
            <v>-88823.2</v>
          </cell>
          <cell r="E1916">
            <v>0</v>
          </cell>
          <cell r="F1916">
            <v>-25755.95</v>
          </cell>
          <cell r="G1916">
            <v>-52879.99</v>
          </cell>
          <cell r="H1916">
            <v>-52190</v>
          </cell>
          <cell r="I1916">
            <v>-45012.99</v>
          </cell>
          <cell r="J1916">
            <v>-175838.93</v>
          </cell>
          <cell r="K1916">
            <v>-175703.58</v>
          </cell>
          <cell r="L1916">
            <v>-58074.49</v>
          </cell>
          <cell r="M1916">
            <v>-55442.12</v>
          </cell>
          <cell r="N1916">
            <v>-61497.279999999999</v>
          </cell>
          <cell r="O1916">
            <v>-61371.95</v>
          </cell>
          <cell r="P1916">
            <v>-236385.84</v>
          </cell>
          <cell r="Q1916">
            <v>-265539.06</v>
          </cell>
          <cell r="R1916">
            <v>-282353.59999999998</v>
          </cell>
          <cell r="S1916">
            <v>0</v>
          </cell>
          <cell r="T1916">
            <v>-87015.73</v>
          </cell>
          <cell r="U1916">
            <v>-97.965092453323024</v>
          </cell>
          <cell r="V1916">
            <v>-60546.91</v>
          </cell>
          <cell r="W1916">
            <v>-34.433165624927305</v>
          </cell>
          <cell r="X1916">
            <v>-29153.22</v>
          </cell>
          <cell r="Y1916">
            <v>12.332896082100335</v>
          </cell>
          <cell r="Z1916">
            <v>-16814.54</v>
          </cell>
          <cell r="AA1916">
            <v>6.3322284864607257</v>
          </cell>
          <cell r="AB1916">
            <v>-175838.93</v>
          </cell>
          <cell r="AC1916" t="str">
            <v/>
          </cell>
          <cell r="AD1916">
            <v>-175838.93</v>
          </cell>
          <cell r="AE1916">
            <v>-197.96509245332305</v>
          </cell>
          <cell r="AF1916">
            <v>88823.2</v>
          </cell>
          <cell r="AG1916">
            <v>-100</v>
          </cell>
          <cell r="AH1916">
            <v>-60682.26</v>
          </cell>
          <cell r="AI1916">
            <v>-34.510139478214541</v>
          </cell>
          <cell r="AJ1916">
            <v>135.35000000003492</v>
          </cell>
          <cell r="AK1916">
            <v>-7.6973853287229915E-2</v>
          </cell>
        </row>
        <row r="1917">
          <cell r="A1917">
            <v>11500</v>
          </cell>
          <cell r="B1917" t="str">
            <v>A</v>
          </cell>
          <cell r="C1917" t="str">
            <v>E41E107311</v>
          </cell>
          <cell r="D1917">
            <v>-5541.32</v>
          </cell>
          <cell r="E1917">
            <v>0</v>
          </cell>
          <cell r="F1917">
            <v>774</v>
          </cell>
          <cell r="G1917">
            <v>-748.02</v>
          </cell>
          <cell r="H1917">
            <v>-1226</v>
          </cell>
          <cell r="I1917">
            <v>-2265</v>
          </cell>
          <cell r="J1917">
            <v>-3465.02</v>
          </cell>
          <cell r="K1917">
            <v>-3465.21</v>
          </cell>
          <cell r="L1917">
            <v>-195.05</v>
          </cell>
          <cell r="M1917">
            <v>388.33</v>
          </cell>
          <cell r="N1917">
            <v>1154.93</v>
          </cell>
          <cell r="O1917">
            <v>1195.76</v>
          </cell>
          <cell r="P1917">
            <v>2543.9699999999998</v>
          </cell>
          <cell r="Q1917">
            <v>-4745.88</v>
          </cell>
          <cell r="R1917">
            <v>-5520.96</v>
          </cell>
          <cell r="S1917">
            <v>0</v>
          </cell>
          <cell r="T1917">
            <v>2076.3000000000002</v>
          </cell>
          <cell r="U1917">
            <v>37.469411620335947</v>
          </cell>
          <cell r="V1917">
            <v>6008.99</v>
          </cell>
          <cell r="W1917">
            <v>173.41862384632699</v>
          </cell>
          <cell r="X1917">
            <v>-7289.85</v>
          </cell>
          <cell r="Y1917">
            <v>-286.5540867227208</v>
          </cell>
          <cell r="Z1917">
            <v>-775.08</v>
          </cell>
          <cell r="AA1917">
            <v>16.331639232344685</v>
          </cell>
          <cell r="AB1917">
            <v>-3465.02</v>
          </cell>
          <cell r="AC1917" t="str">
            <v/>
          </cell>
          <cell r="AD1917">
            <v>-3465.02</v>
          </cell>
          <cell r="AE1917">
            <v>-62.530588379664053</v>
          </cell>
          <cell r="AF1917">
            <v>5541.32</v>
          </cell>
          <cell r="AG1917">
            <v>-100</v>
          </cell>
          <cell r="AH1917">
            <v>6009.18</v>
          </cell>
          <cell r="AI1917">
            <v>173.42410722016035</v>
          </cell>
          <cell r="AJ1917">
            <v>-0.19000000000005457</v>
          </cell>
          <cell r="AK1917">
            <v>5.4833738333416419E-3</v>
          </cell>
        </row>
        <row r="1918">
          <cell r="A1918">
            <v>11500</v>
          </cell>
          <cell r="B1918" t="str">
            <v>A</v>
          </cell>
          <cell r="C1918" t="str">
            <v>E41E107312</v>
          </cell>
          <cell r="D1918">
            <v>-5829.77</v>
          </cell>
          <cell r="E1918">
            <v>0</v>
          </cell>
          <cell r="F1918">
            <v>-1912.99</v>
          </cell>
          <cell r="G1918">
            <v>-3754.99</v>
          </cell>
          <cell r="H1918">
            <v>-4270.99</v>
          </cell>
          <cell r="I1918">
            <v>3849.01</v>
          </cell>
          <cell r="J1918">
            <v>-6089.96</v>
          </cell>
          <cell r="K1918">
            <v>-6075.34</v>
          </cell>
          <cell r="L1918">
            <v>-2259.5700000000002</v>
          </cell>
          <cell r="M1918">
            <v>2304.4899999999998</v>
          </cell>
          <cell r="N1918">
            <v>-3042.06</v>
          </cell>
          <cell r="O1918">
            <v>-3617.31</v>
          </cell>
          <cell r="P1918">
            <v>-6614.45</v>
          </cell>
          <cell r="Q1918">
            <v>-11772.81</v>
          </cell>
          <cell r="R1918">
            <v>-9682.48</v>
          </cell>
          <cell r="S1918">
            <v>0</v>
          </cell>
          <cell r="T1918">
            <v>-260.19</v>
          </cell>
          <cell r="U1918">
            <v>-4.4631263325997352</v>
          </cell>
          <cell r="V1918">
            <v>-524.49</v>
          </cell>
          <cell r="W1918">
            <v>-8.6123718382386709</v>
          </cell>
          <cell r="X1918">
            <v>-5158.3599999999997</v>
          </cell>
          <cell r="Y1918">
            <v>77.986227123948325</v>
          </cell>
          <cell r="Z1918">
            <v>2090.33</v>
          </cell>
          <cell r="AA1918">
            <v>-17.755574072799952</v>
          </cell>
          <cell r="AB1918">
            <v>-6089.96</v>
          </cell>
          <cell r="AC1918" t="str">
            <v/>
          </cell>
          <cell r="AD1918">
            <v>-6089.96</v>
          </cell>
          <cell r="AE1918">
            <v>-104.46312633259973</v>
          </cell>
          <cell r="AF1918">
            <v>5829.77</v>
          </cell>
          <cell r="AG1918">
            <v>-100</v>
          </cell>
          <cell r="AH1918">
            <v>-539.11</v>
          </cell>
          <cell r="AI1918">
            <v>-8.8524390964801043</v>
          </cell>
          <cell r="AJ1918">
            <v>14.619999999999891</v>
          </cell>
          <cell r="AK1918">
            <v>-0.24006725824143166</v>
          </cell>
        </row>
        <row r="1919">
          <cell r="A1919">
            <v>11500</v>
          </cell>
          <cell r="B1919" t="str">
            <v>A</v>
          </cell>
          <cell r="C1919" t="str">
            <v>E41E107313</v>
          </cell>
          <cell r="D1919">
            <v>-77452.11</v>
          </cell>
          <cell r="E1919">
            <v>0</v>
          </cell>
          <cell r="F1919">
            <v>-24616.959999999999</v>
          </cell>
          <cell r="G1919">
            <v>-48376.98</v>
          </cell>
          <cell r="H1919">
            <v>-46693.01</v>
          </cell>
          <cell r="I1919">
            <v>-46597</v>
          </cell>
          <cell r="J1919">
            <v>-166283.95000000001</v>
          </cell>
          <cell r="K1919">
            <v>-166163.03</v>
          </cell>
          <cell r="L1919">
            <v>-55619.87</v>
          </cell>
          <cell r="M1919">
            <v>-58134.94</v>
          </cell>
          <cell r="N1919">
            <v>-59610.15</v>
          </cell>
          <cell r="O1919">
            <v>-58950.400000000001</v>
          </cell>
          <cell r="P1919">
            <v>-232315.36</v>
          </cell>
          <cell r="Q1919">
            <v>-249020.37</v>
          </cell>
          <cell r="R1919">
            <v>-267150.15999999997</v>
          </cell>
          <cell r="S1919">
            <v>0</v>
          </cell>
          <cell r="T1919">
            <v>-88831.84</v>
          </cell>
          <cell r="U1919">
            <v>-114.69260166056162</v>
          </cell>
          <cell r="V1919">
            <v>-66031.41</v>
          </cell>
          <cell r="W1919">
            <v>-39.71003214681874</v>
          </cell>
          <cell r="X1919">
            <v>-16705.009999999998</v>
          </cell>
          <cell r="Y1919">
            <v>7.190661004937418</v>
          </cell>
          <cell r="Z1919">
            <v>-18129.79</v>
          </cell>
          <cell r="AA1919">
            <v>7.2804445676472325</v>
          </cell>
          <cell r="AB1919">
            <v>-166283.95000000001</v>
          </cell>
          <cell r="AC1919" t="str">
            <v/>
          </cell>
          <cell r="AD1919">
            <v>-166283.95000000001</v>
          </cell>
          <cell r="AE1919">
            <v>-214.69260166056162</v>
          </cell>
          <cell r="AF1919">
            <v>77452.11</v>
          </cell>
          <cell r="AG1919">
            <v>-100</v>
          </cell>
          <cell r="AH1919">
            <v>-66152.33</v>
          </cell>
          <cell r="AI1919">
            <v>-39.782751131423097</v>
          </cell>
          <cell r="AJ1919">
            <v>120.92000000001281</v>
          </cell>
          <cell r="AK1919">
            <v>-7.2718984604354664E-2</v>
          </cell>
        </row>
        <row r="1920">
          <cell r="A1920">
            <v>11500</v>
          </cell>
          <cell r="B1920" t="str">
            <v>A</v>
          </cell>
          <cell r="C1920" t="str">
            <v>E41E10732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-19</v>
          </cell>
          <cell r="J1920">
            <v>-19</v>
          </cell>
          <cell r="K1920">
            <v>-19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-19</v>
          </cell>
          <cell r="U1920" t="str">
            <v/>
          </cell>
          <cell r="V1920">
            <v>19</v>
          </cell>
          <cell r="W1920">
            <v>-100</v>
          </cell>
          <cell r="X1920">
            <v>0</v>
          </cell>
          <cell r="Y1920" t="str">
            <v/>
          </cell>
          <cell r="Z1920">
            <v>0</v>
          </cell>
          <cell r="AA1920" t="str">
            <v/>
          </cell>
          <cell r="AB1920">
            <v>-19</v>
          </cell>
          <cell r="AC1920" t="str">
            <v/>
          </cell>
          <cell r="AD1920">
            <v>-19</v>
          </cell>
          <cell r="AE1920" t="str">
            <v/>
          </cell>
          <cell r="AF1920">
            <v>0</v>
          </cell>
          <cell r="AG1920" t="str">
            <v/>
          </cell>
          <cell r="AH1920">
            <v>19</v>
          </cell>
          <cell r="AI1920">
            <v>-100</v>
          </cell>
          <cell r="AJ1920">
            <v>0</v>
          </cell>
          <cell r="AK1920">
            <v>0</v>
          </cell>
        </row>
        <row r="1921">
          <cell r="A1921">
            <v>11500</v>
          </cell>
          <cell r="B1921" t="str">
            <v>A</v>
          </cell>
          <cell r="C1921" t="str">
            <v>E41E10733</v>
          </cell>
          <cell r="D1921">
            <v>13600.89</v>
          </cell>
          <cell r="E1921">
            <v>0</v>
          </cell>
          <cell r="F1921">
            <v>3662</v>
          </cell>
          <cell r="G1921">
            <v>6425.99</v>
          </cell>
          <cell r="H1921">
            <v>4458</v>
          </cell>
          <cell r="I1921">
            <v>5469</v>
          </cell>
          <cell r="J1921">
            <v>20014.990000000002</v>
          </cell>
          <cell r="K1921">
            <v>20014.650000000001</v>
          </cell>
          <cell r="L1921">
            <v>6095.31</v>
          </cell>
          <cell r="M1921">
            <v>6138.34</v>
          </cell>
          <cell r="N1921">
            <v>6218.79</v>
          </cell>
          <cell r="O1921">
            <v>6123.23</v>
          </cell>
          <cell r="P1921">
            <v>24575.67</v>
          </cell>
          <cell r="Q1921">
            <v>26434.240000000002</v>
          </cell>
          <cell r="R1921">
            <v>28444.28</v>
          </cell>
          <cell r="S1921">
            <v>0</v>
          </cell>
          <cell r="T1921">
            <v>6414.1</v>
          </cell>
          <cell r="U1921">
            <v>47.159413832477156</v>
          </cell>
          <cell r="V1921">
            <v>4560.68</v>
          </cell>
          <cell r="W1921">
            <v>22.786321651921867</v>
          </cell>
          <cell r="X1921">
            <v>1858.57</v>
          </cell>
          <cell r="Y1921">
            <v>7.562642239255343</v>
          </cell>
          <cell r="Z1921">
            <v>2010.04</v>
          </cell>
          <cell r="AA1921">
            <v>7.6039258174246616</v>
          </cell>
          <cell r="AB1921">
            <v>20014.990000000002</v>
          </cell>
          <cell r="AC1921" t="str">
            <v/>
          </cell>
          <cell r="AD1921">
            <v>20014.990000000002</v>
          </cell>
          <cell r="AE1921">
            <v>147.15941383247716</v>
          </cell>
          <cell r="AF1921">
            <v>-13600.89</v>
          </cell>
          <cell r="AG1921">
            <v>-100</v>
          </cell>
          <cell r="AH1921">
            <v>4561.0200000000004</v>
          </cell>
          <cell r="AI1921">
            <v>22.788020378726124</v>
          </cell>
          <cell r="AJ1921">
            <v>-0.34000000000014552</v>
          </cell>
          <cell r="AK1921">
            <v>-1.6987268042609339E-3</v>
          </cell>
        </row>
        <row r="1922">
          <cell r="A1922">
            <v>11500</v>
          </cell>
          <cell r="B1922" t="str">
            <v>A</v>
          </cell>
          <cell r="C1922" t="str">
            <v>E41E1074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 t="str">
            <v/>
          </cell>
          <cell r="V1922">
            <v>0</v>
          </cell>
          <cell r="W1922" t="str">
            <v/>
          </cell>
          <cell r="X1922">
            <v>0</v>
          </cell>
          <cell r="Y1922" t="str">
            <v/>
          </cell>
          <cell r="Z1922">
            <v>0</v>
          </cell>
          <cell r="AA1922" t="str">
            <v/>
          </cell>
          <cell r="AB1922">
            <v>0</v>
          </cell>
          <cell r="AC1922" t="str">
            <v/>
          </cell>
          <cell r="AD1922">
            <v>0</v>
          </cell>
          <cell r="AE1922" t="str">
            <v/>
          </cell>
          <cell r="AF1922">
            <v>0</v>
          </cell>
          <cell r="AG1922" t="str">
            <v/>
          </cell>
          <cell r="AH1922">
            <v>0</v>
          </cell>
          <cell r="AI1922" t="str">
            <v/>
          </cell>
          <cell r="AJ1922">
            <v>0</v>
          </cell>
          <cell r="AK1922" t="str">
            <v/>
          </cell>
        </row>
        <row r="1923">
          <cell r="A1923">
            <v>11500</v>
          </cell>
          <cell r="B1923" t="str">
            <v>A</v>
          </cell>
          <cell r="C1923" t="str">
            <v>E41E1076</v>
          </cell>
          <cell r="D1923">
            <v>-10362.14</v>
          </cell>
          <cell r="E1923">
            <v>0</v>
          </cell>
          <cell r="F1923">
            <v>-1553</v>
          </cell>
          <cell r="G1923">
            <v>595.01</v>
          </cell>
          <cell r="H1923">
            <v>1896</v>
          </cell>
          <cell r="I1923">
            <v>5109.0200000000004</v>
          </cell>
          <cell r="J1923">
            <v>6047.03</v>
          </cell>
          <cell r="K1923">
            <v>6166.7</v>
          </cell>
          <cell r="L1923">
            <v>-83.630000000000109</v>
          </cell>
          <cell r="M1923">
            <v>-1055.48</v>
          </cell>
          <cell r="N1923">
            <v>-1295.33</v>
          </cell>
          <cell r="O1923">
            <v>-1250.93</v>
          </cell>
          <cell r="P1923">
            <v>-3685.37</v>
          </cell>
          <cell r="Q1923">
            <v>-6573.99</v>
          </cell>
          <cell r="R1923">
            <v>-8769.01</v>
          </cell>
          <cell r="S1923">
            <v>0</v>
          </cell>
          <cell r="T1923">
            <v>16409.169999999998</v>
          </cell>
          <cell r="U1923">
            <v>-158.35696101384463</v>
          </cell>
          <cell r="V1923">
            <v>-9732.4</v>
          </cell>
          <cell r="W1923">
            <v>-160.94512512754196</v>
          </cell>
          <cell r="X1923">
            <v>-2888.62</v>
          </cell>
          <cell r="Y1923">
            <v>78.380732463768908</v>
          </cell>
          <cell r="Z1923">
            <v>-2195.02</v>
          </cell>
          <cell r="AA1923">
            <v>33.389463628633457</v>
          </cell>
          <cell r="AB1923">
            <v>6047.03</v>
          </cell>
          <cell r="AC1923" t="str">
            <v/>
          </cell>
          <cell r="AD1923">
            <v>6047.03</v>
          </cell>
          <cell r="AE1923">
            <v>-58.356961013844625</v>
          </cell>
          <cell r="AF1923">
            <v>10362.14</v>
          </cell>
          <cell r="AG1923">
            <v>-100</v>
          </cell>
          <cell r="AH1923">
            <v>-9852.07</v>
          </cell>
          <cell r="AI1923">
            <v>-162.92411315968334</v>
          </cell>
          <cell r="AJ1923">
            <v>119.67</v>
          </cell>
          <cell r="AK1923">
            <v>1.9789880321413997</v>
          </cell>
        </row>
        <row r="1924">
          <cell r="A1924">
            <v>11500</v>
          </cell>
          <cell r="B1924" t="str">
            <v>A</v>
          </cell>
          <cell r="C1924" t="str">
            <v>E41E9982</v>
          </cell>
          <cell r="D1924">
            <v>-10362.14</v>
          </cell>
          <cell r="E1924">
            <v>0</v>
          </cell>
          <cell r="F1924">
            <v>-1553</v>
          </cell>
          <cell r="G1924">
            <v>595.01</v>
          </cell>
          <cell r="H1924">
            <v>1896</v>
          </cell>
          <cell r="I1924">
            <v>5109.0200000000004</v>
          </cell>
          <cell r="J1924">
            <v>6047.03</v>
          </cell>
          <cell r="K1924">
            <v>6166.7</v>
          </cell>
          <cell r="L1924">
            <v>-83.630000000000109</v>
          </cell>
          <cell r="M1924">
            <v>-1055.48</v>
          </cell>
          <cell r="N1924">
            <v>-1295.33</v>
          </cell>
          <cell r="O1924">
            <v>-1250.93</v>
          </cell>
          <cell r="P1924">
            <v>-3685.37</v>
          </cell>
          <cell r="Q1924">
            <v>-6573.99</v>
          </cell>
          <cell r="R1924">
            <v>-8769.01</v>
          </cell>
          <cell r="S1924">
            <v>0</v>
          </cell>
          <cell r="T1924">
            <v>16409.169999999998</v>
          </cell>
          <cell r="U1924">
            <v>-158.35696101384463</v>
          </cell>
          <cell r="V1924">
            <v>-9732.4</v>
          </cell>
          <cell r="W1924">
            <v>-160.94512512754196</v>
          </cell>
          <cell r="X1924">
            <v>-2888.62</v>
          </cell>
          <cell r="Y1924">
            <v>78.380732463768908</v>
          </cell>
          <cell r="Z1924">
            <v>-2195.02</v>
          </cell>
          <cell r="AA1924">
            <v>33.389463628633457</v>
          </cell>
          <cell r="AB1924">
            <v>6047.03</v>
          </cell>
          <cell r="AC1924" t="str">
            <v/>
          </cell>
          <cell r="AD1924">
            <v>6047.03</v>
          </cell>
          <cell r="AE1924">
            <v>-58.356961013844625</v>
          </cell>
          <cell r="AF1924">
            <v>10362.14</v>
          </cell>
          <cell r="AG1924">
            <v>-100</v>
          </cell>
          <cell r="AH1924">
            <v>-9852.07</v>
          </cell>
          <cell r="AI1924">
            <v>-162.92411315968334</v>
          </cell>
          <cell r="AJ1924">
            <v>119.67</v>
          </cell>
          <cell r="AK1924">
            <v>1.9789880321413997</v>
          </cell>
        </row>
        <row r="1925">
          <cell r="A1925">
            <v>11500</v>
          </cell>
          <cell r="B1925" t="str">
            <v>A</v>
          </cell>
          <cell r="C1925" t="str">
            <v>E41E9999</v>
          </cell>
          <cell r="D1925">
            <v>-7387.15</v>
          </cell>
          <cell r="E1925">
            <v>0</v>
          </cell>
          <cell r="F1925">
            <v>-1555</v>
          </cell>
          <cell r="G1925">
            <v>680.01</v>
          </cell>
          <cell r="H1925">
            <v>1884</v>
          </cell>
          <cell r="I1925">
            <v>5022.0200000000004</v>
          </cell>
          <cell r="J1925">
            <v>6031.03</v>
          </cell>
          <cell r="K1925">
            <v>6150.7</v>
          </cell>
          <cell r="L1925">
            <v>-83.630000000000109</v>
          </cell>
          <cell r="M1925">
            <v>-1055.48</v>
          </cell>
          <cell r="N1925">
            <v>-1295.33</v>
          </cell>
          <cell r="O1925">
            <v>-1250.93</v>
          </cell>
          <cell r="P1925">
            <v>-3685.37</v>
          </cell>
          <cell r="Q1925">
            <v>-6573.99</v>
          </cell>
          <cell r="R1925">
            <v>-8769.01</v>
          </cell>
          <cell r="S1925">
            <v>0</v>
          </cell>
          <cell r="T1925">
            <v>13418.18</v>
          </cell>
          <cell r="U1925">
            <v>-181.64217594065371</v>
          </cell>
          <cell r="V1925">
            <v>-9716.4</v>
          </cell>
          <cell r="W1925">
            <v>-161.10680928464956</v>
          </cell>
          <cell r="X1925">
            <v>-2888.62</v>
          </cell>
          <cell r="Y1925">
            <v>78.380732463768908</v>
          </cell>
          <cell r="Z1925">
            <v>-2195.02</v>
          </cell>
          <cell r="AA1925">
            <v>33.389463628633457</v>
          </cell>
          <cell r="AB1925">
            <v>6031.03</v>
          </cell>
          <cell r="AC1925" t="str">
            <v/>
          </cell>
          <cell r="AD1925">
            <v>6031.03</v>
          </cell>
          <cell r="AE1925">
            <v>-81.642175940653729</v>
          </cell>
          <cell r="AF1925">
            <v>7387.15</v>
          </cell>
          <cell r="AG1925">
            <v>-100</v>
          </cell>
          <cell r="AH1925">
            <v>-9836.07</v>
          </cell>
          <cell r="AI1925">
            <v>-163.09104746618738</v>
          </cell>
          <cell r="AJ1925">
            <v>119.67</v>
          </cell>
          <cell r="AK1925">
            <v>1.9842381815378149</v>
          </cell>
        </row>
        <row r="1926">
          <cell r="A1926">
            <v>11500</v>
          </cell>
          <cell r="B1926" t="str">
            <v>A</v>
          </cell>
          <cell r="C1926" t="str">
            <v>E41E108</v>
          </cell>
          <cell r="D1926">
            <v>148123.85</v>
          </cell>
          <cell r="E1926">
            <v>0</v>
          </cell>
          <cell r="F1926">
            <v>44557.31</v>
          </cell>
          <cell r="G1926">
            <v>108641.63</v>
          </cell>
          <cell r="H1926">
            <v>71325.8</v>
          </cell>
          <cell r="I1926">
            <v>79067.299999999843</v>
          </cell>
          <cell r="J1926">
            <v>303592.03999999998</v>
          </cell>
          <cell r="K1926">
            <v>303495.27</v>
          </cell>
          <cell r="L1926">
            <v>84977.64</v>
          </cell>
          <cell r="M1926">
            <v>91273.33</v>
          </cell>
          <cell r="N1926">
            <v>89974.97</v>
          </cell>
          <cell r="O1926">
            <v>95667.06</v>
          </cell>
          <cell r="P1926">
            <v>361893</v>
          </cell>
          <cell r="Q1926">
            <v>394902.73</v>
          </cell>
          <cell r="R1926">
            <v>417014.98</v>
          </cell>
          <cell r="S1926">
            <v>0</v>
          </cell>
          <cell r="T1926">
            <v>155468.19</v>
          </cell>
          <cell r="U1926">
            <v>104.95824271378308</v>
          </cell>
          <cell r="V1926">
            <v>58300.959999999999</v>
          </cell>
          <cell r="W1926">
            <v>19.203718252955522</v>
          </cell>
          <cell r="X1926">
            <v>33009.730000000003</v>
          </cell>
          <cell r="Y1926">
            <v>9.1214060509598252</v>
          </cell>
          <cell r="Z1926">
            <v>22112.25</v>
          </cell>
          <cell r="AA1926">
            <v>5.5994168488022353</v>
          </cell>
          <cell r="AB1926">
            <v>303592.03999999998</v>
          </cell>
          <cell r="AC1926" t="str">
            <v/>
          </cell>
          <cell r="AD1926">
            <v>303592.03999999998</v>
          </cell>
          <cell r="AE1926">
            <v>204.95824271378308</v>
          </cell>
          <cell r="AF1926">
            <v>-148123.85</v>
          </cell>
          <cell r="AG1926">
            <v>-100</v>
          </cell>
          <cell r="AH1926">
            <v>58397.73</v>
          </cell>
          <cell r="AI1926">
            <v>19.235593265225265</v>
          </cell>
          <cell r="AJ1926">
            <v>-96.769999999960419</v>
          </cell>
          <cell r="AK1926">
            <v>-3.1875012269742133E-2</v>
          </cell>
        </row>
        <row r="1927">
          <cell r="A1927">
            <v>11500</v>
          </cell>
          <cell r="B1927" t="str">
            <v>A</v>
          </cell>
          <cell r="C1927" t="str">
            <v>E41E1081</v>
          </cell>
          <cell r="D1927">
            <v>-33147.65</v>
          </cell>
          <cell r="E1927">
            <v>0</v>
          </cell>
          <cell r="F1927">
            <v>-12570.07</v>
          </cell>
          <cell r="G1927">
            <v>-35409.050000000003</v>
          </cell>
          <cell r="H1927">
            <v>-23900.54</v>
          </cell>
          <cell r="I1927">
            <v>-17087.32</v>
          </cell>
          <cell r="J1927">
            <v>-88966.98</v>
          </cell>
          <cell r="K1927">
            <v>-88924.18</v>
          </cell>
          <cell r="L1927">
            <v>-32227.599999999999</v>
          </cell>
          <cell r="M1927">
            <v>-34388.339999999997</v>
          </cell>
          <cell r="N1927">
            <v>-33775.42</v>
          </cell>
          <cell r="O1927">
            <v>-35368.36</v>
          </cell>
          <cell r="P1927">
            <v>-135759.72</v>
          </cell>
          <cell r="Q1927">
            <v>-146749.07</v>
          </cell>
          <cell r="R1927">
            <v>-158050.68</v>
          </cell>
          <cell r="S1927">
            <v>0</v>
          </cell>
          <cell r="T1927">
            <v>-55819.33</v>
          </cell>
          <cell r="U1927">
            <v>-168.39604014160881</v>
          </cell>
          <cell r="V1927">
            <v>-46792.74</v>
          </cell>
          <cell r="W1927">
            <v>-52.595625927731852</v>
          </cell>
          <cell r="X1927">
            <v>-10989.35</v>
          </cell>
          <cell r="Y1927">
            <v>8.0947058523691737</v>
          </cell>
          <cell r="Z1927">
            <v>-11301.61</v>
          </cell>
          <cell r="AA1927">
            <v>7.7013162672853639</v>
          </cell>
          <cell r="AB1927">
            <v>-88966.98</v>
          </cell>
          <cell r="AC1927" t="str">
            <v/>
          </cell>
          <cell r="AD1927">
            <v>-88966.98</v>
          </cell>
          <cell r="AE1927">
            <v>-268.39604014160881</v>
          </cell>
          <cell r="AF1927">
            <v>33147.65</v>
          </cell>
          <cell r="AG1927">
            <v>-100</v>
          </cell>
          <cell r="AH1927">
            <v>-46835.54</v>
          </cell>
          <cell r="AI1927">
            <v>-52.643733663882948</v>
          </cell>
          <cell r="AJ1927">
            <v>42.80000000000291</v>
          </cell>
          <cell r="AK1927">
            <v>-4.810773615110113E-2</v>
          </cell>
        </row>
        <row r="1928">
          <cell r="A1928">
            <v>11500</v>
          </cell>
          <cell r="B1928" t="str">
            <v>A</v>
          </cell>
          <cell r="C1928" t="str">
            <v>E41E109</v>
          </cell>
          <cell r="D1928">
            <v>114976.2</v>
          </cell>
          <cell r="E1928">
            <v>0</v>
          </cell>
          <cell r="F1928">
            <v>31987.24</v>
          </cell>
          <cell r="G1928">
            <v>73232.58</v>
          </cell>
          <cell r="H1928">
            <v>47425.26</v>
          </cell>
          <cell r="I1928">
            <v>61979.97999999988</v>
          </cell>
          <cell r="J1928">
            <v>214625.06</v>
          </cell>
          <cell r="K1928">
            <v>214571.09</v>
          </cell>
          <cell r="L1928">
            <v>52750.04</v>
          </cell>
          <cell r="M1928">
            <v>56884.99</v>
          </cell>
          <cell r="N1928">
            <v>56199.55</v>
          </cell>
          <cell r="O1928">
            <v>60298.7</v>
          </cell>
          <cell r="P1928">
            <v>226133.28</v>
          </cell>
          <cell r="Q1928">
            <v>248153.66</v>
          </cell>
          <cell r="R1928">
            <v>258964.3</v>
          </cell>
          <cell r="S1928">
            <v>0</v>
          </cell>
          <cell r="T1928">
            <v>99648.86</v>
          </cell>
          <cell r="U1928">
            <v>86.669119348178128</v>
          </cell>
          <cell r="V1928">
            <v>11508.22</v>
          </cell>
          <cell r="W1928">
            <v>5.3620113140562449</v>
          </cell>
          <cell r="X1928">
            <v>22020.38</v>
          </cell>
          <cell r="Y1928">
            <v>9.7377882636293247</v>
          </cell>
          <cell r="Z1928">
            <v>10810.64</v>
          </cell>
          <cell r="AA1928">
            <v>4.3564298024054997</v>
          </cell>
          <cell r="AB1928">
            <v>214625.06</v>
          </cell>
          <cell r="AC1928" t="str">
            <v/>
          </cell>
          <cell r="AD1928">
            <v>214625.06</v>
          </cell>
          <cell r="AE1928">
            <v>186.6691193481781</v>
          </cell>
          <cell r="AF1928">
            <v>-114976.2</v>
          </cell>
          <cell r="AG1928">
            <v>-100</v>
          </cell>
          <cell r="AH1928">
            <v>11562.19</v>
          </cell>
          <cell r="AI1928">
            <v>5.3871574922331877</v>
          </cell>
          <cell r="AJ1928">
            <v>-53.96999999997206</v>
          </cell>
          <cell r="AK1928">
            <v>-2.5146178176943586E-2</v>
          </cell>
        </row>
        <row r="1929">
          <cell r="A1929">
            <v>11500</v>
          </cell>
          <cell r="B1929" t="str">
            <v>A</v>
          </cell>
          <cell r="C1929" t="str">
            <v>E41E9986</v>
          </cell>
          <cell r="D1929">
            <v>4561.67</v>
          </cell>
          <cell r="E1929">
            <v>0</v>
          </cell>
          <cell r="F1929">
            <v>1129</v>
          </cell>
          <cell r="G1929">
            <v>1501</v>
          </cell>
          <cell r="H1929">
            <v>1559</v>
          </cell>
          <cell r="I1929">
            <v>1292</v>
          </cell>
          <cell r="J1929">
            <v>5481</v>
          </cell>
          <cell r="K1929">
            <v>5470.32</v>
          </cell>
          <cell r="L1929">
            <v>2102.64</v>
          </cell>
          <cell r="M1929">
            <v>1705.93</v>
          </cell>
          <cell r="N1929">
            <v>1884.1</v>
          </cell>
          <cell r="O1929">
            <v>2010.87</v>
          </cell>
          <cell r="P1929">
            <v>7703.54</v>
          </cell>
          <cell r="Q1929">
            <v>461.16</v>
          </cell>
          <cell r="R1929">
            <v>692.04</v>
          </cell>
          <cell r="S1929">
            <v>0</v>
          </cell>
          <cell r="T1929">
            <v>919.33</v>
          </cell>
          <cell r="U1929">
            <v>20.153364886105308</v>
          </cell>
          <cell r="V1929">
            <v>2222.54</v>
          </cell>
          <cell r="W1929">
            <v>40.549899653347929</v>
          </cell>
          <cell r="X1929">
            <v>-7242.38</v>
          </cell>
          <cell r="Y1929">
            <v>-94.013661251840063</v>
          </cell>
          <cell r="Z1929">
            <v>230.88</v>
          </cell>
          <cell r="AA1929">
            <v>50.065053343741852</v>
          </cell>
          <cell r="AB1929">
            <v>5481</v>
          </cell>
          <cell r="AC1929" t="str">
            <v/>
          </cell>
          <cell r="AD1929">
            <v>5481</v>
          </cell>
          <cell r="AE1929">
            <v>120.15336488610531</v>
          </cell>
          <cell r="AF1929">
            <v>-4561.67</v>
          </cell>
          <cell r="AG1929">
            <v>-100</v>
          </cell>
          <cell r="AH1929">
            <v>2233.2199999999998</v>
          </cell>
          <cell r="AI1929">
            <v>40.744754606823577</v>
          </cell>
          <cell r="AJ1929">
            <v>-10.680000000000291</v>
          </cell>
          <cell r="AK1929">
            <v>-0.19485495347564843</v>
          </cell>
        </row>
        <row r="1930">
          <cell r="A1930">
            <v>11500</v>
          </cell>
          <cell r="B1930" t="str">
            <v>A</v>
          </cell>
          <cell r="C1930" t="str">
            <v>E41E1091</v>
          </cell>
          <cell r="D1930">
            <v>4561.67</v>
          </cell>
          <cell r="E1930">
            <v>0</v>
          </cell>
          <cell r="F1930">
            <v>1129</v>
          </cell>
          <cell r="G1930">
            <v>1501</v>
          </cell>
          <cell r="H1930">
            <v>1559</v>
          </cell>
          <cell r="I1930">
            <v>1292</v>
          </cell>
          <cell r="J1930">
            <v>5481</v>
          </cell>
          <cell r="K1930">
            <v>5470.32</v>
          </cell>
          <cell r="L1930">
            <v>2102.64</v>
          </cell>
          <cell r="M1930">
            <v>1705.93</v>
          </cell>
          <cell r="N1930">
            <v>1884.1</v>
          </cell>
          <cell r="O1930">
            <v>2010.87</v>
          </cell>
          <cell r="P1930">
            <v>7703.54</v>
          </cell>
          <cell r="Q1930">
            <v>461.16</v>
          </cell>
          <cell r="R1930">
            <v>692.04</v>
          </cell>
          <cell r="S1930">
            <v>0</v>
          </cell>
          <cell r="T1930">
            <v>919.33</v>
          </cell>
          <cell r="U1930">
            <v>20.153364886105308</v>
          </cell>
          <cell r="V1930">
            <v>2222.54</v>
          </cell>
          <cell r="W1930">
            <v>40.549899653347929</v>
          </cell>
          <cell r="X1930">
            <v>-7242.38</v>
          </cell>
          <cell r="Y1930">
            <v>-94.013661251840063</v>
          </cell>
          <cell r="Z1930">
            <v>230.88</v>
          </cell>
          <cell r="AA1930">
            <v>50.065053343741852</v>
          </cell>
          <cell r="AB1930">
            <v>5481</v>
          </cell>
          <cell r="AC1930" t="str">
            <v/>
          </cell>
          <cell r="AD1930">
            <v>5481</v>
          </cell>
          <cell r="AE1930">
            <v>120.15336488610531</v>
          </cell>
          <cell r="AF1930">
            <v>-4561.67</v>
          </cell>
          <cell r="AG1930">
            <v>-100</v>
          </cell>
          <cell r="AH1930">
            <v>2233.2199999999998</v>
          </cell>
          <cell r="AI1930">
            <v>40.744754606823577</v>
          </cell>
          <cell r="AJ1930">
            <v>-10.680000000000291</v>
          </cell>
          <cell r="AK1930">
            <v>-0.19485495347564843</v>
          </cell>
        </row>
        <row r="1931">
          <cell r="A1931">
            <v>11500</v>
          </cell>
          <cell r="B1931" t="str">
            <v>A</v>
          </cell>
          <cell r="C1931" t="str">
            <v>E41E1092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 t="str">
            <v/>
          </cell>
          <cell r="V1931">
            <v>0</v>
          </cell>
          <cell r="W1931" t="str">
            <v/>
          </cell>
          <cell r="X1931">
            <v>0</v>
          </cell>
          <cell r="Y1931" t="str">
            <v/>
          </cell>
          <cell r="Z1931">
            <v>0</v>
          </cell>
          <cell r="AA1931" t="str">
            <v/>
          </cell>
          <cell r="AB1931">
            <v>0</v>
          </cell>
          <cell r="AC1931" t="str">
            <v/>
          </cell>
          <cell r="AD1931">
            <v>0</v>
          </cell>
          <cell r="AE1931" t="str">
            <v/>
          </cell>
          <cell r="AF1931">
            <v>0</v>
          </cell>
          <cell r="AG1931" t="str">
            <v/>
          </cell>
          <cell r="AH1931">
            <v>0</v>
          </cell>
          <cell r="AI1931" t="str">
            <v/>
          </cell>
          <cell r="AJ1931">
            <v>0</v>
          </cell>
          <cell r="AK1931" t="str">
            <v/>
          </cell>
        </row>
        <row r="1932">
          <cell r="A1932">
            <v>11500</v>
          </cell>
          <cell r="B1932" t="str">
            <v>A</v>
          </cell>
          <cell r="C1932" t="str">
            <v>E41E110</v>
          </cell>
          <cell r="D1932">
            <v>110414.53</v>
          </cell>
          <cell r="E1932">
            <v>0</v>
          </cell>
          <cell r="F1932">
            <v>30858.240000000002</v>
          </cell>
          <cell r="G1932">
            <v>71731.58</v>
          </cell>
          <cell r="H1932">
            <v>45866.26</v>
          </cell>
          <cell r="I1932">
            <v>60687.97999999988</v>
          </cell>
          <cell r="J1932">
            <v>209144.06</v>
          </cell>
          <cell r="K1932">
            <v>209100.77</v>
          </cell>
          <cell r="L1932">
            <v>50647.4</v>
          </cell>
          <cell r="M1932">
            <v>55179.06</v>
          </cell>
          <cell r="N1932">
            <v>54315.45</v>
          </cell>
          <cell r="O1932">
            <v>58287.83</v>
          </cell>
          <cell r="P1932">
            <v>218429.74</v>
          </cell>
          <cell r="Q1932">
            <v>247692.5</v>
          </cell>
          <cell r="R1932">
            <v>258272.26</v>
          </cell>
          <cell r="S1932">
            <v>0</v>
          </cell>
          <cell r="T1932">
            <v>98729.53</v>
          </cell>
          <cell r="U1932">
            <v>89.41715370250634</v>
          </cell>
          <cell r="V1932">
            <v>9285.679999999993</v>
          </cell>
          <cell r="W1932">
            <v>4.4398487817440264</v>
          </cell>
          <cell r="X1932">
            <v>29262.76</v>
          </cell>
          <cell r="Y1932">
            <v>13.396875352229987</v>
          </cell>
          <cell r="Z1932">
            <v>10579.76</v>
          </cell>
          <cell r="AA1932">
            <v>4.2713283607699104</v>
          </cell>
          <cell r="AB1932">
            <v>209144.06</v>
          </cell>
          <cell r="AC1932" t="str">
            <v/>
          </cell>
          <cell r="AD1932">
            <v>209144.06</v>
          </cell>
          <cell r="AE1932">
            <v>189.41715370250631</v>
          </cell>
          <cell r="AF1932">
            <v>-110414.53</v>
          </cell>
          <cell r="AG1932">
            <v>-100</v>
          </cell>
          <cell r="AH1932">
            <v>9328.9699999999721</v>
          </cell>
          <cell r="AI1932">
            <v>4.460547433190297</v>
          </cell>
          <cell r="AJ1932">
            <v>-43.289999999979045</v>
          </cell>
          <cell r="AK1932">
            <v>-2.0698651446270602E-2</v>
          </cell>
        </row>
        <row r="1933">
          <cell r="A1933">
            <v>11500</v>
          </cell>
          <cell r="B1933" t="str">
            <v>A</v>
          </cell>
        </row>
        <row r="1934">
          <cell r="A1934">
            <v>11500</v>
          </cell>
          <cell r="B1934" t="str">
            <v>A</v>
          </cell>
          <cell r="C1934" t="str">
            <v>E30E101</v>
          </cell>
          <cell r="D1934">
            <v>10598955.879999999</v>
          </cell>
          <cell r="E1934">
            <v>0</v>
          </cell>
          <cell r="J1934">
            <v>15037257.18</v>
          </cell>
          <cell r="K1934">
            <v>15030982.660000002</v>
          </cell>
          <cell r="P1934">
            <v>16455210.570000002</v>
          </cell>
          <cell r="Q1934">
            <v>18154127.980000004</v>
          </cell>
          <cell r="R1934">
            <v>19479717.43</v>
          </cell>
          <cell r="S1934">
            <v>0</v>
          </cell>
          <cell r="T1934">
            <v>4438301.3</v>
          </cell>
          <cell r="U1934">
            <v>41.874891736977411</v>
          </cell>
          <cell r="V1934">
            <v>1417953.39</v>
          </cell>
          <cell r="W1934">
            <v>9.4296012432767498</v>
          </cell>
          <cell r="X1934">
            <v>1698917.41</v>
          </cell>
          <cell r="Y1934">
            <v>10.324495106111558</v>
          </cell>
          <cell r="Z1934">
            <v>1325589.45</v>
          </cell>
          <cell r="AA1934">
            <v>7.3018624274345081</v>
          </cell>
          <cell r="AB1934">
            <v>15037257.18</v>
          </cell>
          <cell r="AC1934" t="str">
            <v/>
          </cell>
          <cell r="AD1934">
            <v>15037257.18</v>
          </cell>
          <cell r="AE1934">
            <v>141.87489173697742</v>
          </cell>
          <cell r="AF1934">
            <v>-10598955.879999999</v>
          </cell>
          <cell r="AG1934">
            <v>-100</v>
          </cell>
          <cell r="AH1934">
            <v>1424227.91</v>
          </cell>
          <cell r="AI1934">
            <v>9.4713277358471029</v>
          </cell>
          <cell r="AJ1934">
            <v>-6274.5199999976903</v>
          </cell>
          <cell r="AK1934">
            <v>-4.1726492570353782E-2</v>
          </cell>
        </row>
        <row r="1935">
          <cell r="A1935">
            <v>11500</v>
          </cell>
          <cell r="B1935" t="str">
            <v>A</v>
          </cell>
          <cell r="C1935" t="str">
            <v>E30E10101</v>
          </cell>
          <cell r="D1935">
            <v>89118.15</v>
          </cell>
          <cell r="E1935">
            <v>0</v>
          </cell>
          <cell r="J1935">
            <v>114116.4</v>
          </cell>
          <cell r="K1935">
            <v>114101.17</v>
          </cell>
          <cell r="P1935">
            <v>93415.34</v>
          </cell>
          <cell r="Q1935">
            <v>102061.13</v>
          </cell>
          <cell r="R1935">
            <v>105641.9</v>
          </cell>
          <cell r="S1935">
            <v>0</v>
          </cell>
          <cell r="T1935">
            <v>24998.25</v>
          </cell>
          <cell r="U1935">
            <v>28.050683278322094</v>
          </cell>
          <cell r="V1935">
            <v>-20701.060000000001</v>
          </cell>
          <cell r="W1935">
            <v>-18.140302357943291</v>
          </cell>
          <cell r="X1935">
            <v>8645.7900000000081</v>
          </cell>
          <cell r="Y1935">
            <v>9.2552144005470716</v>
          </cell>
          <cell r="Z1935">
            <v>3580.7699999999895</v>
          </cell>
          <cell r="AA1935">
            <v>3.5084561575988715</v>
          </cell>
          <cell r="AB1935">
            <v>114116.4</v>
          </cell>
          <cell r="AC1935" t="str">
            <v/>
          </cell>
          <cell r="AD1935">
            <v>114116.4</v>
          </cell>
          <cell r="AE1935">
            <v>128.05068327832211</v>
          </cell>
          <cell r="AF1935">
            <v>-89118.15</v>
          </cell>
          <cell r="AG1935">
            <v>-100</v>
          </cell>
          <cell r="AH1935">
            <v>-20685.830000000002</v>
          </cell>
          <cell r="AI1935">
            <v>-18.126956335811506</v>
          </cell>
          <cell r="AJ1935">
            <v>-15.229999999995925</v>
          </cell>
          <cell r="AK1935">
            <v>-1.3346022131784674E-2</v>
          </cell>
        </row>
        <row r="1936">
          <cell r="A1936">
            <v>11500</v>
          </cell>
          <cell r="B1936" t="str">
            <v>A</v>
          </cell>
          <cell r="C1936" t="str">
            <v>E30E10102</v>
          </cell>
          <cell r="D1936">
            <v>448.92</v>
          </cell>
          <cell r="E1936">
            <v>0</v>
          </cell>
          <cell r="J1936">
            <v>0</v>
          </cell>
          <cell r="K1936">
            <v>0</v>
          </cell>
          <cell r="P1936">
            <v>0</v>
          </cell>
          <cell r="Q1936">
            <v>0</v>
          </cell>
          <cell r="R1936">
            <v>133</v>
          </cell>
          <cell r="S1936">
            <v>0</v>
          </cell>
          <cell r="T1936">
            <v>-448.92</v>
          </cell>
          <cell r="U1936">
            <v>-100</v>
          </cell>
          <cell r="V1936">
            <v>0</v>
          </cell>
          <cell r="W1936" t="str">
            <v/>
          </cell>
          <cell r="X1936">
            <v>0</v>
          </cell>
          <cell r="Y1936" t="str">
            <v/>
          </cell>
          <cell r="Z1936">
            <v>133</v>
          </cell>
          <cell r="AA1936" t="str">
            <v/>
          </cell>
          <cell r="AB1936">
            <v>0</v>
          </cell>
          <cell r="AC1936" t="str">
            <v/>
          </cell>
          <cell r="AD1936">
            <v>0</v>
          </cell>
          <cell r="AE1936">
            <v>0</v>
          </cell>
          <cell r="AF1936">
            <v>-448.92</v>
          </cell>
          <cell r="AG1936">
            <v>-100</v>
          </cell>
          <cell r="AH1936">
            <v>0</v>
          </cell>
          <cell r="AI1936" t="str">
            <v/>
          </cell>
          <cell r="AJ1936">
            <v>0</v>
          </cell>
          <cell r="AK1936" t="str">
            <v/>
          </cell>
        </row>
        <row r="1937">
          <cell r="A1937">
            <v>11500</v>
          </cell>
          <cell r="B1937" t="str">
            <v>A</v>
          </cell>
          <cell r="C1937" t="str">
            <v>E30E101031</v>
          </cell>
          <cell r="D1937">
            <v>1913011.3</v>
          </cell>
          <cell r="E1937">
            <v>0</v>
          </cell>
          <cell r="J1937">
            <v>3457516.21</v>
          </cell>
          <cell r="K1937">
            <v>3454533.88</v>
          </cell>
          <cell r="P1937">
            <v>2764610.54</v>
          </cell>
          <cell r="Q1937">
            <v>3260842.23</v>
          </cell>
          <cell r="R1937">
            <v>3303977.64</v>
          </cell>
          <cell r="S1937">
            <v>0</v>
          </cell>
          <cell r="T1937">
            <v>1544504.91</v>
          </cell>
          <cell r="U1937">
            <v>80.736841962198554</v>
          </cell>
          <cell r="V1937">
            <v>-692905.67</v>
          </cell>
          <cell r="W1937">
            <v>-20.040561718725826</v>
          </cell>
          <cell r="X1937">
            <v>496231.69</v>
          </cell>
          <cell r="Y1937">
            <v>17.949424803972565</v>
          </cell>
          <cell r="Z1937">
            <v>43135.410000000149</v>
          </cell>
          <cell r="AA1937">
            <v>1.3228303290220866</v>
          </cell>
          <cell r="AB1937">
            <v>3457516.21</v>
          </cell>
          <cell r="AC1937" t="str">
            <v/>
          </cell>
          <cell r="AD1937">
            <v>3457516.21</v>
          </cell>
          <cell r="AE1937">
            <v>180.73684196219855</v>
          </cell>
          <cell r="AF1937">
            <v>-1913011.3</v>
          </cell>
          <cell r="AG1937">
            <v>-100</v>
          </cell>
          <cell r="AH1937">
            <v>-689923.34</v>
          </cell>
          <cell r="AI1937">
            <v>-19.954305290155091</v>
          </cell>
          <cell r="AJ1937">
            <v>-2982.3300000000745</v>
          </cell>
          <cell r="AK1937">
            <v>-8.625642857073039E-2</v>
          </cell>
        </row>
        <row r="1938">
          <cell r="A1938">
            <v>11500</v>
          </cell>
          <cell r="B1938" t="str">
            <v>A</v>
          </cell>
          <cell r="C1938" t="str">
            <v>E30E101032</v>
          </cell>
          <cell r="D1938">
            <v>0</v>
          </cell>
          <cell r="E1938">
            <v>0</v>
          </cell>
          <cell r="J1938">
            <v>0</v>
          </cell>
          <cell r="K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 t="str">
            <v/>
          </cell>
          <cell r="V1938">
            <v>0</v>
          </cell>
          <cell r="W1938" t="str">
            <v/>
          </cell>
          <cell r="X1938">
            <v>0</v>
          </cell>
          <cell r="Y1938" t="str">
            <v/>
          </cell>
          <cell r="Z1938">
            <v>0</v>
          </cell>
          <cell r="AA1938" t="str">
            <v/>
          </cell>
          <cell r="AB1938">
            <v>0</v>
          </cell>
          <cell r="AC1938" t="str">
            <v/>
          </cell>
          <cell r="AD1938">
            <v>0</v>
          </cell>
          <cell r="AE1938" t="str">
            <v/>
          </cell>
          <cell r="AF1938">
            <v>0</v>
          </cell>
          <cell r="AG1938" t="str">
            <v/>
          </cell>
          <cell r="AH1938">
            <v>0</v>
          </cell>
          <cell r="AI1938" t="str">
            <v/>
          </cell>
          <cell r="AJ1938">
            <v>0</v>
          </cell>
          <cell r="AK1938" t="str">
            <v/>
          </cell>
        </row>
        <row r="1939">
          <cell r="A1939">
            <v>11500</v>
          </cell>
          <cell r="B1939" t="str">
            <v>A</v>
          </cell>
          <cell r="C1939" t="str">
            <v>E30E10104</v>
          </cell>
          <cell r="D1939">
            <v>8314640.0599999996</v>
          </cell>
          <cell r="E1939">
            <v>0</v>
          </cell>
          <cell r="J1939">
            <v>11325230.130000001</v>
          </cell>
          <cell r="K1939">
            <v>11321998.84</v>
          </cell>
          <cell r="P1939">
            <v>13392365.870000001</v>
          </cell>
          <cell r="Q1939">
            <v>14660206.300000001</v>
          </cell>
          <cell r="R1939">
            <v>16024320.779999999</v>
          </cell>
          <cell r="S1939">
            <v>0</v>
          </cell>
          <cell r="T1939">
            <v>3010590.07</v>
          </cell>
          <cell r="U1939">
            <v>36.208303044690084</v>
          </cell>
          <cell r="V1939">
            <v>2067135.74</v>
          </cell>
          <cell r="W1939">
            <v>18.252483316204366</v>
          </cell>
          <cell r="X1939">
            <v>1267840.43</v>
          </cell>
          <cell r="Y1939">
            <v>9.4668891389837722</v>
          </cell>
          <cell r="Z1939">
            <v>1364114.48</v>
          </cell>
          <cell r="AA1939">
            <v>9.3048791543949729</v>
          </cell>
          <cell r="AB1939">
            <v>11325230.130000001</v>
          </cell>
          <cell r="AC1939" t="str">
            <v/>
          </cell>
          <cell r="AD1939">
            <v>11325230.130000001</v>
          </cell>
          <cell r="AE1939">
            <v>136.20830304469007</v>
          </cell>
          <cell r="AF1939">
            <v>-8314640.0599999996</v>
          </cell>
          <cell r="AG1939">
            <v>-100</v>
          </cell>
          <cell r="AH1939">
            <v>2070367.03</v>
          </cell>
          <cell r="AI1939">
            <v>18.281015098454347</v>
          </cell>
          <cell r="AJ1939">
            <v>-3231.2900000009686</v>
          </cell>
          <cell r="AK1939">
            <v>-2.8531782249982131E-2</v>
          </cell>
        </row>
        <row r="1940">
          <cell r="A1940">
            <v>11500</v>
          </cell>
          <cell r="B1940" t="str">
            <v>A</v>
          </cell>
          <cell r="C1940" t="str">
            <v>E30E10105</v>
          </cell>
          <cell r="D1940">
            <v>-287391.23</v>
          </cell>
          <cell r="E1940">
            <v>0</v>
          </cell>
          <cell r="J1940">
            <v>-419561.22</v>
          </cell>
          <cell r="K1940">
            <v>-419361.76</v>
          </cell>
          <cell r="P1940">
            <v>-513922.87</v>
          </cell>
          <cell r="Q1940">
            <v>-629134.89</v>
          </cell>
          <cell r="R1940">
            <v>-772506.84</v>
          </cell>
          <cell r="S1940">
            <v>0</v>
          </cell>
          <cell r="T1940">
            <v>-132169.99</v>
          </cell>
          <cell r="U1940">
            <v>45.989569688678394</v>
          </cell>
          <cell r="V1940">
            <v>-94361.65</v>
          </cell>
          <cell r="W1940">
            <v>22.490555728672927</v>
          </cell>
          <cell r="X1940">
            <v>-115212.02</v>
          </cell>
          <cell r="Y1940">
            <v>22.418153914808272</v>
          </cell>
          <cell r="Z1940">
            <v>-143371.95000000001</v>
          </cell>
          <cell r="AA1940">
            <v>22.788745669470018</v>
          </cell>
          <cell r="AB1940">
            <v>-419561.22</v>
          </cell>
          <cell r="AC1940" t="str">
            <v/>
          </cell>
          <cell r="AD1940">
            <v>-419561.22</v>
          </cell>
          <cell r="AE1940">
            <v>145.98956968867842</v>
          </cell>
          <cell r="AF1940">
            <v>287391.23</v>
          </cell>
          <cell r="AG1940">
            <v>-100</v>
          </cell>
          <cell r="AH1940">
            <v>-94561.11</v>
          </cell>
          <cell r="AI1940">
            <v>22.538095870728945</v>
          </cell>
          <cell r="AJ1940">
            <v>199.45999999996275</v>
          </cell>
          <cell r="AK1940">
            <v>-4.7540142056018135E-2</v>
          </cell>
        </row>
        <row r="1941">
          <cell r="A1941">
            <v>11500</v>
          </cell>
          <cell r="B1941" t="str">
            <v>A</v>
          </cell>
          <cell r="C1941" t="str">
            <v>E30E10106</v>
          </cell>
          <cell r="D1941">
            <v>247040.53</v>
          </cell>
          <cell r="E1941">
            <v>0</v>
          </cell>
          <cell r="J1941">
            <v>161221.12</v>
          </cell>
          <cell r="K1941">
            <v>161221.12</v>
          </cell>
          <cell r="P1941">
            <v>195484.88</v>
          </cell>
          <cell r="Q1941">
            <v>210106.58</v>
          </cell>
          <cell r="R1941">
            <v>243464.47</v>
          </cell>
          <cell r="S1941">
            <v>0</v>
          </cell>
          <cell r="T1941">
            <v>-85819.41</v>
          </cell>
          <cell r="U1941">
            <v>-34.739000114677538</v>
          </cell>
          <cell r="V1941">
            <v>34263.760000000002</v>
          </cell>
          <cell r="W1941">
            <v>21.252649776902686</v>
          </cell>
          <cell r="X1941">
            <v>14621.7</v>
          </cell>
          <cell r="Y1941">
            <v>7.4797089166180069</v>
          </cell>
          <cell r="Z1941">
            <v>33357.89</v>
          </cell>
          <cell r="AA1941">
            <v>15.876651745033406</v>
          </cell>
          <cell r="AB1941">
            <v>161221.12</v>
          </cell>
          <cell r="AC1941" t="str">
            <v/>
          </cell>
          <cell r="AD1941">
            <v>161221.12</v>
          </cell>
          <cell r="AE1941">
            <v>65.260999885322462</v>
          </cell>
          <cell r="AF1941">
            <v>-247040.53</v>
          </cell>
          <cell r="AG1941">
            <v>-100</v>
          </cell>
          <cell r="AH1941">
            <v>34263.760000000002</v>
          </cell>
          <cell r="AI1941">
            <v>21.252649776902686</v>
          </cell>
          <cell r="AJ1941">
            <v>0</v>
          </cell>
          <cell r="AK1941">
            <v>0</v>
          </cell>
        </row>
        <row r="1942">
          <cell r="A1942">
            <v>11500</v>
          </cell>
          <cell r="B1942" t="str">
            <v>A</v>
          </cell>
          <cell r="C1942" t="str">
            <v>E30E101061</v>
          </cell>
          <cell r="D1942">
            <v>193069.36</v>
          </cell>
          <cell r="E1942">
            <v>0</v>
          </cell>
          <cell r="J1942">
            <v>110607.46</v>
          </cell>
          <cell r="K1942">
            <v>110607.46</v>
          </cell>
          <cell r="P1942">
            <v>97705.05</v>
          </cell>
          <cell r="Q1942">
            <v>97164.6</v>
          </cell>
          <cell r="R1942">
            <v>101148.72</v>
          </cell>
          <cell r="S1942">
            <v>0</v>
          </cell>
          <cell r="T1942">
            <v>-82461.899999999994</v>
          </cell>
          <cell r="U1942">
            <v>-42.711023644559646</v>
          </cell>
          <cell r="V1942">
            <v>-12902.41</v>
          </cell>
          <cell r="W1942">
            <v>-11.665045015951007</v>
          </cell>
          <cell r="X1942">
            <v>-540.44999999999709</v>
          </cell>
          <cell r="Y1942">
            <v>-0.55314438711202452</v>
          </cell>
          <cell r="Z1942">
            <v>3984.12</v>
          </cell>
          <cell r="AA1942">
            <v>4.1003822379755537</v>
          </cell>
          <cell r="AB1942">
            <v>110607.46</v>
          </cell>
          <cell r="AC1942" t="str">
            <v/>
          </cell>
          <cell r="AD1942">
            <v>110607.46</v>
          </cell>
          <cell r="AE1942">
            <v>57.288976355440347</v>
          </cell>
          <cell r="AF1942">
            <v>-193069.36</v>
          </cell>
          <cell r="AG1942">
            <v>-100</v>
          </cell>
          <cell r="AH1942">
            <v>-12902.41</v>
          </cell>
          <cell r="AI1942">
            <v>-11.665045015951007</v>
          </cell>
          <cell r="AJ1942">
            <v>0</v>
          </cell>
          <cell r="AK1942">
            <v>0</v>
          </cell>
        </row>
        <row r="1943">
          <cell r="A1943">
            <v>11500</v>
          </cell>
          <cell r="B1943" t="str">
            <v>A</v>
          </cell>
          <cell r="C1943" t="str">
            <v>E30E101062</v>
          </cell>
          <cell r="D1943">
            <v>53971.17</v>
          </cell>
          <cell r="E1943">
            <v>0</v>
          </cell>
          <cell r="J1943">
            <v>50613.66</v>
          </cell>
          <cell r="K1943">
            <v>50613.66</v>
          </cell>
          <cell r="P1943">
            <v>97779.83</v>
          </cell>
          <cell r="Q1943">
            <v>112941.98</v>
          </cell>
          <cell r="R1943">
            <v>142315.75</v>
          </cell>
          <cell r="S1943">
            <v>0</v>
          </cell>
          <cell r="T1943">
            <v>-3357.5100000000093</v>
          </cell>
          <cell r="U1943">
            <v>-6.2209323977968403</v>
          </cell>
          <cell r="V1943">
            <v>47166.17</v>
          </cell>
          <cell r="W1943">
            <v>93.188617460187658</v>
          </cell>
          <cell r="X1943">
            <v>15162.15</v>
          </cell>
          <cell r="Y1943">
            <v>15.506418859595081</v>
          </cell>
          <cell r="Z1943">
            <v>29373.77</v>
          </cell>
          <cell r="AA1943">
            <v>26.007840485884866</v>
          </cell>
          <cell r="AB1943">
            <v>50613.66</v>
          </cell>
          <cell r="AC1943" t="str">
            <v/>
          </cell>
          <cell r="AD1943">
            <v>50613.66</v>
          </cell>
          <cell r="AE1943">
            <v>93.77906760220317</v>
          </cell>
          <cell r="AF1943">
            <v>-53971.17</v>
          </cell>
          <cell r="AG1943">
            <v>-100</v>
          </cell>
          <cell r="AH1943">
            <v>47166.17</v>
          </cell>
          <cell r="AI1943">
            <v>93.188617460187658</v>
          </cell>
          <cell r="AJ1943">
            <v>0</v>
          </cell>
          <cell r="AK1943">
            <v>0</v>
          </cell>
        </row>
        <row r="1944">
          <cell r="A1944">
            <v>11500</v>
          </cell>
          <cell r="B1944" t="str">
            <v>A</v>
          </cell>
          <cell r="C1944" t="str">
            <v>E30E1010621</v>
          </cell>
          <cell r="D1944">
            <v>-0.02</v>
          </cell>
          <cell r="E1944">
            <v>0</v>
          </cell>
          <cell r="J1944">
            <v>-0.01</v>
          </cell>
          <cell r="K1944">
            <v>-0.01</v>
          </cell>
          <cell r="P1944">
            <v>0.01</v>
          </cell>
          <cell r="Q1944">
            <v>0.02</v>
          </cell>
          <cell r="R1944">
            <v>0.02</v>
          </cell>
          <cell r="S1944">
            <v>0</v>
          </cell>
          <cell r="T1944">
            <v>0.01</v>
          </cell>
          <cell r="U1944">
            <v>-50</v>
          </cell>
          <cell r="V1944">
            <v>0.02</v>
          </cell>
          <cell r="W1944">
            <v>-200</v>
          </cell>
          <cell r="X1944">
            <v>0.01</v>
          </cell>
          <cell r="Y1944">
            <v>100</v>
          </cell>
          <cell r="Z1944">
            <v>0</v>
          </cell>
          <cell r="AA1944">
            <v>0</v>
          </cell>
          <cell r="AB1944">
            <v>-0.01</v>
          </cell>
          <cell r="AC1944" t="str">
            <v/>
          </cell>
          <cell r="AD1944">
            <v>-0.01</v>
          </cell>
          <cell r="AE1944">
            <v>50</v>
          </cell>
          <cell r="AF1944">
            <v>0.02</v>
          </cell>
          <cell r="AG1944">
            <v>-100</v>
          </cell>
          <cell r="AH1944">
            <v>0.02</v>
          </cell>
          <cell r="AI1944">
            <v>-200</v>
          </cell>
          <cell r="AJ1944">
            <v>0</v>
          </cell>
          <cell r="AK1944">
            <v>0</v>
          </cell>
        </row>
        <row r="1945">
          <cell r="A1945">
            <v>11500</v>
          </cell>
          <cell r="B1945" t="str">
            <v>A</v>
          </cell>
          <cell r="C1945" t="str">
            <v>E30E1010622</v>
          </cell>
          <cell r="D1945">
            <v>53971.19</v>
          </cell>
          <cell r="E1945">
            <v>0</v>
          </cell>
          <cell r="J1945">
            <v>50613.67</v>
          </cell>
          <cell r="K1945">
            <v>50613.67</v>
          </cell>
          <cell r="P1945">
            <v>97779.82</v>
          </cell>
          <cell r="Q1945">
            <v>112941.96</v>
          </cell>
          <cell r="R1945">
            <v>142315.73000000001</v>
          </cell>
          <cell r="S1945">
            <v>0</v>
          </cell>
          <cell r="T1945">
            <v>-3357.52</v>
          </cell>
          <cell r="U1945">
            <v>-6.2209486209216509</v>
          </cell>
          <cell r="V1945">
            <v>47166.15</v>
          </cell>
          <cell r="W1945">
            <v>93.18855953342252</v>
          </cell>
          <cell r="X1945">
            <v>15162.14</v>
          </cell>
          <cell r="Y1945">
            <v>15.506410218386574</v>
          </cell>
          <cell r="Z1945">
            <v>29373.77</v>
          </cell>
          <cell r="AA1945">
            <v>26.007845091408015</v>
          </cell>
          <cell r="AB1945">
            <v>50613.67</v>
          </cell>
          <cell r="AC1945" t="str">
            <v/>
          </cell>
          <cell r="AD1945">
            <v>50613.67</v>
          </cell>
          <cell r="AE1945">
            <v>93.779051379078354</v>
          </cell>
          <cell r="AF1945">
            <v>-53971.19</v>
          </cell>
          <cell r="AG1945">
            <v>-100</v>
          </cell>
          <cell r="AH1945">
            <v>47166.15</v>
          </cell>
          <cell r="AI1945">
            <v>93.18855953342252</v>
          </cell>
          <cell r="AJ1945">
            <v>0</v>
          </cell>
          <cell r="AK1945">
            <v>0</v>
          </cell>
        </row>
        <row r="1946">
          <cell r="A1946">
            <v>11500</v>
          </cell>
          <cell r="B1946" t="str">
            <v>A</v>
          </cell>
          <cell r="C1946" t="str">
            <v>E30E10107</v>
          </cell>
          <cell r="D1946">
            <v>112775.62</v>
          </cell>
          <cell r="E1946">
            <v>0</v>
          </cell>
          <cell r="J1946">
            <v>136979.29999999999</v>
          </cell>
          <cell r="K1946">
            <v>136962.93</v>
          </cell>
          <cell r="P1946">
            <v>94598.49</v>
          </cell>
          <cell r="Q1946">
            <v>94504.11</v>
          </cell>
          <cell r="R1946">
            <v>92920.11</v>
          </cell>
          <cell r="S1946">
            <v>0</v>
          </cell>
          <cell r="T1946">
            <v>24203.68</v>
          </cell>
          <cell r="U1946">
            <v>21.461801761763748</v>
          </cell>
          <cell r="V1946">
            <v>-42380.81</v>
          </cell>
          <cell r="W1946">
            <v>-30.939572621556678</v>
          </cell>
          <cell r="X1946">
            <v>-94.380000000019209</v>
          </cell>
          <cell r="Y1946">
            <v>-9.9769034368327875E-2</v>
          </cell>
          <cell r="Z1946">
            <v>-1583.9999999999854</v>
          </cell>
          <cell r="AA1946">
            <v>-1.676117578378322</v>
          </cell>
          <cell r="AB1946">
            <v>136979.29999999999</v>
          </cell>
          <cell r="AC1946" t="str">
            <v/>
          </cell>
          <cell r="AD1946">
            <v>136979.29999999999</v>
          </cell>
          <cell r="AE1946">
            <v>121.46180176176375</v>
          </cell>
          <cell r="AF1946">
            <v>-112775.62</v>
          </cell>
          <cell r="AG1946">
            <v>-100</v>
          </cell>
          <cell r="AH1946">
            <v>-42364.44</v>
          </cell>
          <cell r="AI1946">
            <v>-30.927621910755853</v>
          </cell>
          <cell r="AJ1946">
            <v>-16.369999999995343</v>
          </cell>
          <cell r="AK1946">
            <v>-1.1950710800825631E-2</v>
          </cell>
        </row>
        <row r="1947">
          <cell r="A1947">
            <v>11500</v>
          </cell>
          <cell r="B1947" t="str">
            <v>A</v>
          </cell>
          <cell r="C1947" t="str">
            <v>E30E101071</v>
          </cell>
          <cell r="D1947">
            <v>108457.23</v>
          </cell>
          <cell r="E1947">
            <v>0</v>
          </cell>
          <cell r="J1947">
            <v>125051.29</v>
          </cell>
          <cell r="K1947">
            <v>125038.74</v>
          </cell>
          <cell r="P1947">
            <v>79651.05</v>
          </cell>
          <cell r="Q1947">
            <v>75415.929999999993</v>
          </cell>
          <cell r="R1947">
            <v>73479.72</v>
          </cell>
          <cell r="S1947">
            <v>0</v>
          </cell>
          <cell r="T1947">
            <v>16594.060000000001</v>
          </cell>
          <cell r="U1947">
            <v>15.300095715149649</v>
          </cell>
          <cell r="V1947">
            <v>-45400.24</v>
          </cell>
          <cell r="W1947">
            <v>-36.305295211268906</v>
          </cell>
          <cell r="X1947">
            <v>-4235.1200000000099</v>
          </cell>
          <cell r="Y1947">
            <v>-5.3170924928171193</v>
          </cell>
          <cell r="Z1947">
            <v>-1936.2099999999919</v>
          </cell>
          <cell r="AA1947">
            <v>-2.5673753542520688</v>
          </cell>
          <cell r="AB1947">
            <v>125051.29</v>
          </cell>
          <cell r="AC1947" t="str">
            <v/>
          </cell>
          <cell r="AD1947">
            <v>125051.29</v>
          </cell>
          <cell r="AE1947">
            <v>115.30009571514965</v>
          </cell>
          <cell r="AF1947">
            <v>-108457.23</v>
          </cell>
          <cell r="AG1947">
            <v>-100</v>
          </cell>
          <cell r="AH1947">
            <v>-45387.69</v>
          </cell>
          <cell r="AI1947">
            <v>-36.295259329192049</v>
          </cell>
          <cell r="AJ1947">
            <v>-12.549999999988358</v>
          </cell>
          <cell r="AK1947">
            <v>-1.0035882076856911E-2</v>
          </cell>
        </row>
        <row r="1948">
          <cell r="A1948">
            <v>11500</v>
          </cell>
          <cell r="B1948" t="str">
            <v>A</v>
          </cell>
          <cell r="C1948" t="str">
            <v>E30E101072</v>
          </cell>
          <cell r="D1948">
            <v>4318.3900000000003</v>
          </cell>
          <cell r="E1948">
            <v>0</v>
          </cell>
          <cell r="J1948">
            <v>11928.01</v>
          </cell>
          <cell r="K1948">
            <v>11924.19</v>
          </cell>
          <cell r="P1948">
            <v>14947.43</v>
          </cell>
          <cell r="Q1948">
            <v>19088.169999999998</v>
          </cell>
          <cell r="R1948">
            <v>19440.38</v>
          </cell>
          <cell r="S1948">
            <v>0</v>
          </cell>
          <cell r="T1948">
            <v>7609.62</v>
          </cell>
          <cell r="U1948">
            <v>176.21428356401341</v>
          </cell>
          <cell r="V1948">
            <v>3019.42</v>
          </cell>
          <cell r="W1948">
            <v>25.313694405018104</v>
          </cell>
          <cell r="X1948">
            <v>4140.74</v>
          </cell>
          <cell r="Y1948">
            <v>27.702019678299198</v>
          </cell>
          <cell r="Z1948">
            <v>352.21000000000276</v>
          </cell>
          <cell r="AA1948">
            <v>1.8451742623834699</v>
          </cell>
          <cell r="AB1948">
            <v>11928.01</v>
          </cell>
          <cell r="AC1948" t="str">
            <v/>
          </cell>
          <cell r="AD1948">
            <v>11928.01</v>
          </cell>
          <cell r="AE1948">
            <v>276.21428356401344</v>
          </cell>
          <cell r="AF1948">
            <v>-4318.3900000000003</v>
          </cell>
          <cell r="AG1948">
            <v>-100</v>
          </cell>
          <cell r="AH1948">
            <v>3023.24</v>
          </cell>
          <cell r="AI1948">
            <v>25.345719864419966</v>
          </cell>
          <cell r="AJ1948">
            <v>-3.819999999999709</v>
          </cell>
          <cell r="AK1948">
            <v>-3.2025459401859226E-2</v>
          </cell>
        </row>
        <row r="1949">
          <cell r="A1949">
            <v>11500</v>
          </cell>
          <cell r="B1949" t="str">
            <v>A</v>
          </cell>
          <cell r="C1949" t="str">
            <v>E30E101073</v>
          </cell>
          <cell r="D1949">
            <v>0</v>
          </cell>
          <cell r="E1949">
            <v>0</v>
          </cell>
          <cell r="J1949">
            <v>0</v>
          </cell>
          <cell r="K1949">
            <v>0</v>
          </cell>
          <cell r="P1949">
            <v>0.01</v>
          </cell>
          <cell r="Q1949">
            <v>0.01</v>
          </cell>
          <cell r="R1949">
            <v>0.01</v>
          </cell>
          <cell r="S1949">
            <v>0</v>
          </cell>
          <cell r="T1949">
            <v>0</v>
          </cell>
          <cell r="U1949" t="str">
            <v/>
          </cell>
          <cell r="V1949">
            <v>0.01</v>
          </cell>
          <cell r="W1949" t="str">
            <v/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 t="str">
            <v/>
          </cell>
          <cell r="AD1949">
            <v>0</v>
          </cell>
          <cell r="AE1949" t="str">
            <v/>
          </cell>
          <cell r="AF1949">
            <v>0</v>
          </cell>
          <cell r="AG1949" t="str">
            <v/>
          </cell>
          <cell r="AH1949">
            <v>0.01</v>
          </cell>
          <cell r="AI1949" t="str">
            <v/>
          </cell>
          <cell r="AJ1949">
            <v>0</v>
          </cell>
          <cell r="AK1949" t="str">
            <v/>
          </cell>
        </row>
        <row r="1950">
          <cell r="A1950">
            <v>11500</v>
          </cell>
          <cell r="B1950" t="str">
            <v>A</v>
          </cell>
          <cell r="C1950" t="str">
            <v>E31E9997</v>
          </cell>
          <cell r="D1950">
            <v>209312.53</v>
          </cell>
          <cell r="E1950">
            <v>0</v>
          </cell>
          <cell r="J1950">
            <v>261755.24</v>
          </cell>
          <cell r="K1950">
            <v>261526.48</v>
          </cell>
          <cell r="P1950">
            <v>428658.32</v>
          </cell>
          <cell r="Q1950">
            <v>455542.52</v>
          </cell>
          <cell r="R1950">
            <v>481766.37</v>
          </cell>
          <cell r="S1950">
            <v>0</v>
          </cell>
          <cell r="T1950">
            <v>52442.71</v>
          </cell>
          <cell r="U1950">
            <v>25.054739914519207</v>
          </cell>
          <cell r="V1950">
            <v>166903.07999999999</v>
          </cell>
          <cell r="W1950">
            <v>63.763032976913863</v>
          </cell>
          <cell r="X1950">
            <v>26884.2</v>
          </cell>
          <cell r="Y1950">
            <v>6.2717084320211045</v>
          </cell>
          <cell r="Z1950">
            <v>26223.85</v>
          </cell>
          <cell r="AA1950">
            <v>5.756619601612595</v>
          </cell>
          <cell r="AB1950">
            <v>261755.24</v>
          </cell>
          <cell r="AC1950" t="str">
            <v/>
          </cell>
          <cell r="AD1950">
            <v>261755.24</v>
          </cell>
          <cell r="AE1950">
            <v>125.05473991451922</v>
          </cell>
          <cell r="AF1950">
            <v>-209312.53</v>
          </cell>
          <cell r="AG1950">
            <v>-100</v>
          </cell>
          <cell r="AH1950">
            <v>167131.84</v>
          </cell>
          <cell r="AI1950">
            <v>63.850427597934619</v>
          </cell>
          <cell r="AJ1950">
            <v>-228.75999999998021</v>
          </cell>
          <cell r="AK1950">
            <v>-8.7394621020759788E-2</v>
          </cell>
        </row>
        <row r="1951">
          <cell r="A1951">
            <v>11500</v>
          </cell>
          <cell r="B1951" t="str">
            <v>A</v>
          </cell>
          <cell r="C1951" t="str">
            <v>E30E101064</v>
          </cell>
          <cell r="D1951">
            <v>0</v>
          </cell>
          <cell r="E1951">
            <v>0</v>
          </cell>
          <cell r="J1951">
            <v>0</v>
          </cell>
          <cell r="K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 t="str">
            <v/>
          </cell>
          <cell r="V1951">
            <v>0</v>
          </cell>
          <cell r="W1951" t="str">
            <v/>
          </cell>
          <cell r="X1951">
            <v>0</v>
          </cell>
          <cell r="Y1951" t="str">
            <v/>
          </cell>
          <cell r="Z1951">
            <v>0</v>
          </cell>
          <cell r="AA1951" t="str">
            <v/>
          </cell>
          <cell r="AB1951">
            <v>0</v>
          </cell>
          <cell r="AC1951" t="str">
            <v/>
          </cell>
          <cell r="AD1951">
            <v>0</v>
          </cell>
          <cell r="AE1951" t="str">
            <v/>
          </cell>
          <cell r="AF1951">
            <v>0</v>
          </cell>
          <cell r="AG1951" t="str">
            <v/>
          </cell>
          <cell r="AH1951">
            <v>0</v>
          </cell>
          <cell r="AI1951" t="str">
            <v/>
          </cell>
          <cell r="AJ1951">
            <v>0</v>
          </cell>
          <cell r="AK1951" t="str">
            <v/>
          </cell>
        </row>
        <row r="1952">
          <cell r="A1952">
            <v>11500</v>
          </cell>
          <cell r="B1952" t="str">
            <v>A</v>
          </cell>
          <cell r="C1952" t="str">
            <v>E30E10108</v>
          </cell>
          <cell r="D1952">
            <v>0</v>
          </cell>
          <cell r="E1952">
            <v>0</v>
          </cell>
          <cell r="J1952">
            <v>0</v>
          </cell>
          <cell r="K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 t="str">
            <v/>
          </cell>
          <cell r="V1952">
            <v>0</v>
          </cell>
          <cell r="W1952" t="str">
            <v/>
          </cell>
          <cell r="X1952">
            <v>0</v>
          </cell>
          <cell r="Y1952" t="str">
            <v/>
          </cell>
          <cell r="Z1952">
            <v>0</v>
          </cell>
          <cell r="AA1952" t="str">
            <v/>
          </cell>
          <cell r="AB1952">
            <v>0</v>
          </cell>
          <cell r="AC1952" t="str">
            <v/>
          </cell>
          <cell r="AD1952">
            <v>0</v>
          </cell>
          <cell r="AE1952" t="str">
            <v/>
          </cell>
          <cell r="AF1952">
            <v>0</v>
          </cell>
          <cell r="AG1952" t="str">
            <v/>
          </cell>
          <cell r="AH1952">
            <v>0</v>
          </cell>
          <cell r="AI1952" t="str">
            <v/>
          </cell>
          <cell r="AJ1952">
            <v>0</v>
          </cell>
          <cell r="AK1952" t="str">
            <v/>
          </cell>
        </row>
        <row r="1953">
          <cell r="A1953">
            <v>11500</v>
          </cell>
          <cell r="B1953" t="str">
            <v>A</v>
          </cell>
          <cell r="C1953" t="str">
            <v>E30E10109</v>
          </cell>
          <cell r="D1953">
            <v>209312.53</v>
          </cell>
          <cell r="E1953">
            <v>0</v>
          </cell>
          <cell r="J1953">
            <v>261755.24</v>
          </cell>
          <cell r="K1953">
            <v>261526.48</v>
          </cell>
          <cell r="P1953">
            <v>428658.32</v>
          </cell>
          <cell r="Q1953">
            <v>455542.52</v>
          </cell>
          <cell r="R1953">
            <v>481766.37</v>
          </cell>
          <cell r="S1953">
            <v>0</v>
          </cell>
          <cell r="T1953">
            <v>52442.71</v>
          </cell>
          <cell r="U1953">
            <v>25.054739914519207</v>
          </cell>
          <cell r="V1953">
            <v>166903.07999999999</v>
          </cell>
          <cell r="W1953">
            <v>63.763032976913863</v>
          </cell>
          <cell r="X1953">
            <v>26884.2</v>
          </cell>
          <cell r="Y1953">
            <v>6.2717084320211045</v>
          </cell>
          <cell r="Z1953">
            <v>26223.85</v>
          </cell>
          <cell r="AA1953">
            <v>5.756619601612595</v>
          </cell>
          <cell r="AB1953">
            <v>261755.24</v>
          </cell>
          <cell r="AC1953" t="str">
            <v/>
          </cell>
          <cell r="AD1953">
            <v>261755.24</v>
          </cell>
          <cell r="AE1953">
            <v>125.05473991451922</v>
          </cell>
          <cell r="AF1953">
            <v>-209312.53</v>
          </cell>
          <cell r="AG1953">
            <v>-100</v>
          </cell>
          <cell r="AH1953">
            <v>167131.84</v>
          </cell>
          <cell r="AI1953">
            <v>63.850427597934619</v>
          </cell>
          <cell r="AJ1953">
            <v>-228.75999999998021</v>
          </cell>
          <cell r="AK1953">
            <v>-8.7394621020759788E-2</v>
          </cell>
        </row>
        <row r="1954">
          <cell r="A1954">
            <v>11500</v>
          </cell>
          <cell r="B1954" t="str">
            <v>A</v>
          </cell>
          <cell r="C1954" t="str">
            <v>E30E102</v>
          </cell>
          <cell r="D1954">
            <v>-10598955.879999997</v>
          </cell>
          <cell r="E1954">
            <v>0</v>
          </cell>
          <cell r="J1954">
            <v>-15037257.179999996</v>
          </cell>
          <cell r="K1954">
            <v>-15030982.660000002</v>
          </cell>
          <cell r="P1954">
            <v>-16455210.57</v>
          </cell>
          <cell r="Q1954">
            <v>-18154127.980000004</v>
          </cell>
          <cell r="R1954">
            <v>-19479717.430000003</v>
          </cell>
          <cell r="S1954">
            <v>0</v>
          </cell>
          <cell r="T1954">
            <v>-4438301.3</v>
          </cell>
          <cell r="U1954">
            <v>41.874891736977396</v>
          </cell>
          <cell r="V1954">
            <v>-1417953.39</v>
          </cell>
          <cell r="W1954">
            <v>9.429601243276764</v>
          </cell>
          <cell r="X1954">
            <v>-1698917.41</v>
          </cell>
          <cell r="Y1954">
            <v>10.32449510611157</v>
          </cell>
          <cell r="Z1954">
            <v>-1325589.45</v>
          </cell>
          <cell r="AA1954">
            <v>7.3018624274345285</v>
          </cell>
          <cell r="AB1954">
            <v>-15037257.179999996</v>
          </cell>
          <cell r="AC1954" t="str">
            <v/>
          </cell>
          <cell r="AD1954">
            <v>-15037257.179999996</v>
          </cell>
          <cell r="AE1954">
            <v>141.87489173697739</v>
          </cell>
          <cell r="AF1954">
            <v>10598955.879999997</v>
          </cell>
          <cell r="AG1954">
            <v>-100</v>
          </cell>
          <cell r="AH1954">
            <v>-1424227.91</v>
          </cell>
          <cell r="AI1954">
            <v>9.471327735847094</v>
          </cell>
          <cell r="AJ1954">
            <v>6274.519999993965</v>
          </cell>
          <cell r="AK1954">
            <v>-4.1726492570329017E-2</v>
          </cell>
        </row>
        <row r="1955">
          <cell r="A1955">
            <v>11500</v>
          </cell>
          <cell r="B1955" t="str">
            <v>A</v>
          </cell>
          <cell r="C1955" t="str">
            <v>E30E102011</v>
          </cell>
          <cell r="D1955">
            <v>-5638157.4299999988</v>
          </cell>
          <cell r="E1955">
            <v>614006.37</v>
          </cell>
          <cell r="J1955">
            <v>-8260072.7299999995</v>
          </cell>
          <cell r="K1955">
            <v>-8256952.2600000026</v>
          </cell>
          <cell r="P1955">
            <v>-8451963.7700000014</v>
          </cell>
          <cell r="Q1955">
            <v>-9144830.8000000045</v>
          </cell>
          <cell r="R1955">
            <v>-10051894.879999999</v>
          </cell>
          <cell r="S1955">
            <v>0</v>
          </cell>
          <cell r="T1955">
            <v>-2621915.2999999998</v>
          </cell>
          <cell r="U1955">
            <v>46.50305232785955</v>
          </cell>
          <cell r="V1955">
            <v>-191891.0400000019</v>
          </cell>
          <cell r="W1955">
            <v>2.3231156222519354</v>
          </cell>
          <cell r="X1955">
            <v>-692867.03000000305</v>
          </cell>
          <cell r="Y1955">
            <v>8.1977046856177296</v>
          </cell>
          <cell r="Z1955">
            <v>-907064.07999999449</v>
          </cell>
          <cell r="AA1955">
            <v>9.9188722004566117</v>
          </cell>
          <cell r="AB1955">
            <v>-8260072.7299999995</v>
          </cell>
          <cell r="AC1955" t="str">
            <v/>
          </cell>
          <cell r="AD1955">
            <v>-8874079.0999999996</v>
          </cell>
          <cell r="AE1955">
            <v>157.3932478859499</v>
          </cell>
          <cell r="AF1955">
            <v>6252163.7999999989</v>
          </cell>
          <cell r="AG1955">
            <v>-110.89019555809034</v>
          </cell>
          <cell r="AH1955">
            <v>-195011.50999999885</v>
          </cell>
          <cell r="AI1955">
            <v>2.3608933767826383</v>
          </cell>
          <cell r="AJ1955">
            <v>3120.4699999969453</v>
          </cell>
          <cell r="AK1955">
            <v>-3.7777754530703089E-2</v>
          </cell>
        </row>
        <row r="1956">
          <cell r="A1956">
            <v>11500</v>
          </cell>
          <cell r="B1956" t="str">
            <v>A</v>
          </cell>
          <cell r="C1956" t="str">
            <v>E30E102012</v>
          </cell>
          <cell r="D1956">
            <v>0</v>
          </cell>
          <cell r="E1956">
            <v>0</v>
          </cell>
          <cell r="J1956">
            <v>0</v>
          </cell>
          <cell r="K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 t="str">
            <v/>
          </cell>
          <cell r="V1956">
            <v>0</v>
          </cell>
          <cell r="W1956" t="str">
            <v/>
          </cell>
          <cell r="X1956">
            <v>0</v>
          </cell>
          <cell r="Y1956" t="str">
            <v/>
          </cell>
          <cell r="Z1956">
            <v>0</v>
          </cell>
          <cell r="AA1956" t="str">
            <v/>
          </cell>
          <cell r="AB1956">
            <v>0</v>
          </cell>
          <cell r="AC1956" t="str">
            <v/>
          </cell>
          <cell r="AD1956">
            <v>0</v>
          </cell>
          <cell r="AE1956" t="str">
            <v/>
          </cell>
          <cell r="AF1956">
            <v>0</v>
          </cell>
          <cell r="AG1956" t="str">
            <v/>
          </cell>
          <cell r="AH1956">
            <v>0</v>
          </cell>
          <cell r="AI1956" t="str">
            <v/>
          </cell>
          <cell r="AJ1956">
            <v>0</v>
          </cell>
          <cell r="AK1956" t="str">
            <v/>
          </cell>
        </row>
        <row r="1957">
          <cell r="A1957">
            <v>11500</v>
          </cell>
          <cell r="B1957" t="str">
            <v>A</v>
          </cell>
          <cell r="C1957" t="str">
            <v>E30E10202</v>
          </cell>
          <cell r="D1957">
            <v>-2063040.11</v>
          </cell>
          <cell r="E1957">
            <v>0</v>
          </cell>
          <cell r="J1957">
            <v>-3350355.51</v>
          </cell>
          <cell r="K1957">
            <v>-3348010.48</v>
          </cell>
          <cell r="P1957">
            <v>-4283483.71</v>
          </cell>
          <cell r="Q1957">
            <v>-4664263.57</v>
          </cell>
          <cell r="R1957">
            <v>-4935123.33</v>
          </cell>
          <cell r="S1957">
            <v>0</v>
          </cell>
          <cell r="T1957">
            <v>-1287315.3999999999</v>
          </cell>
          <cell r="U1957">
            <v>62.398951613209285</v>
          </cell>
          <cell r="V1957">
            <v>-933128.2</v>
          </cell>
          <cell r="W1957">
            <v>27.851617454172803</v>
          </cell>
          <cell r="X1957">
            <v>-380779.86</v>
          </cell>
          <cell r="Y1957">
            <v>8.8894900921661328</v>
          </cell>
          <cell r="Z1957">
            <v>-270859.76</v>
          </cell>
          <cell r="AA1957">
            <v>5.8071280907480913</v>
          </cell>
          <cell r="AB1957">
            <v>-3350355.51</v>
          </cell>
          <cell r="AC1957" t="str">
            <v/>
          </cell>
          <cell r="AD1957">
            <v>-3350355.51</v>
          </cell>
          <cell r="AE1957">
            <v>162.39895161320931</v>
          </cell>
          <cell r="AF1957">
            <v>2063040.11</v>
          </cell>
          <cell r="AG1957">
            <v>-100</v>
          </cell>
          <cell r="AH1957">
            <v>-935473.23</v>
          </cell>
          <cell r="AI1957">
            <v>27.921610921821252</v>
          </cell>
          <cell r="AJ1957">
            <v>2345.0299999997951</v>
          </cell>
          <cell r="AK1957">
            <v>-6.9993467648446522E-2</v>
          </cell>
        </row>
        <row r="1958">
          <cell r="A1958">
            <v>11500</v>
          </cell>
          <cell r="B1958" t="str">
            <v>A</v>
          </cell>
          <cell r="C1958" t="str">
            <v>E30E10203</v>
          </cell>
          <cell r="D1958">
            <v>-1638722.88</v>
          </cell>
          <cell r="E1958">
            <v>0</v>
          </cell>
          <cell r="J1958">
            <v>-1423540.95</v>
          </cell>
          <cell r="K1958">
            <v>-1423540.95</v>
          </cell>
          <cell r="P1958">
            <v>-744268.03</v>
          </cell>
          <cell r="Q1958">
            <v>-1218653.5</v>
          </cell>
          <cell r="R1958">
            <v>-1209723</v>
          </cell>
          <cell r="S1958">
            <v>0</v>
          </cell>
          <cell r="T1958">
            <v>215181.93</v>
          </cell>
          <cell r="U1958">
            <v>-13.131074974677839</v>
          </cell>
          <cell r="V1958">
            <v>679272.92</v>
          </cell>
          <cell r="W1958">
            <v>-47.717132408449508</v>
          </cell>
          <cell r="X1958">
            <v>-474385.47</v>
          </cell>
          <cell r="Y1958">
            <v>63.738525756641728</v>
          </cell>
          <cell r="Z1958">
            <v>8930.5</v>
          </cell>
          <cell r="AA1958">
            <v>-0.73281699843310666</v>
          </cell>
          <cell r="AB1958">
            <v>-1423540.95</v>
          </cell>
          <cell r="AC1958" t="str">
            <v/>
          </cell>
          <cell r="AD1958">
            <v>-1423540.95</v>
          </cell>
          <cell r="AE1958">
            <v>86.86892502532217</v>
          </cell>
          <cell r="AF1958">
            <v>1638722.88</v>
          </cell>
          <cell r="AG1958">
            <v>-100</v>
          </cell>
          <cell r="AH1958">
            <v>679272.92</v>
          </cell>
          <cell r="AI1958">
            <v>-47.717132408449508</v>
          </cell>
          <cell r="AJ1958">
            <v>0</v>
          </cell>
          <cell r="AK1958">
            <v>0</v>
          </cell>
        </row>
        <row r="1959">
          <cell r="A1959">
            <v>11500</v>
          </cell>
          <cell r="B1959" t="str">
            <v>A</v>
          </cell>
          <cell r="C1959" t="str">
            <v>E30E10204</v>
          </cell>
          <cell r="D1959">
            <v>-140826.92000000001</v>
          </cell>
          <cell r="E1959">
            <v>0</v>
          </cell>
          <cell r="J1959">
            <v>-141869.26999999999</v>
          </cell>
          <cell r="K1959">
            <v>-141869.26999999999</v>
          </cell>
          <cell r="P1959">
            <v>-266352.75</v>
          </cell>
          <cell r="Q1959">
            <v>-275448.87</v>
          </cell>
          <cell r="R1959">
            <v>-282392.46999999997</v>
          </cell>
          <cell r="S1959">
            <v>0</v>
          </cell>
          <cell r="T1959">
            <v>-1042.3499999999767</v>
          </cell>
          <cell r="U1959">
            <v>0.7401638834393145</v>
          </cell>
          <cell r="V1959">
            <v>-124483.48</v>
          </cell>
          <cell r="W1959">
            <v>87.745203735805532</v>
          </cell>
          <cell r="X1959">
            <v>-9096.1200000000008</v>
          </cell>
          <cell r="Y1959">
            <v>3.4150651720321998</v>
          </cell>
          <cell r="Z1959">
            <v>-6943.5999999999767</v>
          </cell>
          <cell r="AA1959">
            <v>2.5208308169860985</v>
          </cell>
          <cell r="AB1959">
            <v>-141869.26999999999</v>
          </cell>
          <cell r="AC1959" t="str">
            <v/>
          </cell>
          <cell r="AD1959">
            <v>-141869.26999999999</v>
          </cell>
          <cell r="AE1959">
            <v>100.74016388343931</v>
          </cell>
          <cell r="AF1959">
            <v>140826.92000000001</v>
          </cell>
          <cell r="AG1959">
            <v>-100</v>
          </cell>
          <cell r="AH1959">
            <v>-124483.48</v>
          </cell>
          <cell r="AI1959">
            <v>87.745203735805532</v>
          </cell>
          <cell r="AJ1959">
            <v>0</v>
          </cell>
          <cell r="AK1959">
            <v>0</v>
          </cell>
        </row>
        <row r="1960">
          <cell r="A1960">
            <v>11500</v>
          </cell>
          <cell r="B1960" t="str">
            <v>A</v>
          </cell>
          <cell r="C1960" t="str">
            <v>E30E10205</v>
          </cell>
          <cell r="D1960">
            <v>-699947.89</v>
          </cell>
          <cell r="E1960">
            <v>-614006.37</v>
          </cell>
          <cell r="J1960">
            <v>-1019541.77</v>
          </cell>
          <cell r="K1960">
            <v>-1019528.08</v>
          </cell>
          <cell r="P1960">
            <v>-1145037.71</v>
          </cell>
          <cell r="Q1960">
            <v>-1155296.51</v>
          </cell>
          <cell r="R1960">
            <v>-1231162.99</v>
          </cell>
          <cell r="S1960">
            <v>0</v>
          </cell>
          <cell r="T1960">
            <v>-319593.88</v>
          </cell>
          <cell r="U1960">
            <v>45.659667607541472</v>
          </cell>
          <cell r="V1960">
            <v>-125495.94</v>
          </cell>
          <cell r="W1960">
            <v>12.309053311273352</v>
          </cell>
          <cell r="X1960">
            <v>-10258.800000000279</v>
          </cell>
          <cell r="Y1960">
            <v>0.89593555831451877</v>
          </cell>
          <cell r="Z1960">
            <v>-75866.479999999749</v>
          </cell>
          <cell r="AA1960">
            <v>6.5668405767104527</v>
          </cell>
          <cell r="AB1960">
            <v>-1019541.77</v>
          </cell>
          <cell r="AC1960" t="str">
            <v/>
          </cell>
          <cell r="AD1960">
            <v>-405535.4</v>
          </cell>
          <cell r="AE1960">
            <v>57.937941637341027</v>
          </cell>
          <cell r="AF1960">
            <v>85941.52</v>
          </cell>
          <cell r="AG1960">
            <v>-12.278274029799563</v>
          </cell>
          <cell r="AH1960">
            <v>-125509.63</v>
          </cell>
          <cell r="AI1960">
            <v>12.31039607136448</v>
          </cell>
          <cell r="AJ1960">
            <v>13.689999999944121</v>
          </cell>
          <cell r="AK1960">
            <v>-1.3427600911284018E-3</v>
          </cell>
        </row>
        <row r="1961">
          <cell r="A1961">
            <v>11500</v>
          </cell>
          <cell r="B1961" t="str">
            <v>A</v>
          </cell>
          <cell r="C1961" t="str">
            <v>E30E102051</v>
          </cell>
          <cell r="D1961">
            <v>-74567.67</v>
          </cell>
          <cell r="E1961">
            <v>0</v>
          </cell>
          <cell r="J1961">
            <v>-130899.92</v>
          </cell>
          <cell r="K1961">
            <v>-130899.92</v>
          </cell>
          <cell r="P1961">
            <v>-167005.07</v>
          </cell>
          <cell r="Q1961">
            <v>-184561.97</v>
          </cell>
          <cell r="R1961">
            <v>-191282.47</v>
          </cell>
          <cell r="S1961">
            <v>0</v>
          </cell>
          <cell r="T1961">
            <v>-56332.25</v>
          </cell>
          <cell r="U1961">
            <v>75.54513906630045</v>
          </cell>
          <cell r="V1961">
            <v>-36105.15</v>
          </cell>
          <cell r="W1961">
            <v>27.582255206878667</v>
          </cell>
          <cell r="X1961">
            <v>-17556.900000000001</v>
          </cell>
          <cell r="Y1961">
            <v>10.512794611564784</v>
          </cell>
          <cell r="Z1961">
            <v>-6720.5</v>
          </cell>
          <cell r="AA1961">
            <v>3.6413243746802224</v>
          </cell>
          <cell r="AB1961">
            <v>-130899.92</v>
          </cell>
          <cell r="AC1961" t="str">
            <v/>
          </cell>
          <cell r="AD1961">
            <v>-130899.92</v>
          </cell>
          <cell r="AE1961">
            <v>175.54513906630046</v>
          </cell>
          <cell r="AF1961">
            <v>74567.67</v>
          </cell>
          <cell r="AG1961">
            <v>-100</v>
          </cell>
          <cell r="AH1961">
            <v>-36105.15</v>
          </cell>
          <cell r="AI1961">
            <v>27.582255206878667</v>
          </cell>
          <cell r="AJ1961">
            <v>0</v>
          </cell>
          <cell r="AK1961">
            <v>0</v>
          </cell>
        </row>
        <row r="1962">
          <cell r="A1962">
            <v>11500</v>
          </cell>
          <cell r="B1962" t="str">
            <v>A</v>
          </cell>
          <cell r="C1962" t="str">
            <v>E30E102052</v>
          </cell>
          <cell r="D1962">
            <v>0</v>
          </cell>
          <cell r="E1962">
            <v>0</v>
          </cell>
          <cell r="J1962">
            <v>0</v>
          </cell>
          <cell r="K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 t="str">
            <v/>
          </cell>
          <cell r="V1962">
            <v>0</v>
          </cell>
          <cell r="W1962" t="str">
            <v/>
          </cell>
          <cell r="X1962">
            <v>0</v>
          </cell>
          <cell r="Y1962" t="str">
            <v/>
          </cell>
          <cell r="Z1962">
            <v>0</v>
          </cell>
          <cell r="AA1962" t="str">
            <v/>
          </cell>
          <cell r="AB1962">
            <v>0</v>
          </cell>
          <cell r="AC1962" t="str">
            <v/>
          </cell>
          <cell r="AD1962">
            <v>0</v>
          </cell>
          <cell r="AE1962" t="str">
            <v/>
          </cell>
          <cell r="AF1962">
            <v>0</v>
          </cell>
          <cell r="AG1962" t="str">
            <v/>
          </cell>
          <cell r="AH1962">
            <v>0</v>
          </cell>
          <cell r="AI1962" t="str">
            <v/>
          </cell>
          <cell r="AJ1962">
            <v>0</v>
          </cell>
          <cell r="AK1962" t="str">
            <v/>
          </cell>
        </row>
        <row r="1963">
          <cell r="A1963">
            <v>11500</v>
          </cell>
          <cell r="B1963" t="str">
            <v>A</v>
          </cell>
          <cell r="C1963" t="str">
            <v>E30E102053</v>
          </cell>
          <cell r="D1963">
            <v>-625380.22</v>
          </cell>
          <cell r="E1963">
            <v>-614006.37</v>
          </cell>
          <cell r="J1963">
            <v>-888641.85</v>
          </cell>
          <cell r="K1963">
            <v>-888628.16</v>
          </cell>
          <cell r="P1963">
            <v>-978032.64000000001</v>
          </cell>
          <cell r="Q1963">
            <v>-970734.54</v>
          </cell>
          <cell r="R1963">
            <v>-1039880.52</v>
          </cell>
          <cell r="S1963">
            <v>0</v>
          </cell>
          <cell r="T1963">
            <v>-263261.63</v>
          </cell>
          <cell r="U1963">
            <v>42.096251461231056</v>
          </cell>
          <cell r="V1963">
            <v>-89390.79</v>
          </cell>
          <cell r="W1963">
            <v>10.059259531835018</v>
          </cell>
          <cell r="X1963">
            <v>7298.0999999999767</v>
          </cell>
          <cell r="Y1963">
            <v>-0.74620208994251735</v>
          </cell>
          <cell r="Z1963">
            <v>-69145.979999999865</v>
          </cell>
          <cell r="AA1963">
            <v>7.1230575559822844</v>
          </cell>
          <cell r="AB1963">
            <v>-888641.85</v>
          </cell>
          <cell r="AC1963" t="str">
            <v/>
          </cell>
          <cell r="AD1963">
            <v>-274635.48</v>
          </cell>
          <cell r="AE1963">
            <v>43.914961045617979</v>
          </cell>
          <cell r="AF1963">
            <v>11373.85</v>
          </cell>
          <cell r="AG1963">
            <v>-1.8187095843869154</v>
          </cell>
          <cell r="AH1963">
            <v>-89404.479999999996</v>
          </cell>
          <cell r="AI1963">
            <v>10.060800084983617</v>
          </cell>
          <cell r="AJ1963">
            <v>13.689999999944121</v>
          </cell>
          <cell r="AK1963">
            <v>-1.5405531485990808E-3</v>
          </cell>
        </row>
        <row r="1964">
          <cell r="A1964">
            <v>11500</v>
          </cell>
          <cell r="B1964" t="str">
            <v>A</v>
          </cell>
          <cell r="C1964" t="str">
            <v>E30E1020531</v>
          </cell>
          <cell r="D1964">
            <v>-614006.37</v>
          </cell>
          <cell r="E1964">
            <v>-614006.37</v>
          </cell>
          <cell r="J1964">
            <v>-845761.28</v>
          </cell>
          <cell r="K1964">
            <v>-845761.28</v>
          </cell>
          <cell r="P1964">
            <v>-920885.49</v>
          </cell>
          <cell r="Q1964">
            <v>-967578.43</v>
          </cell>
          <cell r="R1964">
            <v>-1036460.58</v>
          </cell>
          <cell r="S1964">
            <v>0</v>
          </cell>
          <cell r="T1964">
            <v>-231754.91</v>
          </cell>
          <cell r="U1964">
            <v>37.744707762559536</v>
          </cell>
          <cell r="V1964">
            <v>-75124.210000000006</v>
          </cell>
          <cell r="W1964">
            <v>8.8824366610871515</v>
          </cell>
          <cell r="X1964">
            <v>-46692.940000000061</v>
          </cell>
          <cell r="Y1964">
            <v>5.0704393224829785</v>
          </cell>
          <cell r="Z1964">
            <v>-68882.149999999907</v>
          </cell>
          <cell r="AA1964">
            <v>7.11902496627585</v>
          </cell>
          <cell r="AB1964">
            <v>-845761.28</v>
          </cell>
          <cell r="AC1964" t="str">
            <v/>
          </cell>
          <cell r="AD1964">
            <v>-231754.91</v>
          </cell>
          <cell r="AE1964">
            <v>37.744707762559536</v>
          </cell>
          <cell r="AF1964">
            <v>0</v>
          </cell>
          <cell r="AG1964">
            <v>0</v>
          </cell>
          <cell r="AH1964">
            <v>-75124.210000000006</v>
          </cell>
          <cell r="AI1964">
            <v>8.8824366610871515</v>
          </cell>
          <cell r="AJ1964">
            <v>0</v>
          </cell>
          <cell r="AK1964">
            <v>0</v>
          </cell>
        </row>
        <row r="1965">
          <cell r="A1965">
            <v>11500</v>
          </cell>
          <cell r="B1965" t="str">
            <v>A</v>
          </cell>
          <cell r="C1965" t="str">
            <v>E30E1020532</v>
          </cell>
          <cell r="D1965">
            <v>-11373.85</v>
          </cell>
          <cell r="E1965">
            <v>0</v>
          </cell>
          <cell r="J1965">
            <v>-42880.57</v>
          </cell>
          <cell r="K1965">
            <v>-42866.879999999997</v>
          </cell>
          <cell r="P1965">
            <v>-57147.15</v>
          </cell>
          <cell r="Q1965">
            <v>-3156.11</v>
          </cell>
          <cell r="R1965">
            <v>-3419.94</v>
          </cell>
          <cell r="S1965">
            <v>0</v>
          </cell>
          <cell r="T1965">
            <v>-31506.720000000001</v>
          </cell>
          <cell r="U1965">
            <v>277.01015926884912</v>
          </cell>
          <cell r="V1965">
            <v>-14266.58</v>
          </cell>
          <cell r="W1965">
            <v>33.270499902403358</v>
          </cell>
          <cell r="X1965">
            <v>53991.040000000001</v>
          </cell>
          <cell r="Y1965">
            <v>-94.477222398667294</v>
          </cell>
          <cell r="Z1965">
            <v>-263.83</v>
          </cell>
          <cell r="AA1965">
            <v>8.3593410876046761</v>
          </cell>
          <cell r="AB1965">
            <v>-42880.57</v>
          </cell>
          <cell r="AC1965" t="str">
            <v/>
          </cell>
          <cell r="AD1965">
            <v>-42880.57</v>
          </cell>
          <cell r="AE1965">
            <v>0</v>
          </cell>
          <cell r="AF1965">
            <v>11373.85</v>
          </cell>
          <cell r="AG1965">
            <v>-100</v>
          </cell>
          <cell r="AH1965">
            <v>-14280.27</v>
          </cell>
          <cell r="AI1965">
            <v>33.302425783985626</v>
          </cell>
          <cell r="AJ1965">
            <v>13.690000000002328</v>
          </cell>
          <cell r="AK1965">
            <v>-3.1925881582269847E-2</v>
          </cell>
        </row>
        <row r="1966">
          <cell r="A1966">
            <v>11500</v>
          </cell>
          <cell r="B1966" t="str">
            <v>A</v>
          </cell>
          <cell r="C1966" t="str">
            <v>E31E9995</v>
          </cell>
          <cell r="D1966">
            <v>-55656.71</v>
          </cell>
          <cell r="E1966">
            <v>0</v>
          </cell>
          <cell r="J1966">
            <v>-99083.42</v>
          </cell>
          <cell r="K1966">
            <v>-99044.99</v>
          </cell>
          <cell r="P1966">
            <v>-119757.93</v>
          </cell>
          <cell r="Q1966">
            <v>-157358.93</v>
          </cell>
          <cell r="R1966">
            <v>-162804.13</v>
          </cell>
          <cell r="S1966">
            <v>0</v>
          </cell>
          <cell r="T1966">
            <v>-43426.71</v>
          </cell>
          <cell r="U1966">
            <v>78.026009801872945</v>
          </cell>
          <cell r="V1966">
            <v>-20674.509999999998</v>
          </cell>
          <cell r="W1966">
            <v>20.865761395801634</v>
          </cell>
          <cell r="X1966">
            <v>-37601</v>
          </cell>
          <cell r="Y1966">
            <v>31.397503280158567</v>
          </cell>
          <cell r="Z1966">
            <v>-5445.2000000000116</v>
          </cell>
          <cell r="AA1966">
            <v>3.460369233573215</v>
          </cell>
          <cell r="AB1966">
            <v>-99083.42</v>
          </cell>
          <cell r="AC1966" t="str">
            <v/>
          </cell>
          <cell r="AD1966">
            <v>-99083.42</v>
          </cell>
          <cell r="AE1966">
            <v>178.02600980187296</v>
          </cell>
          <cell r="AF1966">
            <v>55656.71</v>
          </cell>
          <cell r="AG1966">
            <v>-100</v>
          </cell>
          <cell r="AH1966">
            <v>-20712.939999999999</v>
          </cell>
          <cell r="AI1966">
            <v>20.904546895938797</v>
          </cell>
          <cell r="AJ1966">
            <v>38.430000000007567</v>
          </cell>
          <cell r="AK1966">
            <v>-3.8785500137164794E-2</v>
          </cell>
        </row>
        <row r="1967">
          <cell r="A1967">
            <v>11500</v>
          </cell>
          <cell r="B1967" t="str">
            <v>A</v>
          </cell>
          <cell r="C1967" t="str">
            <v>E30E10206</v>
          </cell>
          <cell r="D1967">
            <v>-53477.9</v>
          </cell>
          <cell r="E1967">
            <v>0</v>
          </cell>
          <cell r="J1967">
            <v>-96178.22</v>
          </cell>
          <cell r="K1967">
            <v>-96150.65</v>
          </cell>
          <cell r="P1967">
            <v>-115517.34</v>
          </cell>
          <cell r="Q1967">
            <v>-157108.62</v>
          </cell>
          <cell r="R1967">
            <v>-162427.78</v>
          </cell>
          <cell r="S1967">
            <v>0</v>
          </cell>
          <cell r="T1967">
            <v>-42700.32</v>
          </cell>
          <cell r="U1967">
            <v>79.846665631971334</v>
          </cell>
          <cell r="V1967">
            <v>-19339.12</v>
          </cell>
          <cell r="W1967">
            <v>20.107587767791912</v>
          </cell>
          <cell r="X1967">
            <v>-41591.279999999999</v>
          </cell>
          <cell r="Y1967">
            <v>36.004360903739645</v>
          </cell>
          <cell r="Z1967">
            <v>-5319.16</v>
          </cell>
          <cell r="AA1967">
            <v>3.3856576424641776</v>
          </cell>
          <cell r="AB1967">
            <v>-96178.22</v>
          </cell>
          <cell r="AC1967" t="str">
            <v/>
          </cell>
          <cell r="AD1967">
            <v>-96178.22</v>
          </cell>
          <cell r="AE1967">
            <v>179.84666563197132</v>
          </cell>
          <cell r="AF1967">
            <v>53477.9</v>
          </cell>
          <cell r="AG1967">
            <v>-100</v>
          </cell>
          <cell r="AH1967">
            <v>-19366.689999999999</v>
          </cell>
          <cell r="AI1967">
            <v>20.136253301423132</v>
          </cell>
          <cell r="AJ1967">
            <v>27.570000000006985</v>
          </cell>
          <cell r="AK1967">
            <v>-2.8665533631218154E-2</v>
          </cell>
        </row>
        <row r="1968">
          <cell r="A1968">
            <v>11500</v>
          </cell>
          <cell r="B1968" t="str">
            <v>A</v>
          </cell>
          <cell r="C1968" t="str">
            <v>E30E10207</v>
          </cell>
          <cell r="D1968">
            <v>-2178.81</v>
          </cell>
          <cell r="E1968">
            <v>0</v>
          </cell>
          <cell r="J1968">
            <v>-2905.2</v>
          </cell>
          <cell r="K1968">
            <v>-2894.34</v>
          </cell>
          <cell r="P1968">
            <v>-4240.59</v>
          </cell>
          <cell r="Q1968">
            <v>-250.31</v>
          </cell>
          <cell r="R1968">
            <v>-376.35</v>
          </cell>
          <cell r="S1968">
            <v>0</v>
          </cell>
          <cell r="T1968">
            <v>-726.39</v>
          </cell>
          <cell r="U1968">
            <v>33.338840926927993</v>
          </cell>
          <cell r="V1968">
            <v>-1335.39</v>
          </cell>
          <cell r="W1968">
            <v>45.965510119785229</v>
          </cell>
          <cell r="X1968">
            <v>3990.28</v>
          </cell>
          <cell r="Y1968">
            <v>-94.097283632702045</v>
          </cell>
          <cell r="Z1968">
            <v>-126.04</v>
          </cell>
          <cell r="AA1968">
            <v>50.353561583636299</v>
          </cell>
          <cell r="AB1968">
            <v>-2905.2</v>
          </cell>
          <cell r="AC1968" t="str">
            <v/>
          </cell>
          <cell r="AD1968">
            <v>-2905.2</v>
          </cell>
          <cell r="AE1968">
            <v>133.33884092692801</v>
          </cell>
          <cell r="AF1968">
            <v>2178.81</v>
          </cell>
          <cell r="AG1968">
            <v>-100</v>
          </cell>
          <cell r="AH1968">
            <v>-1346.25</v>
          </cell>
          <cell r="AI1968">
            <v>46.339322593969435</v>
          </cell>
          <cell r="AJ1968">
            <v>10.859999999999673</v>
          </cell>
          <cell r="AK1968">
            <v>-0.37381247418421015</v>
          </cell>
        </row>
        <row r="1969">
          <cell r="A1969">
            <v>11500</v>
          </cell>
          <cell r="B1969" t="str">
            <v>A</v>
          </cell>
          <cell r="C1969" t="str">
            <v>E31E9996</v>
          </cell>
          <cell r="D1969">
            <v>-362603.94</v>
          </cell>
          <cell r="E1969">
            <v>0</v>
          </cell>
          <cell r="J1969">
            <v>-742793.53</v>
          </cell>
          <cell r="K1969">
            <v>-742036.63</v>
          </cell>
          <cell r="P1969">
            <v>-1444346.67</v>
          </cell>
          <cell r="Q1969">
            <v>-1538275.8</v>
          </cell>
          <cell r="R1969">
            <v>-1606616.63</v>
          </cell>
          <cell r="S1969">
            <v>0</v>
          </cell>
          <cell r="T1969">
            <v>-380189.59</v>
          </cell>
          <cell r="U1969">
            <v>104.84982319828075</v>
          </cell>
          <cell r="V1969">
            <v>-701553.14</v>
          </cell>
          <cell r="W1969">
            <v>94.447933600067813</v>
          </cell>
          <cell r="X1969">
            <v>-93929.130000000121</v>
          </cell>
          <cell r="Y1969">
            <v>6.5032261264534306</v>
          </cell>
          <cell r="Z1969">
            <v>-68340.829999999842</v>
          </cell>
          <cell r="AA1969">
            <v>4.4426903160018405</v>
          </cell>
          <cell r="AB1969">
            <v>-742793.53</v>
          </cell>
          <cell r="AC1969" t="str">
            <v/>
          </cell>
          <cell r="AD1969">
            <v>-742793.53</v>
          </cell>
          <cell r="AE1969">
            <v>204.84982319828075</v>
          </cell>
          <cell r="AF1969">
            <v>362603.94</v>
          </cell>
          <cell r="AG1969">
            <v>-100</v>
          </cell>
          <cell r="AH1969">
            <v>-702310.04</v>
          </cell>
          <cell r="AI1969">
            <v>94.549832710578386</v>
          </cell>
          <cell r="AJ1969">
            <v>756.90000000002328</v>
          </cell>
          <cell r="AK1969">
            <v>-0.10189911051056452</v>
          </cell>
        </row>
        <row r="1970">
          <cell r="A1970">
            <v>11500</v>
          </cell>
          <cell r="B1970" t="str">
            <v>A</v>
          </cell>
          <cell r="C1970" t="str">
            <v>E30E10208</v>
          </cell>
          <cell r="D1970">
            <v>-362603.94</v>
          </cell>
          <cell r="E1970">
            <v>0</v>
          </cell>
          <cell r="J1970">
            <v>-742793.53</v>
          </cell>
          <cell r="K1970">
            <v>-742036.63</v>
          </cell>
          <cell r="P1970">
            <v>-1444346.67</v>
          </cell>
          <cell r="Q1970">
            <v>-1538275.8</v>
          </cell>
          <cell r="R1970">
            <v>-1606616.63</v>
          </cell>
          <cell r="S1970">
            <v>0</v>
          </cell>
          <cell r="T1970">
            <v>-380189.59</v>
          </cell>
          <cell r="U1970">
            <v>104.84982319828075</v>
          </cell>
          <cell r="V1970">
            <v>-701553.14</v>
          </cell>
          <cell r="W1970">
            <v>94.447933600067813</v>
          </cell>
          <cell r="X1970">
            <v>-93929.130000000121</v>
          </cell>
          <cell r="Y1970">
            <v>6.5032261264534306</v>
          </cell>
          <cell r="Z1970">
            <v>-68340.829999999842</v>
          </cell>
          <cell r="AA1970">
            <v>4.4426903160018405</v>
          </cell>
          <cell r="AB1970">
            <v>-742793.53</v>
          </cell>
          <cell r="AC1970" t="str">
            <v/>
          </cell>
          <cell r="AD1970">
            <v>-742793.53</v>
          </cell>
          <cell r="AE1970">
            <v>204.84982319828075</v>
          </cell>
          <cell r="AF1970">
            <v>362603.94</v>
          </cell>
          <cell r="AG1970">
            <v>-100</v>
          </cell>
          <cell r="AH1970">
            <v>-702310.04</v>
          </cell>
          <cell r="AI1970">
            <v>94.549832710578386</v>
          </cell>
          <cell r="AJ1970">
            <v>756.90000000002328</v>
          </cell>
          <cell r="AK1970">
            <v>-0.10189911051056452</v>
          </cell>
        </row>
        <row r="1971">
          <cell r="A1971">
            <v>11500</v>
          </cell>
          <cell r="B1971" t="str">
            <v>A</v>
          </cell>
          <cell r="C1971" t="str">
            <v>E30E10209</v>
          </cell>
          <cell r="D1971">
            <v>0</v>
          </cell>
          <cell r="E1971">
            <v>0</v>
          </cell>
          <cell r="J1971">
            <v>0</v>
          </cell>
          <cell r="K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 t="str">
            <v/>
          </cell>
          <cell r="V1971">
            <v>0</v>
          </cell>
          <cell r="W1971" t="str">
            <v/>
          </cell>
          <cell r="X1971">
            <v>0</v>
          </cell>
          <cell r="Y1971" t="str">
            <v/>
          </cell>
          <cell r="Z1971">
            <v>0</v>
          </cell>
          <cell r="AA1971" t="str">
            <v/>
          </cell>
          <cell r="AB1971">
            <v>0</v>
          </cell>
          <cell r="AC1971" t="str">
            <v/>
          </cell>
          <cell r="AD1971">
            <v>0</v>
          </cell>
          <cell r="AE1971" t="str">
            <v/>
          </cell>
          <cell r="AF1971">
            <v>0</v>
          </cell>
          <cell r="AG1971" t="str">
            <v/>
          </cell>
          <cell r="AH1971">
            <v>0</v>
          </cell>
          <cell r="AI1971" t="str">
            <v/>
          </cell>
          <cell r="AJ1971">
            <v>0</v>
          </cell>
          <cell r="AK1971" t="str">
            <v/>
          </cell>
        </row>
        <row r="1972">
          <cell r="A1972">
            <v>11500</v>
          </cell>
          <cell r="B1972" t="str">
            <v>A</v>
          </cell>
          <cell r="C1972" t="str">
            <v>E30E206</v>
          </cell>
          <cell r="D1972">
            <v>38988.68</v>
          </cell>
          <cell r="E1972">
            <v>0</v>
          </cell>
          <cell r="J1972">
            <v>29287.42</v>
          </cell>
          <cell r="K1972">
            <v>29287.42</v>
          </cell>
          <cell r="P1972">
            <v>28520</v>
          </cell>
          <cell r="Q1972">
            <v>28520</v>
          </cell>
          <cell r="R1972">
            <v>28520</v>
          </cell>
          <cell r="S1972">
            <v>0</v>
          </cell>
          <cell r="T1972">
            <v>-9701.26</v>
          </cell>
          <cell r="U1972">
            <v>-24.882247872972368</v>
          </cell>
          <cell r="V1972">
            <v>-767.41999999999825</v>
          </cell>
          <cell r="W1972">
            <v>-2.6203059197430103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29287.42</v>
          </cell>
          <cell r="AC1972" t="str">
            <v/>
          </cell>
          <cell r="AD1972">
            <v>29287.42</v>
          </cell>
          <cell r="AE1972">
            <v>75.117752127027643</v>
          </cell>
          <cell r="AF1972">
            <v>-38988.68</v>
          </cell>
          <cell r="AG1972">
            <v>-100</v>
          </cell>
          <cell r="AH1972">
            <v>-767.41999999999825</v>
          </cell>
          <cell r="AI1972">
            <v>-2.6203059197430103</v>
          </cell>
          <cell r="AJ1972">
            <v>0</v>
          </cell>
          <cell r="AK1972">
            <v>0</v>
          </cell>
        </row>
        <row r="1973">
          <cell r="A1973">
            <v>11500</v>
          </cell>
          <cell r="B1973" t="str">
            <v>A</v>
          </cell>
          <cell r="C1973" t="str">
            <v>E30E207</v>
          </cell>
          <cell r="D1973">
            <v>4153.6400000000003</v>
          </cell>
          <cell r="E1973">
            <v>0</v>
          </cell>
          <cell r="J1973">
            <v>4185.75</v>
          </cell>
          <cell r="K1973">
            <v>4185.75</v>
          </cell>
          <cell r="P1973">
            <v>4160</v>
          </cell>
          <cell r="Q1973">
            <v>4160</v>
          </cell>
          <cell r="R1973">
            <v>4160</v>
          </cell>
          <cell r="S1973">
            <v>0</v>
          </cell>
          <cell r="T1973">
            <v>32.109999999999673</v>
          </cell>
          <cell r="U1973">
            <v>0.77305688504539805</v>
          </cell>
          <cell r="V1973">
            <v>-25.75</v>
          </cell>
          <cell r="W1973">
            <v>-0.61518246431344448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4185.75</v>
          </cell>
          <cell r="AC1973" t="str">
            <v/>
          </cell>
          <cell r="AD1973">
            <v>4185.75</v>
          </cell>
          <cell r="AE1973">
            <v>100.77305688504539</v>
          </cell>
          <cell r="AF1973">
            <v>-4153.6400000000003</v>
          </cell>
          <cell r="AG1973">
            <v>-100</v>
          </cell>
          <cell r="AH1973">
            <v>-25.75</v>
          </cell>
          <cell r="AI1973">
            <v>-0.61518246431344448</v>
          </cell>
          <cell r="AJ1973">
            <v>0</v>
          </cell>
          <cell r="AK1973">
            <v>0</v>
          </cell>
        </row>
        <row r="1974">
          <cell r="A1974">
            <v>11500</v>
          </cell>
          <cell r="B1974" t="str">
            <v>A</v>
          </cell>
          <cell r="C1974" t="str">
            <v>E30E208</v>
          </cell>
          <cell r="D1974">
            <v>0</v>
          </cell>
          <cell r="E1974">
            <v>0</v>
          </cell>
          <cell r="J1974">
            <v>0</v>
          </cell>
          <cell r="K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 t="str">
            <v/>
          </cell>
          <cell r="V1974">
            <v>0</v>
          </cell>
          <cell r="W1974" t="str">
            <v/>
          </cell>
          <cell r="X1974">
            <v>0</v>
          </cell>
          <cell r="Y1974" t="str">
            <v/>
          </cell>
          <cell r="Z1974">
            <v>0</v>
          </cell>
          <cell r="AA1974" t="str">
            <v/>
          </cell>
          <cell r="AB1974">
            <v>0</v>
          </cell>
          <cell r="AC1974" t="str">
            <v/>
          </cell>
          <cell r="AD1974">
            <v>0</v>
          </cell>
          <cell r="AE1974" t="str">
            <v/>
          </cell>
          <cell r="AF1974">
            <v>0</v>
          </cell>
          <cell r="AG1974" t="str">
            <v/>
          </cell>
          <cell r="AH1974">
            <v>0</v>
          </cell>
          <cell r="AI1974" t="str">
            <v/>
          </cell>
          <cell r="AJ1974">
            <v>0</v>
          </cell>
          <cell r="AK1974" t="str">
            <v/>
          </cell>
        </row>
        <row r="1975">
          <cell r="A1975">
            <v>11500</v>
          </cell>
          <cell r="B1975" t="str">
            <v>A</v>
          </cell>
          <cell r="C1975" t="str">
            <v>E7E101</v>
          </cell>
          <cell r="D1975">
            <v>257521.6</v>
          </cell>
          <cell r="E1975">
            <v>0</v>
          </cell>
          <cell r="J1975">
            <v>367330.97</v>
          </cell>
          <cell r="K1975">
            <v>0</v>
          </cell>
          <cell r="P1975">
            <v>387775.24</v>
          </cell>
          <cell r="Q1975">
            <v>0</v>
          </cell>
          <cell r="R1975">
            <v>0</v>
          </cell>
          <cell r="S1975">
            <v>0</v>
          </cell>
          <cell r="T1975">
            <v>109809.37</v>
          </cell>
          <cell r="U1975">
            <v>42.640838671396871</v>
          </cell>
          <cell r="V1975">
            <v>20444.27</v>
          </cell>
          <cell r="W1975">
            <v>5.5656265519893466</v>
          </cell>
          <cell r="X1975">
            <v>-387775.24</v>
          </cell>
          <cell r="Y1975">
            <v>-100</v>
          </cell>
          <cell r="Z1975">
            <v>0</v>
          </cell>
          <cell r="AA1975" t="str">
            <v/>
          </cell>
          <cell r="AB1975">
            <v>367330.97</v>
          </cell>
          <cell r="AC1975" t="str">
            <v/>
          </cell>
          <cell r="AD1975">
            <v>109809.37</v>
          </cell>
          <cell r="AE1975">
            <v>42.640838671396871</v>
          </cell>
          <cell r="AG1975">
            <v>0</v>
          </cell>
        </row>
        <row r="1976">
          <cell r="A1976">
            <v>11500</v>
          </cell>
          <cell r="B1976" t="str">
            <v>A</v>
          </cell>
          <cell r="C1976" t="str">
            <v>E7E115</v>
          </cell>
          <cell r="D1976">
            <v>8566664.1699999999</v>
          </cell>
          <cell r="E1976">
            <v>0</v>
          </cell>
          <cell r="J1976">
            <v>12814283.949999999</v>
          </cell>
          <cell r="K1976">
            <v>0</v>
          </cell>
          <cell r="P1976">
            <v>13894921.09</v>
          </cell>
          <cell r="Q1976">
            <v>0</v>
          </cell>
          <cell r="R1976">
            <v>0</v>
          </cell>
          <cell r="S1976">
            <v>0</v>
          </cell>
          <cell r="T1976">
            <v>4247619.78</v>
          </cell>
          <cell r="U1976">
            <v>49.583124722863971</v>
          </cell>
          <cell r="V1976">
            <v>1080637.1399999999</v>
          </cell>
          <cell r="W1976">
            <v>8.4330669135827971</v>
          </cell>
          <cell r="X1976">
            <v>-13894921.09</v>
          </cell>
          <cell r="Y1976">
            <v>-100</v>
          </cell>
          <cell r="Z1976">
            <v>0</v>
          </cell>
          <cell r="AA1976" t="str">
            <v/>
          </cell>
          <cell r="AB1976">
            <v>12814283.949999999</v>
          </cell>
          <cell r="AC1976" t="str">
            <v/>
          </cell>
          <cell r="AD1976">
            <v>4247619.78</v>
          </cell>
          <cell r="AE1976">
            <v>49.583124722863971</v>
          </cell>
          <cell r="AG1976">
            <v>0</v>
          </cell>
        </row>
        <row r="1977">
          <cell r="A1977">
            <v>11500</v>
          </cell>
          <cell r="B1977" t="str">
            <v>A</v>
          </cell>
          <cell r="C1977" t="str">
            <v>E7E116</v>
          </cell>
          <cell r="D1977">
            <v>36884.1</v>
          </cell>
          <cell r="E1977">
            <v>0</v>
          </cell>
          <cell r="J1977">
            <v>100404.98</v>
          </cell>
          <cell r="K1977">
            <v>0</v>
          </cell>
          <cell r="P1977">
            <v>97123</v>
          </cell>
          <cell r="Q1977">
            <v>0</v>
          </cell>
          <cell r="R1977">
            <v>0</v>
          </cell>
          <cell r="S1977">
            <v>0</v>
          </cell>
          <cell r="T1977">
            <v>63520.88</v>
          </cell>
          <cell r="U1977">
            <v>172.21751377965032</v>
          </cell>
          <cell r="V1977">
            <v>-3281.98</v>
          </cell>
          <cell r="W1977">
            <v>-3.2687422476454815</v>
          </cell>
          <cell r="X1977">
            <v>-97123</v>
          </cell>
          <cell r="Y1977">
            <v>-100</v>
          </cell>
          <cell r="Z1977">
            <v>0</v>
          </cell>
          <cell r="AA1977" t="str">
            <v/>
          </cell>
          <cell r="AB1977">
            <v>100404.98</v>
          </cell>
          <cell r="AC1977" t="str">
            <v/>
          </cell>
          <cell r="AD1977">
            <v>63520.88</v>
          </cell>
          <cell r="AE1977">
            <v>172.21751377965032</v>
          </cell>
          <cell r="AG1977">
            <v>0</v>
          </cell>
        </row>
        <row r="1978">
          <cell r="A1978">
            <v>11500</v>
          </cell>
          <cell r="B1978" t="str">
            <v>A</v>
          </cell>
          <cell r="C1978" t="str">
            <v>E7E201</v>
          </cell>
          <cell r="D1978">
            <v>-308228.89</v>
          </cell>
          <cell r="E1978">
            <v>0</v>
          </cell>
          <cell r="J1978">
            <v>-527943.93000000005</v>
          </cell>
          <cell r="K1978">
            <v>0</v>
          </cell>
          <cell r="P1978">
            <v>-568818.06999999995</v>
          </cell>
          <cell r="Q1978">
            <v>0</v>
          </cell>
          <cell r="R1978">
            <v>0</v>
          </cell>
          <cell r="S1978">
            <v>0</v>
          </cell>
          <cell r="T1978">
            <v>-219715.04</v>
          </cell>
          <cell r="U1978">
            <v>71.283077974942586</v>
          </cell>
          <cell r="V1978">
            <v>-40874.139999999898</v>
          </cell>
          <cell r="W1978">
            <v>7.7421365560543318</v>
          </cell>
          <cell r="X1978">
            <v>568818.06999999995</v>
          </cell>
          <cell r="Y1978">
            <v>-100</v>
          </cell>
          <cell r="Z1978">
            <v>0</v>
          </cell>
          <cell r="AA1978" t="str">
            <v/>
          </cell>
          <cell r="AB1978">
            <v>-527943.93000000005</v>
          </cell>
          <cell r="AC1978" t="str">
            <v/>
          </cell>
          <cell r="AD1978">
            <v>-219715.04</v>
          </cell>
          <cell r="AE1978">
            <v>71.283077974942586</v>
          </cell>
          <cell r="AG1978">
            <v>0</v>
          </cell>
        </row>
        <row r="1979">
          <cell r="A1979">
            <v>11500</v>
          </cell>
          <cell r="B1979" t="str">
            <v>A</v>
          </cell>
          <cell r="C1979" t="str">
            <v>E31E9994</v>
          </cell>
          <cell r="D1979">
            <v>3.7160494341070889E-2</v>
          </cell>
          <cell r="E1979">
            <v>0</v>
          </cell>
          <cell r="J1979">
            <v>4.5669032043515266E-2</v>
          </cell>
          <cell r="K1979">
            <v>4.5631856247514285E-2</v>
          </cell>
          <cell r="P1979">
            <v>4.2321330805066684E-2</v>
          </cell>
          <cell r="Q1979">
            <v>4.1933299734289955E-2</v>
          </cell>
          <cell r="R1979">
            <v>4.1781694366189788E-2</v>
          </cell>
          <cell r="S1979">
            <v>0</v>
          </cell>
          <cell r="T1979">
            <v>0.85085377024443765</v>
          </cell>
          <cell r="U1979">
            <v>0.85085377024443765</v>
          </cell>
          <cell r="V1979">
            <v>-0.33477012384485816</v>
          </cell>
          <cell r="W1979">
            <v>-0.33477012384485816</v>
          </cell>
          <cell r="X1979">
            <v>-3.8803107077672871E-2</v>
          </cell>
          <cell r="Y1979">
            <v>-3.8803107077672871E-2</v>
          </cell>
          <cell r="Z1979">
            <v>-1.516053681001675E-2</v>
          </cell>
          <cell r="AA1979">
            <v>-1.516053681001675E-2</v>
          </cell>
          <cell r="AB1979">
            <v>4.5669032043515267</v>
          </cell>
          <cell r="AC1979">
            <v>4.5669032043515267</v>
          </cell>
        </row>
        <row r="1980">
          <cell r="A1980">
            <v>11500</v>
          </cell>
          <cell r="B1980" t="str">
            <v>A</v>
          </cell>
          <cell r="C1980" t="str">
            <v>E31E9993</v>
          </cell>
          <cell r="D1980">
            <v>0.50741677327703216</v>
          </cell>
          <cell r="E1980">
            <v>0</v>
          </cell>
          <cell r="F1980">
            <v>0.48886530838190195</v>
          </cell>
          <cell r="G1980">
            <v>0.39856470268413852</v>
          </cell>
          <cell r="H1980">
            <v>0.44045475613524743</v>
          </cell>
          <cell r="I1980">
            <v>0.43417873107072424</v>
          </cell>
          <cell r="J1980">
            <v>0.43338446780043255</v>
          </cell>
          <cell r="K1980">
            <v>0.43340570893805608</v>
          </cell>
          <cell r="L1980">
            <v>0.39155611474575885</v>
          </cell>
          <cell r="M1980">
            <v>0.38339474104181626</v>
          </cell>
          <cell r="N1980">
            <v>0.37938718018308015</v>
          </cell>
          <cell r="O1980">
            <v>0.37497687948080333</v>
          </cell>
          <cell r="P1980">
            <v>0.38214187747869199</v>
          </cell>
          <cell r="Q1980">
            <v>0.37242409968824119</v>
          </cell>
          <cell r="R1980">
            <v>0.36691682037051554</v>
          </cell>
          <cell r="S1980">
            <v>0</v>
          </cell>
          <cell r="T1980">
            <v>-7.4032305476599616</v>
          </cell>
          <cell r="U1980">
            <v>-7.4032305476599616</v>
          </cell>
          <cell r="V1980">
            <v>-5.1242590321740558</v>
          </cell>
          <cell r="W1980">
            <v>-5.1242590321740558</v>
          </cell>
          <cell r="X1980">
            <v>-0.97177777904507989</v>
          </cell>
          <cell r="Y1980">
            <v>-0.97177777904507989</v>
          </cell>
          <cell r="Z1980">
            <v>-0.55072793177256552</v>
          </cell>
          <cell r="AA1980">
            <v>-0.55072793177256552</v>
          </cell>
          <cell r="AB1980">
            <v>43.338446780043256</v>
          </cell>
          <cell r="AC1980">
            <v>43.338446780043256</v>
          </cell>
        </row>
        <row r="1981">
          <cell r="A1981">
            <v>11500</v>
          </cell>
          <cell r="B1981" t="str">
            <v>A</v>
          </cell>
          <cell r="C1981" t="str">
            <v>E31E9992</v>
          </cell>
          <cell r="D1981">
            <v>2.9932022453800916E-2</v>
          </cell>
          <cell r="E1981">
            <v>0</v>
          </cell>
          <cell r="J1981">
            <v>2.844288174426823E-2</v>
          </cell>
          <cell r="K1981">
            <v>0</v>
          </cell>
          <cell r="P1981">
            <v>2.7713980709733455E-2</v>
          </cell>
          <cell r="Q1981">
            <v>0</v>
          </cell>
          <cell r="R1981">
            <v>0</v>
          </cell>
          <cell r="S1981">
            <v>0</v>
          </cell>
          <cell r="T1981">
            <v>-0.14891407095326858</v>
          </cell>
          <cell r="U1981">
            <v>-0.14891407095326858</v>
          </cell>
          <cell r="V1981">
            <v>-7.2890103453477489E-2</v>
          </cell>
          <cell r="W1981">
            <v>-7.2890103453477489E-2</v>
          </cell>
          <cell r="X1981">
            <v>-2.7713980709733455</v>
          </cell>
          <cell r="Y1981">
            <v>-2.7713980709733455</v>
          </cell>
          <cell r="Z1981">
            <v>0</v>
          </cell>
          <cell r="AA1981">
            <v>0</v>
          </cell>
          <cell r="AB1981">
            <v>2.8442881744268229</v>
          </cell>
          <cell r="AC1981">
            <v>2.8442881744268229</v>
          </cell>
        </row>
        <row r="1982">
          <cell r="A1982">
            <v>11500</v>
          </cell>
          <cell r="B1982" t="str">
            <v>A</v>
          </cell>
          <cell r="C1982" t="str">
            <v>E31E9991</v>
          </cell>
          <cell r="D1982">
            <v>1.1969049974837063</v>
          </cell>
          <cell r="E1982">
            <v>0</v>
          </cell>
          <cell r="J1982">
            <v>1.4372431760926667</v>
          </cell>
          <cell r="K1982">
            <v>0</v>
          </cell>
          <cell r="P1982">
            <v>1.4668756829342688</v>
          </cell>
          <cell r="Q1982">
            <v>0</v>
          </cell>
          <cell r="R1982">
            <v>0</v>
          </cell>
          <cell r="S1982">
            <v>0</v>
          </cell>
          <cell r="T1982">
            <v>24.033817860896043</v>
          </cell>
          <cell r="U1982">
            <v>24.033817860896043</v>
          </cell>
          <cell r="V1982">
            <v>2.9632506841602124</v>
          </cell>
          <cell r="W1982">
            <v>2.9632506841602124</v>
          </cell>
          <cell r="X1982">
            <v>-146.68756829342689</v>
          </cell>
          <cell r="Y1982">
            <v>-146.68756829342689</v>
          </cell>
          <cell r="Z1982">
            <v>0</v>
          </cell>
          <cell r="AA1982">
            <v>0</v>
          </cell>
          <cell r="AB1982">
            <v>143.72431760926668</v>
          </cell>
          <cell r="AC1982">
            <v>143.72431760926668</v>
          </cell>
        </row>
        <row r="1983">
          <cell r="A1983">
            <v>11500</v>
          </cell>
          <cell r="B1983" t="str">
            <v>A</v>
          </cell>
          <cell r="C1983" t="str">
            <v>E31E9990</v>
          </cell>
          <cell r="D1983">
            <v>0.17982635913044354</v>
          </cell>
          <cell r="E1983">
            <v>0</v>
          </cell>
          <cell r="J1983">
            <v>0.24728497856983939</v>
          </cell>
          <cell r="K1983">
            <v>0.24723379391404623</v>
          </cell>
          <cell r="P1983">
            <v>0.23719533250545619</v>
          </cell>
          <cell r="Q1983">
            <v>0.25599216799407148</v>
          </cell>
          <cell r="R1983">
            <v>0.24918676598390263</v>
          </cell>
          <cell r="S1983">
            <v>0</v>
          </cell>
          <cell r="T1983">
            <v>6.7458619439395848</v>
          </cell>
          <cell r="U1983">
            <v>6.7458619439395848</v>
          </cell>
          <cell r="V1983">
            <v>-1.0089646064383202</v>
          </cell>
          <cell r="W1983">
            <v>-1.0089646064383202</v>
          </cell>
          <cell r="X1983">
            <v>1.87968354886153</v>
          </cell>
          <cell r="Y1983">
            <v>1.87968354886153</v>
          </cell>
          <cell r="Z1983">
            <v>-0.68054020101688539</v>
          </cell>
          <cell r="AA1983">
            <v>-0.68054020101688539</v>
          </cell>
          <cell r="AB1983">
            <v>24.728497856983939</v>
          </cell>
          <cell r="AC1983">
            <v>24.728497856983939</v>
          </cell>
        </row>
        <row r="1984">
          <cell r="A1984">
            <v>11500</v>
          </cell>
          <cell r="B1984" t="str">
            <v>A</v>
          </cell>
          <cell r="C1984" t="str">
            <v>E31E9987</v>
          </cell>
          <cell r="D1984">
            <v>0.41222581186598439</v>
          </cell>
          <cell r="E1984">
            <v>0</v>
          </cell>
          <cell r="J1984">
            <v>0.4399348464974126</v>
          </cell>
          <cell r="K1984">
            <v>0.44026953814167119</v>
          </cell>
          <cell r="P1984">
            <v>0.52372917899716265</v>
          </cell>
          <cell r="Q1984">
            <v>0.54641982585276694</v>
          </cell>
          <cell r="R1984">
            <v>0.54431192787199056</v>
          </cell>
          <cell r="S1984">
            <v>0</v>
          </cell>
          <cell r="T1984">
            <v>2.7709034631428207</v>
          </cell>
          <cell r="U1984">
            <v>2.7709034631428207</v>
          </cell>
          <cell r="V1984">
            <v>8.3794332499750048</v>
          </cell>
          <cell r="W1984">
            <v>8.3794332499750048</v>
          </cell>
          <cell r="X1984">
            <v>2.2690646855604291</v>
          </cell>
          <cell r="Y1984">
            <v>2.2690646855604291</v>
          </cell>
          <cell r="Z1984">
            <v>-0.21078979807763742</v>
          </cell>
          <cell r="AA1984">
            <v>-0.21078979807763742</v>
          </cell>
          <cell r="AB1984">
            <v>43.993484649741262</v>
          </cell>
          <cell r="AC1984">
            <v>43.993484649741262</v>
          </cell>
        </row>
        <row r="1985">
          <cell r="A1985">
            <v>11500</v>
          </cell>
          <cell r="B1985" t="str">
            <v>A</v>
          </cell>
          <cell r="C1985" t="str">
            <v>E31E9985</v>
          </cell>
          <cell r="D1985">
            <v>1.0417491236882098E-2</v>
          </cell>
          <cell r="E1985">
            <v>0</v>
          </cell>
          <cell r="J1985">
            <v>1.390839150361595E-2</v>
          </cell>
          <cell r="K1985">
            <v>1.3911317358941052E-2</v>
          </cell>
          <cell r="P1985">
            <v>1.3274199018651629E-2</v>
          </cell>
          <cell r="Q1985">
            <v>1.3643866578051958E-2</v>
          </cell>
          <cell r="R1985">
            <v>1.3258521892224387E-2</v>
          </cell>
          <cell r="S1985">
            <v>0</v>
          </cell>
          <cell r="T1985">
            <v>0.34909002667338518</v>
          </cell>
          <cell r="U1985">
            <v>0.34909002667338518</v>
          </cell>
          <cell r="V1985">
            <v>-6.3419248496432087E-2</v>
          </cell>
          <cell r="W1985">
            <v>-6.3419248496432087E-2</v>
          </cell>
          <cell r="X1985">
            <v>3.6966755940032875E-2</v>
          </cell>
          <cell r="Y1985">
            <v>3.6966755940032875E-2</v>
          </cell>
          <cell r="Z1985">
            <v>-3.8534468582757109E-2</v>
          </cell>
          <cell r="AA1985">
            <v>-3.8534468582757109E-2</v>
          </cell>
          <cell r="AB1985">
            <v>1.3908391503615951</v>
          </cell>
          <cell r="AC1985">
            <v>1.3908391503615951</v>
          </cell>
        </row>
        <row r="1986">
          <cell r="A1986">
            <v>11500</v>
          </cell>
          <cell r="B1986" t="str">
            <v>A</v>
          </cell>
          <cell r="D1986">
            <v>-5638157.4299999988</v>
          </cell>
          <cell r="E1986">
            <v>614006.37</v>
          </cell>
          <cell r="J1986">
            <v>-8260072.7299999995</v>
          </cell>
          <cell r="K1986">
            <v>-8256952.2600000026</v>
          </cell>
          <cell r="P1986">
            <v>-8451963.7700000014</v>
          </cell>
          <cell r="Q1986">
            <v>-9144830.8000000045</v>
          </cell>
          <cell r="R1986">
            <v>-10051894.879999999</v>
          </cell>
          <cell r="S1986">
            <v>0</v>
          </cell>
        </row>
        <row r="1987">
          <cell r="A1987">
            <v>11500</v>
          </cell>
          <cell r="B1987" t="str">
            <v>A</v>
          </cell>
        </row>
        <row r="1988">
          <cell r="A1988">
            <v>11500</v>
          </cell>
          <cell r="B1988" t="str">
            <v>A</v>
          </cell>
          <cell r="C1988" t="str">
            <v>E41E9984</v>
          </cell>
          <cell r="D1988">
            <v>422651.03</v>
          </cell>
          <cell r="E1988">
            <v>0</v>
          </cell>
          <cell r="F1988">
            <v>115161</v>
          </cell>
          <cell r="G1988">
            <v>221369.03</v>
          </cell>
          <cell r="H1988">
            <v>167608.01</v>
          </cell>
          <cell r="I1988">
            <v>185359.01</v>
          </cell>
          <cell r="J1988">
            <v>689497.05</v>
          </cell>
          <cell r="K1988">
            <v>688746.52</v>
          </cell>
          <cell r="L1988">
            <v>160219.37</v>
          </cell>
          <cell r="M1988">
            <v>166428.28</v>
          </cell>
          <cell r="N1988">
            <v>168603.54</v>
          </cell>
          <cell r="O1988">
            <v>177258.43</v>
          </cell>
          <cell r="P1988">
            <v>672509.62</v>
          </cell>
          <cell r="Q1988">
            <v>728837.86</v>
          </cell>
          <cell r="R1988">
            <v>772905.43</v>
          </cell>
          <cell r="S1988">
            <v>0</v>
          </cell>
          <cell r="T1988">
            <v>266846.02</v>
          </cell>
          <cell r="U1988">
            <v>63.136252146362921</v>
          </cell>
          <cell r="V1988">
            <v>-16987.429999999935</v>
          </cell>
          <cell r="W1988">
            <v>-2.4637422306592809</v>
          </cell>
          <cell r="X1988">
            <v>56328.239999999874</v>
          </cell>
          <cell r="Y1988">
            <v>8.3758266536023491</v>
          </cell>
          <cell r="Z1988">
            <v>44067.570000000065</v>
          </cell>
          <cell r="AA1988">
            <v>6.0462789350706991</v>
          </cell>
          <cell r="AB1988">
            <v>689497.05</v>
          </cell>
          <cell r="AC1988" t="str">
            <v/>
          </cell>
          <cell r="AD1988">
            <v>689497.05</v>
          </cell>
          <cell r="AE1988">
            <v>163.13625214636292</v>
          </cell>
          <cell r="AF1988">
            <v>-422651.03</v>
          </cell>
          <cell r="AG1988">
            <v>-100</v>
          </cell>
          <cell r="AH1988">
            <v>-16236.9</v>
          </cell>
          <cell r="AI1988">
            <v>-2.3548904233890524</v>
          </cell>
          <cell r="AJ1988">
            <v>-750.52999999991152</v>
          </cell>
          <cell r="AK1988">
            <v>-0.10885180727022858</v>
          </cell>
        </row>
        <row r="1989">
          <cell r="A1989">
            <v>11500</v>
          </cell>
          <cell r="B1989" t="str">
            <v>A</v>
          </cell>
          <cell r="C1989" t="str">
            <v>E41E9983</v>
          </cell>
          <cell r="D1989">
            <v>155511</v>
          </cell>
          <cell r="E1989">
            <v>0</v>
          </cell>
          <cell r="F1989">
            <v>46112.31</v>
          </cell>
          <cell r="G1989">
            <v>107961.62</v>
          </cell>
          <cell r="H1989">
            <v>69441.8</v>
          </cell>
          <cell r="I1989">
            <v>74045.279999999839</v>
          </cell>
          <cell r="J1989">
            <v>297561.01</v>
          </cell>
          <cell r="K1989">
            <v>297344.57</v>
          </cell>
          <cell r="L1989">
            <v>85061.27</v>
          </cell>
          <cell r="M1989">
            <v>92328.81</v>
          </cell>
          <cell r="N1989">
            <v>91270.3</v>
          </cell>
          <cell r="O1989">
            <v>96917.989999999889</v>
          </cell>
          <cell r="P1989">
            <v>365578.37</v>
          </cell>
          <cell r="Q1989">
            <v>401476.72</v>
          </cell>
          <cell r="R1989">
            <v>425783.99</v>
          </cell>
          <cell r="S1989">
            <v>0</v>
          </cell>
          <cell r="T1989">
            <v>142050.01</v>
          </cell>
          <cell r="U1989">
            <v>91.344027110622363</v>
          </cell>
          <cell r="V1989">
            <v>68017.36</v>
          </cell>
          <cell r="W1989">
            <v>22.858290472935284</v>
          </cell>
          <cell r="X1989">
            <v>35898.350000000151</v>
          </cell>
          <cell r="Y1989">
            <v>9.8196044804292342</v>
          </cell>
          <cell r="Z1989">
            <v>24307.269999999844</v>
          </cell>
          <cell r="AA1989">
            <v>6.0544656238099783</v>
          </cell>
          <cell r="AB1989">
            <v>297561.01</v>
          </cell>
          <cell r="AC1989" t="str">
            <v/>
          </cell>
          <cell r="AD1989">
            <v>297561.01</v>
          </cell>
          <cell r="AE1989">
            <v>191.34402711062236</v>
          </cell>
          <cell r="AF1989">
            <v>-155511</v>
          </cell>
          <cell r="AG1989">
            <v>-100</v>
          </cell>
          <cell r="AH1989">
            <v>68233.79999999993</v>
          </cell>
          <cell r="AI1989">
            <v>22.931028497315541</v>
          </cell>
          <cell r="AJ1989">
            <v>-216.43999999994412</v>
          </cell>
          <cell r="AK1989">
            <v>-7.2738024380258753E-2</v>
          </cell>
        </row>
        <row r="1990">
          <cell r="A1990">
            <v>11500</v>
          </cell>
          <cell r="B1990" t="str">
            <v>A</v>
          </cell>
          <cell r="C1990" t="str">
            <v>E410E1062I</v>
          </cell>
          <cell r="D1990">
            <v>-1020.01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-965.12</v>
          </cell>
          <cell r="J1990">
            <v>-965.12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-603.49</v>
          </cell>
          <cell r="P1990">
            <v>-603.49</v>
          </cell>
          <cell r="Q1990">
            <v>0</v>
          </cell>
          <cell r="R1990">
            <v>0</v>
          </cell>
          <cell r="S1990">
            <v>0</v>
          </cell>
          <cell r="T1990">
            <v>54.89</v>
          </cell>
          <cell r="U1990">
            <v>5.38131979098244</v>
          </cell>
          <cell r="V1990">
            <v>361.63</v>
          </cell>
          <cell r="W1990">
            <v>37.46995192307692</v>
          </cell>
          <cell r="X1990">
            <v>603.49</v>
          </cell>
          <cell r="Y1990">
            <v>-100</v>
          </cell>
          <cell r="Z1990">
            <v>0</v>
          </cell>
          <cell r="AA1990" t="str">
            <v/>
          </cell>
          <cell r="AB1990">
            <v>-965.12</v>
          </cell>
          <cell r="AC1990" t="str">
            <v/>
          </cell>
          <cell r="AD1990">
            <v>-965.12</v>
          </cell>
          <cell r="AE1990">
            <v>-94.618680209017555</v>
          </cell>
          <cell r="AF1990">
            <v>1020.01</v>
          </cell>
          <cell r="AG1990">
            <v>-100</v>
          </cell>
          <cell r="AH1990">
            <v>-603.49</v>
          </cell>
          <cell r="AI1990">
            <v>-62.530048076923073</v>
          </cell>
          <cell r="AJ1990">
            <v>965.12</v>
          </cell>
          <cell r="AK1990">
            <v>-100</v>
          </cell>
        </row>
        <row r="1991">
          <cell r="A1991">
            <v>11500</v>
          </cell>
          <cell r="B1991" t="str">
            <v>A</v>
          </cell>
          <cell r="C1991" t="str">
            <v>E410E10611I</v>
          </cell>
          <cell r="D1991">
            <v>-6368.71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-4815.1400000000003</v>
          </cell>
          <cell r="J1991">
            <v>-4815.1400000000003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-5388.67</v>
          </cell>
          <cell r="P1991">
            <v>-5388.67</v>
          </cell>
          <cell r="Q1991">
            <v>0</v>
          </cell>
          <cell r="R1991">
            <v>0</v>
          </cell>
          <cell r="S1991">
            <v>0</v>
          </cell>
          <cell r="T1991">
            <v>1553.57</v>
          </cell>
          <cell r="U1991">
            <v>24.3937940336426</v>
          </cell>
          <cell r="V1991">
            <v>-573.53</v>
          </cell>
          <cell r="W1991">
            <v>-11.910972474320573</v>
          </cell>
          <cell r="X1991">
            <v>5388.67</v>
          </cell>
          <cell r="Y1991">
            <v>-100</v>
          </cell>
          <cell r="Z1991">
            <v>0</v>
          </cell>
          <cell r="AA1991" t="str">
            <v/>
          </cell>
          <cell r="AB1991">
            <v>-4815.1400000000003</v>
          </cell>
          <cell r="AC1991" t="str">
            <v/>
          </cell>
          <cell r="AD1991">
            <v>-4815.1400000000003</v>
          </cell>
          <cell r="AE1991">
            <v>-75.606205966357408</v>
          </cell>
          <cell r="AF1991">
            <v>6368.71</v>
          </cell>
          <cell r="AG1991">
            <v>-100</v>
          </cell>
          <cell r="AH1991">
            <v>-5388.67</v>
          </cell>
          <cell r="AI1991">
            <v>-111.91097247432057</v>
          </cell>
          <cell r="AJ1991">
            <v>4815.1400000000003</v>
          </cell>
          <cell r="AK1991">
            <v>-100</v>
          </cell>
        </row>
        <row r="1992">
          <cell r="A1992">
            <v>11500</v>
          </cell>
          <cell r="B1992" t="str">
            <v>A</v>
          </cell>
          <cell r="C1992" t="str">
            <v>E410E10612I</v>
          </cell>
          <cell r="D1992">
            <v>-2176.62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-3974.9</v>
          </cell>
          <cell r="J1992">
            <v>-3974.9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-5064.82</v>
          </cell>
          <cell r="P1992">
            <v>-5064.82</v>
          </cell>
          <cell r="Q1992">
            <v>0</v>
          </cell>
          <cell r="R1992">
            <v>0</v>
          </cell>
          <cell r="S1992">
            <v>0</v>
          </cell>
          <cell r="T1992">
            <v>-1798.28</v>
          </cell>
          <cell r="U1992">
            <v>-82.61800406134283</v>
          </cell>
          <cell r="V1992">
            <v>-1089.92</v>
          </cell>
          <cell r="W1992">
            <v>-27.420060882034758</v>
          </cell>
          <cell r="X1992">
            <v>5064.82</v>
          </cell>
          <cell r="Y1992">
            <v>-100</v>
          </cell>
          <cell r="Z1992">
            <v>0</v>
          </cell>
          <cell r="AA1992" t="str">
            <v/>
          </cell>
          <cell r="AB1992">
            <v>-3974.9</v>
          </cell>
          <cell r="AC1992" t="str">
            <v/>
          </cell>
          <cell r="AD1992">
            <v>-3974.9</v>
          </cell>
          <cell r="AE1992">
            <v>-182.61800406134282</v>
          </cell>
          <cell r="AF1992">
            <v>2176.62</v>
          </cell>
          <cell r="AG1992">
            <v>-100</v>
          </cell>
          <cell r="AH1992">
            <v>-5064.82</v>
          </cell>
          <cell r="AI1992">
            <v>-127.42006088203476</v>
          </cell>
          <cell r="AJ1992">
            <v>3974.9</v>
          </cell>
          <cell r="AK1992">
            <v>-100</v>
          </cell>
        </row>
        <row r="1993">
          <cell r="A1993">
            <v>11500</v>
          </cell>
          <cell r="B1993" t="str">
            <v>A</v>
          </cell>
          <cell r="C1993" t="str">
            <v>E410E1081I</v>
          </cell>
          <cell r="D1993">
            <v>2678.29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2731.45</v>
          </cell>
          <cell r="J1993">
            <v>2731.45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3095.95</v>
          </cell>
          <cell r="P1993">
            <v>3095.95</v>
          </cell>
          <cell r="Q1993">
            <v>0</v>
          </cell>
          <cell r="R1993">
            <v>0</v>
          </cell>
          <cell r="S1993">
            <v>0</v>
          </cell>
          <cell r="T1993">
            <v>53.159999999999854</v>
          </cell>
          <cell r="U1993">
            <v>1.9848485414200798</v>
          </cell>
          <cell r="V1993">
            <v>364.5</v>
          </cell>
          <cell r="W1993">
            <v>13.344560581376193</v>
          </cell>
          <cell r="X1993">
            <v>-3095.95</v>
          </cell>
          <cell r="Y1993">
            <v>-100</v>
          </cell>
          <cell r="Z1993">
            <v>0</v>
          </cell>
          <cell r="AA1993" t="str">
            <v/>
          </cell>
          <cell r="AB1993">
            <v>2731.45</v>
          </cell>
          <cell r="AC1993" t="str">
            <v/>
          </cell>
          <cell r="AD1993">
            <v>2731.45</v>
          </cell>
          <cell r="AE1993">
            <v>101.98484854142009</v>
          </cell>
          <cell r="AF1993">
            <v>-2678.29</v>
          </cell>
          <cell r="AG1993">
            <v>-100</v>
          </cell>
          <cell r="AH1993">
            <v>3095.95</v>
          </cell>
          <cell r="AI1993">
            <v>113.3445605813762</v>
          </cell>
          <cell r="AJ1993">
            <v>-2731.45</v>
          </cell>
          <cell r="AK1993">
            <v>-100</v>
          </cell>
        </row>
        <row r="1994">
          <cell r="A1994">
            <v>11500</v>
          </cell>
          <cell r="B1994" t="str">
            <v>A</v>
          </cell>
          <cell r="C1994" t="str">
            <v>E410E110I</v>
          </cell>
          <cell r="D1994">
            <v>-6887.05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-7023.71</v>
          </cell>
          <cell r="J1994">
            <v>-7023.71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-7961.03</v>
          </cell>
          <cell r="P1994">
            <v>-7961.03</v>
          </cell>
          <cell r="Q1994">
            <v>0</v>
          </cell>
          <cell r="R1994">
            <v>0</v>
          </cell>
          <cell r="S1994">
            <v>0</v>
          </cell>
          <cell r="T1994">
            <v>-136.66</v>
          </cell>
          <cell r="U1994">
            <v>-1.9843038746633153</v>
          </cell>
          <cell r="V1994">
            <v>-937.32</v>
          </cell>
          <cell r="W1994">
            <v>-13.345084008308994</v>
          </cell>
          <cell r="X1994">
            <v>7961.03</v>
          </cell>
          <cell r="Y1994">
            <v>-100</v>
          </cell>
          <cell r="Z1994">
            <v>0</v>
          </cell>
          <cell r="AA1994" t="str">
            <v/>
          </cell>
          <cell r="AB1994">
            <v>-7023.71</v>
          </cell>
          <cell r="AC1994" t="str">
            <v/>
          </cell>
          <cell r="AD1994">
            <v>-7023.71</v>
          </cell>
          <cell r="AE1994">
            <v>-101.98430387466331</v>
          </cell>
          <cell r="AF1994">
            <v>6887.05</v>
          </cell>
          <cell r="AG1994">
            <v>-100</v>
          </cell>
          <cell r="AH1994">
            <v>-7961.03</v>
          </cell>
          <cell r="AI1994">
            <v>-113.345084008309</v>
          </cell>
          <cell r="AJ1994">
            <v>7023.71</v>
          </cell>
          <cell r="AK1994">
            <v>-100</v>
          </cell>
        </row>
        <row r="1995">
          <cell r="A1995">
            <v>11500</v>
          </cell>
          <cell r="B1995" t="str">
            <v>A</v>
          </cell>
          <cell r="C1995" t="str">
            <v>E410E1062D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 t="str">
            <v/>
          </cell>
          <cell r="V1995">
            <v>0</v>
          </cell>
          <cell r="W1995" t="str">
            <v/>
          </cell>
          <cell r="X1995">
            <v>0</v>
          </cell>
          <cell r="Y1995" t="str">
            <v/>
          </cell>
          <cell r="Z1995">
            <v>0</v>
          </cell>
          <cell r="AA1995" t="str">
            <v/>
          </cell>
          <cell r="AB1995">
            <v>0</v>
          </cell>
          <cell r="AC1995" t="str">
            <v/>
          </cell>
          <cell r="AD1995">
            <v>0</v>
          </cell>
          <cell r="AE1995" t="str">
            <v/>
          </cell>
          <cell r="AF1995">
            <v>0</v>
          </cell>
        </row>
        <row r="1996">
          <cell r="A1996">
            <v>11500</v>
          </cell>
          <cell r="B1996" t="str">
            <v>A</v>
          </cell>
          <cell r="C1996" t="str">
            <v>E410E10611D</v>
          </cell>
          <cell r="D1996">
            <v>-1939.75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-1392.58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-1609.23</v>
          </cell>
          <cell r="Q1996">
            <v>0</v>
          </cell>
          <cell r="R1996">
            <v>0</v>
          </cell>
          <cell r="S1996">
            <v>0</v>
          </cell>
          <cell r="T1996">
            <v>547.16999999999996</v>
          </cell>
          <cell r="U1996">
            <v>28.208274262147189</v>
          </cell>
          <cell r="V1996">
            <v>-216.65</v>
          </cell>
          <cell r="W1996">
            <v>-15.557454508897161</v>
          </cell>
          <cell r="X1996">
            <v>1609.23</v>
          </cell>
          <cell r="Y1996">
            <v>-100</v>
          </cell>
          <cell r="Z1996">
            <v>0</v>
          </cell>
          <cell r="AA1996" t="str">
            <v/>
          </cell>
          <cell r="AB1996">
            <v>-1392.58</v>
          </cell>
          <cell r="AC1996" t="str">
            <v/>
          </cell>
          <cell r="AD1996">
            <v>-1392.58</v>
          </cell>
          <cell r="AE1996">
            <v>-71.791725737852815</v>
          </cell>
          <cell r="AF1996">
            <v>1939.75</v>
          </cell>
        </row>
        <row r="1997">
          <cell r="A1997">
            <v>11500</v>
          </cell>
          <cell r="B1997" t="str">
            <v>A</v>
          </cell>
          <cell r="C1997" t="str">
            <v>E410E10612D</v>
          </cell>
          <cell r="D1997">
            <v>-983.51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-363.18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-215.48</v>
          </cell>
          <cell r="Q1997">
            <v>0</v>
          </cell>
          <cell r="R1997">
            <v>0</v>
          </cell>
          <cell r="S1997">
            <v>0</v>
          </cell>
          <cell r="T1997">
            <v>620.33000000000004</v>
          </cell>
          <cell r="U1997">
            <v>63.073075006863164</v>
          </cell>
          <cell r="V1997">
            <v>147.69999999999999</v>
          </cell>
          <cell r="W1997">
            <v>40.668539016465665</v>
          </cell>
          <cell r="X1997">
            <v>215.48</v>
          </cell>
          <cell r="Y1997">
            <v>-100</v>
          </cell>
          <cell r="Z1997">
            <v>0</v>
          </cell>
          <cell r="AA1997" t="str">
            <v/>
          </cell>
          <cell r="AB1997">
            <v>-363.18</v>
          </cell>
          <cell r="AC1997" t="str">
            <v/>
          </cell>
          <cell r="AD1997">
            <v>-363.18</v>
          </cell>
          <cell r="AE1997">
            <v>-36.926924993136836</v>
          </cell>
          <cell r="AF1997">
            <v>983.51</v>
          </cell>
        </row>
        <row r="1998">
          <cell r="A1998">
            <v>11500</v>
          </cell>
          <cell r="B1998" t="str">
            <v>A</v>
          </cell>
          <cell r="C1998" t="str">
            <v>E410E1081D</v>
          </cell>
          <cell r="D1998">
            <v>818.52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491.63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510.93</v>
          </cell>
          <cell r="Q1998">
            <v>0</v>
          </cell>
          <cell r="R1998">
            <v>0</v>
          </cell>
          <cell r="S1998">
            <v>0</v>
          </cell>
          <cell r="T1998">
            <v>-326.89</v>
          </cell>
          <cell r="U1998">
            <v>-39.936715046669597</v>
          </cell>
          <cell r="V1998">
            <v>19.3</v>
          </cell>
          <cell r="W1998">
            <v>3.9257164941114278</v>
          </cell>
          <cell r="X1998">
            <v>-510.93</v>
          </cell>
          <cell r="Y1998">
            <v>-100</v>
          </cell>
          <cell r="Z1998">
            <v>0</v>
          </cell>
          <cell r="AA1998" t="str">
            <v/>
          </cell>
          <cell r="AB1998">
            <v>491.63</v>
          </cell>
          <cell r="AC1998" t="str">
            <v/>
          </cell>
          <cell r="AD1998">
            <v>491.63</v>
          </cell>
          <cell r="AE1998">
            <v>60.063284953330403</v>
          </cell>
          <cell r="AF1998">
            <v>-818.52</v>
          </cell>
        </row>
        <row r="1999">
          <cell r="A1999">
            <v>11500</v>
          </cell>
          <cell r="B1999" t="str">
            <v>A</v>
          </cell>
          <cell r="C1999" t="str">
            <v>E410E110D</v>
          </cell>
          <cell r="D1999">
            <v>-2104.7399999999998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-1264.1300000000001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-1313.78</v>
          </cell>
          <cell r="Q1999">
            <v>0</v>
          </cell>
          <cell r="R1999">
            <v>0</v>
          </cell>
          <cell r="S1999">
            <v>0</v>
          </cell>
          <cell r="T1999">
            <v>840.61</v>
          </cell>
          <cell r="U1999">
            <v>39.938899816604426</v>
          </cell>
          <cell r="V1999">
            <v>-49.649999999999864</v>
          </cell>
          <cell r="W1999">
            <v>-3.9276023826663287</v>
          </cell>
          <cell r="X1999">
            <v>1313.78</v>
          </cell>
          <cell r="Y1999">
            <v>-100</v>
          </cell>
          <cell r="Z1999">
            <v>0</v>
          </cell>
          <cell r="AA1999" t="str">
            <v/>
          </cell>
          <cell r="AB1999">
            <v>-1264.1300000000001</v>
          </cell>
          <cell r="AC1999" t="str">
            <v/>
          </cell>
          <cell r="AD1999">
            <v>-1264.1300000000001</v>
          </cell>
          <cell r="AE1999">
            <v>-60.061100183395574</v>
          </cell>
          <cell r="AF1999">
            <v>2104.7399999999998</v>
          </cell>
        </row>
        <row r="2000">
          <cell r="A2000">
            <v>11500</v>
          </cell>
          <cell r="B2000" t="str">
            <v>A</v>
          </cell>
          <cell r="C2000" t="str">
            <v>E30E210111</v>
          </cell>
          <cell r="D2000">
            <v>2854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3898.02</v>
          </cell>
          <cell r="J2000">
            <v>3898.02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3806.76</v>
          </cell>
          <cell r="P2000">
            <v>3806.76</v>
          </cell>
          <cell r="Q2000">
            <v>0</v>
          </cell>
          <cell r="R2000">
            <v>0</v>
          </cell>
          <cell r="S2000">
            <v>0</v>
          </cell>
          <cell r="T2000">
            <v>1044.02</v>
          </cell>
          <cell r="U2000">
            <v>36.580939032936229</v>
          </cell>
          <cell r="V2000">
            <v>-91.259999999999764</v>
          </cell>
          <cell r="W2000">
            <v>-2.3411886034448197</v>
          </cell>
          <cell r="X2000">
            <v>-3806.76</v>
          </cell>
          <cell r="Y2000">
            <v>-100</v>
          </cell>
          <cell r="Z2000">
            <v>0</v>
          </cell>
          <cell r="AA2000" t="str">
            <v/>
          </cell>
          <cell r="AB2000">
            <v>3898.02</v>
          </cell>
          <cell r="AC2000" t="str">
            <v/>
          </cell>
          <cell r="AD2000">
            <v>3898.02</v>
          </cell>
          <cell r="AE2000">
            <v>136.58093903293624</v>
          </cell>
          <cell r="AF2000">
            <v>-2854</v>
          </cell>
          <cell r="AG2000">
            <v>-100</v>
          </cell>
          <cell r="AH2000">
            <v>3806.76</v>
          </cell>
          <cell r="AI2000">
            <v>97.65881139655518</v>
          </cell>
          <cell r="AJ2000">
            <v>-3898.02</v>
          </cell>
          <cell r="AK2000">
            <v>-100</v>
          </cell>
        </row>
        <row r="2001">
          <cell r="A2001">
            <v>11500</v>
          </cell>
          <cell r="B2001" t="str">
            <v>A</v>
          </cell>
          <cell r="C2001" t="str">
            <v>E30E2101</v>
          </cell>
          <cell r="D2001">
            <v>2832.84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3445.21</v>
          </cell>
          <cell r="J2001">
            <v>3445.21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3838.59</v>
          </cell>
          <cell r="P2001">
            <v>3838.59</v>
          </cell>
          <cell r="Q2001">
            <v>0</v>
          </cell>
          <cell r="R2001">
            <v>0</v>
          </cell>
          <cell r="S2001">
            <v>0</v>
          </cell>
          <cell r="T2001">
            <v>612.37</v>
          </cell>
          <cell r="U2001">
            <v>21.616822693833743</v>
          </cell>
          <cell r="V2001">
            <v>393.38</v>
          </cell>
          <cell r="W2001">
            <v>11.4181718966333</v>
          </cell>
          <cell r="X2001">
            <v>-3838.59</v>
          </cell>
          <cell r="Y2001">
            <v>-100</v>
          </cell>
          <cell r="Z2001">
            <v>0</v>
          </cell>
          <cell r="AA2001" t="str">
            <v/>
          </cell>
          <cell r="AB2001">
            <v>3445.21</v>
          </cell>
          <cell r="AC2001" t="str">
            <v/>
          </cell>
          <cell r="AD2001">
            <v>3445.21</v>
          </cell>
          <cell r="AE2001">
            <v>121.61682269383374</v>
          </cell>
          <cell r="AF2001">
            <v>-2832.84</v>
          </cell>
          <cell r="AG2001">
            <v>-100</v>
          </cell>
          <cell r="AH2001">
            <v>3838.59</v>
          </cell>
          <cell r="AI2001">
            <v>111.4181718966333</v>
          </cell>
          <cell r="AJ2001">
            <v>-3445.21</v>
          </cell>
          <cell r="AK2001">
            <v>-100</v>
          </cell>
        </row>
        <row r="2002">
          <cell r="A2002">
            <v>11500</v>
          </cell>
          <cell r="B2002" t="str">
            <v>A</v>
          </cell>
          <cell r="C2002" t="str">
            <v>E41E10104</v>
          </cell>
          <cell r="D2002">
            <v>684468.57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1096206.96</v>
          </cell>
          <cell r="J2002">
            <v>1096206.96</v>
          </cell>
          <cell r="K2002">
            <v>1095232.98</v>
          </cell>
          <cell r="L2002">
            <v>0</v>
          </cell>
          <cell r="M2002">
            <v>0</v>
          </cell>
          <cell r="N2002">
            <v>0</v>
          </cell>
          <cell r="O2002">
            <v>1118201.46</v>
          </cell>
          <cell r="P2002">
            <v>1118201.46</v>
          </cell>
          <cell r="Q2002">
            <v>1230267.23</v>
          </cell>
          <cell r="R2002">
            <v>1407239.11</v>
          </cell>
          <cell r="S2002">
            <v>0</v>
          </cell>
          <cell r="T2002">
            <v>411738.39</v>
          </cell>
          <cell r="U2002">
            <v>60.154462607391899</v>
          </cell>
          <cell r="V2002">
            <v>21994.5</v>
          </cell>
          <cell r="W2002">
            <v>2.0064185689899285</v>
          </cell>
          <cell r="X2002">
            <v>112065.77</v>
          </cell>
          <cell r="Y2002">
            <v>10.021965988132409</v>
          </cell>
          <cell r="Z2002">
            <v>176971.88</v>
          </cell>
          <cell r="AA2002">
            <v>14.384832472535265</v>
          </cell>
          <cell r="AB2002">
            <v>1096206.96</v>
          </cell>
          <cell r="AC2002" t="str">
            <v/>
          </cell>
          <cell r="AD2002">
            <v>1096206.96</v>
          </cell>
          <cell r="AE2002">
            <v>160.15446260739191</v>
          </cell>
          <cell r="AF2002">
            <v>-684468.57</v>
          </cell>
          <cell r="AG2002">
            <v>-100</v>
          </cell>
          <cell r="AH2002">
            <v>22968.48</v>
          </cell>
          <cell r="AI2002">
            <v>2.0952685795755195</v>
          </cell>
          <cell r="AJ2002">
            <v>-973.97999999998137</v>
          </cell>
          <cell r="AK2002">
            <v>-8.8850010585590639E-2</v>
          </cell>
        </row>
        <row r="2003">
          <cell r="A2003">
            <v>11500</v>
          </cell>
          <cell r="B2003" t="str">
            <v>A</v>
          </cell>
          <cell r="C2003" t="str">
            <v>E41E10202</v>
          </cell>
          <cell r="D2003">
            <v>-68899.990000000005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-112891.99</v>
          </cell>
          <cell r="J2003">
            <v>-112891.99</v>
          </cell>
          <cell r="K2003">
            <v>-112834.84</v>
          </cell>
          <cell r="L2003">
            <v>0</v>
          </cell>
          <cell r="M2003">
            <v>0</v>
          </cell>
          <cell r="N2003">
            <v>0</v>
          </cell>
          <cell r="O2003">
            <v>-134314.82</v>
          </cell>
          <cell r="P2003">
            <v>-134314.82</v>
          </cell>
          <cell r="Q2003">
            <v>-153673.92000000001</v>
          </cell>
          <cell r="R2003">
            <v>-197214.36</v>
          </cell>
          <cell r="S2003">
            <v>0</v>
          </cell>
          <cell r="T2003">
            <v>-43992</v>
          </cell>
          <cell r="U2003">
            <v>-63.849065870691703</v>
          </cell>
          <cell r="V2003">
            <v>-21422.83</v>
          </cell>
          <cell r="W2003">
            <v>-18.976395048045479</v>
          </cell>
          <cell r="X2003">
            <v>-19359.099999999999</v>
          </cell>
          <cell r="Y2003">
            <v>14.413227073527704</v>
          </cell>
          <cell r="Z2003">
            <v>-43540.44</v>
          </cell>
          <cell r="AA2003">
            <v>28.333005366167512</v>
          </cell>
          <cell r="AB2003">
            <v>-112891.99</v>
          </cell>
          <cell r="AC2003" t="str">
            <v/>
          </cell>
          <cell r="AD2003">
            <v>-112891.99</v>
          </cell>
          <cell r="AE2003">
            <v>-163.8490658706917</v>
          </cell>
          <cell r="AF2003">
            <v>68899.990000000005</v>
          </cell>
          <cell r="AG2003">
            <v>-100</v>
          </cell>
          <cell r="AH2003">
            <v>-21479.98</v>
          </cell>
          <cell r="AI2003">
            <v>-19.027018657391022</v>
          </cell>
          <cell r="AJ2003">
            <v>57.150000000008731</v>
          </cell>
          <cell r="AK2003">
            <v>-5.0623609345542345E-2</v>
          </cell>
        </row>
        <row r="2004">
          <cell r="A2004">
            <v>11500</v>
          </cell>
          <cell r="B2004" t="str">
            <v>A</v>
          </cell>
          <cell r="C2004" t="str">
            <v>E7E1020531</v>
          </cell>
          <cell r="D2004">
            <v>639048.16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967910.84</v>
          </cell>
          <cell r="J2004">
            <v>967910.84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942796.56</v>
          </cell>
          <cell r="P2004">
            <v>942796.56</v>
          </cell>
          <cell r="Q2004">
            <v>0</v>
          </cell>
          <cell r="R2004">
            <v>0</v>
          </cell>
          <cell r="S2004">
            <v>0</v>
          </cell>
          <cell r="T2004">
            <v>328862.68</v>
          </cell>
          <cell r="U2004">
            <v>51.461329612466123</v>
          </cell>
          <cell r="V2004">
            <v>-25114.279999999912</v>
          </cell>
          <cell r="W2004">
            <v>-2.5946894034165289</v>
          </cell>
          <cell r="X2004">
            <v>-942796.56</v>
          </cell>
          <cell r="Y2004">
            <v>-100</v>
          </cell>
          <cell r="Z2004">
            <v>0</v>
          </cell>
          <cell r="AA2004" t="str">
            <v/>
          </cell>
          <cell r="AB2004">
            <v>967910.84</v>
          </cell>
          <cell r="AC2004" t="str">
            <v/>
          </cell>
          <cell r="AD2004">
            <v>967910.84</v>
          </cell>
          <cell r="AE2004">
            <v>151.46132961246613</v>
          </cell>
          <cell r="AF2004">
            <v>-639048.16</v>
          </cell>
          <cell r="AG2004">
            <v>-100</v>
          </cell>
          <cell r="AH2004">
            <v>942796.56</v>
          </cell>
          <cell r="AI2004">
            <v>97.405310596583462</v>
          </cell>
          <cell r="AJ2004">
            <v>-967910.84</v>
          </cell>
          <cell r="AK2004">
            <v>-100</v>
          </cell>
        </row>
        <row r="2005">
          <cell r="A2005">
            <v>11500</v>
          </cell>
          <cell r="B2005" t="str">
            <v>A</v>
          </cell>
          <cell r="D2005">
            <v>239660.77</v>
          </cell>
          <cell r="E2005">
            <v>0</v>
          </cell>
          <cell r="F2005">
            <v>66108.259999999995</v>
          </cell>
          <cell r="G2005">
            <v>151077.62</v>
          </cell>
          <cell r="H2005">
            <v>113188.8</v>
          </cell>
          <cell r="I2005">
            <v>120813.43</v>
          </cell>
          <cell r="J2005">
            <v>451188.11</v>
          </cell>
          <cell r="K2005">
            <v>441081.5</v>
          </cell>
          <cell r="L2005">
            <v>130088.45</v>
          </cell>
          <cell r="M2005">
            <v>135006.59</v>
          </cell>
          <cell r="N2005">
            <v>139616.79</v>
          </cell>
          <cell r="O2005">
            <v>156154.69</v>
          </cell>
          <cell r="P2005">
            <v>560866.52</v>
          </cell>
          <cell r="Q2005">
            <v>611361.54</v>
          </cell>
          <cell r="R2005">
            <v>648865.31000000006</v>
          </cell>
          <cell r="S2005">
            <v>0</v>
          </cell>
          <cell r="T2005">
            <v>211527.34</v>
          </cell>
          <cell r="U2005">
            <v>88.261145117742913</v>
          </cell>
          <cell r="V2005">
            <v>109678.41</v>
          </cell>
          <cell r="W2005">
            <v>24.308798828940755</v>
          </cell>
          <cell r="X2005">
            <v>50495.020000000135</v>
          </cell>
          <cell r="Y2005">
            <v>9.0030369436207636</v>
          </cell>
          <cell r="Z2005">
            <v>37503.769999999902</v>
          </cell>
          <cell r="AA2005">
            <v>6.1344666856210646</v>
          </cell>
          <cell r="AB2005">
            <v>451188.11</v>
          </cell>
          <cell r="AC2005" t="str">
            <v/>
          </cell>
          <cell r="AD2005">
            <v>451188.11</v>
          </cell>
          <cell r="AE2005">
            <v>188.26114511774293</v>
          </cell>
          <cell r="AF2005">
            <v>-239660.77</v>
          </cell>
          <cell r="AG2005">
            <v>-100</v>
          </cell>
          <cell r="AH2005">
            <v>119785.02</v>
          </cell>
          <cell r="AI2005">
            <v>26.548798016862627</v>
          </cell>
          <cell r="AJ2005">
            <v>-10106.61</v>
          </cell>
          <cell r="AK2005">
            <v>-2.2399991879218724</v>
          </cell>
        </row>
        <row r="2006">
          <cell r="A2006">
            <v>11500</v>
          </cell>
          <cell r="B2006" t="str">
            <v>A</v>
          </cell>
          <cell r="D2006">
            <v>157689.19</v>
          </cell>
          <cell r="E2006">
            <v>0</v>
          </cell>
          <cell r="F2006">
            <v>44557.31</v>
          </cell>
          <cell r="G2006">
            <v>108641.63</v>
          </cell>
          <cell r="H2006">
            <v>71325.8</v>
          </cell>
          <cell r="I2006">
            <v>88822.459999999832</v>
          </cell>
          <cell r="J2006">
            <v>313347.20000000001</v>
          </cell>
          <cell r="K2006">
            <v>303495.27</v>
          </cell>
          <cell r="L2006">
            <v>84977.64</v>
          </cell>
          <cell r="M2006">
            <v>91273.33</v>
          </cell>
          <cell r="N2006">
            <v>89974.97</v>
          </cell>
          <cell r="O2006">
            <v>106724.04</v>
          </cell>
          <cell r="P2006">
            <v>372949.98</v>
          </cell>
          <cell r="Q2006">
            <v>394902.73</v>
          </cell>
          <cell r="R2006">
            <v>417014.98</v>
          </cell>
          <cell r="S2006">
            <v>0</v>
          </cell>
          <cell r="T2006">
            <v>155658.01</v>
          </cell>
          <cell r="U2006">
            <v>98.711909167648088</v>
          </cell>
          <cell r="V2006">
            <v>59602.78</v>
          </cell>
          <cell r="W2006">
            <v>19.021322035109929</v>
          </cell>
          <cell r="X2006">
            <v>21952.750000000058</v>
          </cell>
          <cell r="Y2006">
            <v>5.886245120592327</v>
          </cell>
          <cell r="Z2006">
            <v>22112.25</v>
          </cell>
          <cell r="AA2006">
            <v>5.5994168488022353</v>
          </cell>
          <cell r="AB2006">
            <v>313347.20000000001</v>
          </cell>
          <cell r="AC2006" t="str">
            <v/>
          </cell>
          <cell r="AD2006">
            <v>313347.20000000001</v>
          </cell>
          <cell r="AE2006">
            <v>198.71190916764809</v>
          </cell>
          <cell r="AF2006">
            <v>-157689.19</v>
          </cell>
          <cell r="AG2006">
            <v>-100</v>
          </cell>
          <cell r="AH2006">
            <v>69454.710000000006</v>
          </cell>
          <cell r="AI2006">
            <v>22.16541587095719</v>
          </cell>
          <cell r="AJ2006">
            <v>-9851.929999999993</v>
          </cell>
          <cell r="AK2006">
            <v>-3.1440938358472628</v>
          </cell>
        </row>
        <row r="2007">
          <cell r="A2007">
            <v>11500</v>
          </cell>
          <cell r="B2007" t="str">
            <v>A</v>
          </cell>
          <cell r="D2007">
            <v>117301.58</v>
          </cell>
          <cell r="E2007">
            <v>0</v>
          </cell>
          <cell r="F2007">
            <v>30858.240000000002</v>
          </cell>
          <cell r="G2007">
            <v>71731.58</v>
          </cell>
          <cell r="H2007">
            <v>45866.26</v>
          </cell>
          <cell r="I2007">
            <v>67711.689999999886</v>
          </cell>
          <cell r="J2007">
            <v>216167.77</v>
          </cell>
          <cell r="K2007">
            <v>209100.77</v>
          </cell>
          <cell r="L2007">
            <v>50647.4</v>
          </cell>
          <cell r="M2007">
            <v>55179.06</v>
          </cell>
          <cell r="N2007">
            <v>54315.45</v>
          </cell>
          <cell r="O2007">
            <v>66248.86</v>
          </cell>
          <cell r="P2007">
            <v>226390.77</v>
          </cell>
          <cell r="Q2007">
            <v>247692.5</v>
          </cell>
          <cell r="R2007">
            <v>258272.26</v>
          </cell>
          <cell r="S2007">
            <v>0</v>
          </cell>
          <cell r="T2007">
            <v>98866.189999999944</v>
          </cell>
          <cell r="U2007">
            <v>84.28376668072157</v>
          </cell>
          <cell r="V2007">
            <v>10223</v>
          </cell>
          <cell r="W2007">
            <v>4.7291971416460479</v>
          </cell>
          <cell r="X2007">
            <v>21301.73</v>
          </cell>
          <cell r="Y2007">
            <v>9.4092749452639097</v>
          </cell>
          <cell r="Z2007">
            <v>10579.76</v>
          </cell>
          <cell r="AA2007">
            <v>4.2713283607699104</v>
          </cell>
          <cell r="AB2007">
            <v>216167.77</v>
          </cell>
          <cell r="AC2007" t="str">
            <v/>
          </cell>
          <cell r="AD2007">
            <v>216167.77</v>
          </cell>
          <cell r="AE2007">
            <v>184.28376668072156</v>
          </cell>
          <cell r="AF2007">
            <v>-117301.58</v>
          </cell>
          <cell r="AG2007">
            <v>-100</v>
          </cell>
          <cell r="AH2007">
            <v>17290</v>
          </cell>
          <cell r="AI2007">
            <v>7.9984171553418797</v>
          </cell>
          <cell r="AJ2007">
            <v>-7066.9999999999709</v>
          </cell>
          <cell r="AK2007">
            <v>-3.2692200136958314</v>
          </cell>
        </row>
        <row r="2008">
          <cell r="A2008">
            <v>11500</v>
          </cell>
          <cell r="B2008" t="str">
            <v>A</v>
          </cell>
          <cell r="D2008">
            <v>0.49023175549992343</v>
          </cell>
          <cell r="E2008">
            <v>0</v>
          </cell>
          <cell r="J2008">
            <v>0.42281772511928101</v>
          </cell>
          <cell r="K2008">
            <v>0.43340570893805608</v>
          </cell>
          <cell r="L2008">
            <v>0.39155611474575885</v>
          </cell>
          <cell r="M2008">
            <v>0.38339474104181626</v>
          </cell>
          <cell r="N2008">
            <v>0.37938718018308015</v>
          </cell>
          <cell r="O2008">
            <v>0.33239769142252251</v>
          </cell>
          <cell r="P2008">
            <v>0.37100829302927885</v>
          </cell>
          <cell r="Q2008">
            <v>0.37242409968824119</v>
          </cell>
          <cell r="R2008">
            <v>0.36691682037051554</v>
          </cell>
          <cell r="S2008">
            <v>0</v>
          </cell>
          <cell r="T2008">
            <v>-6.7414030380642416</v>
          </cell>
          <cell r="U2008">
            <v>-6.7414030380642416</v>
          </cell>
          <cell r="V2008">
            <v>-5.1809432090002163</v>
          </cell>
          <cell r="W2008">
            <v>-5.1809432090002163</v>
          </cell>
          <cell r="X2008">
            <v>0.14158066589623486</v>
          </cell>
          <cell r="Y2008">
            <v>0.14158066589623486</v>
          </cell>
          <cell r="Z2008">
            <v>-0.55072793177256552</v>
          </cell>
          <cell r="AA2008">
            <v>-0.55072793177256552</v>
          </cell>
          <cell r="AB2008">
            <v>42.281772511928104</v>
          </cell>
          <cell r="AC2008">
            <v>42.281772511928104</v>
          </cell>
        </row>
        <row r="2009">
          <cell r="A2009">
            <v>11500</v>
          </cell>
          <cell r="B2009" t="str">
            <v>A</v>
          </cell>
          <cell r="D2009">
            <v>0.42667634026530415</v>
          </cell>
          <cell r="E2009">
            <v>0</v>
          </cell>
          <cell r="J2009">
            <v>0.45092936740615314</v>
          </cell>
          <cell r="K2009">
            <v>0.44026953814167119</v>
          </cell>
          <cell r="L2009">
            <v>0.46962900843711236</v>
          </cell>
          <cell r="M2009">
            <v>0.52082691563480654</v>
          </cell>
          <cell r="N2009">
            <v>0.54412491979843269</v>
          </cell>
          <cell r="O2009">
            <v>0.63002817073309725</v>
          </cell>
          <cell r="P2009">
            <v>0.53944576310739056</v>
          </cell>
          <cell r="Q2009">
            <v>0.54641982585276694</v>
          </cell>
          <cell r="R2009">
            <v>0.54431192787199056</v>
          </cell>
          <cell r="S2009">
            <v>0</v>
          </cell>
          <cell r="T2009">
            <v>2.4253027140848982</v>
          </cell>
          <cell r="U2009">
            <v>2.4253027140848982</v>
          </cell>
          <cell r="V2009">
            <v>8.8516395701237425</v>
          </cell>
          <cell r="W2009">
            <v>8.8516395701237425</v>
          </cell>
          <cell r="X2009">
            <v>0.69740627453763748</v>
          </cell>
          <cell r="Y2009">
            <v>0.69740627453763748</v>
          </cell>
          <cell r="Z2009">
            <v>-0.21078979807763742</v>
          </cell>
          <cell r="AA2009">
            <v>-0.21078979807763742</v>
          </cell>
          <cell r="AB2009">
            <v>45.092936740615315</v>
          </cell>
          <cell r="AC2009">
            <v>45.092936740615315</v>
          </cell>
        </row>
        <row r="2010">
          <cell r="A2010">
            <v>11500</v>
          </cell>
          <cell r="B2010" t="str">
            <v>A</v>
          </cell>
          <cell r="D2010">
            <v>47.211494471978646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13.640132241575987</v>
          </cell>
          <cell r="J2010">
            <v>55.376534376714339</v>
          </cell>
          <cell r="K2010">
            <v>0</v>
          </cell>
          <cell r="P2010">
            <v>49.76773763282872</v>
          </cell>
          <cell r="Q2010">
            <v>0</v>
          </cell>
          <cell r="R2010">
            <v>0</v>
          </cell>
          <cell r="S2010">
            <v>0</v>
          </cell>
          <cell r="T2010">
            <v>8.1650399047356927</v>
          </cell>
          <cell r="U2010">
            <v>17.294601655920623</v>
          </cell>
          <cell r="V2010">
            <v>-5.6087967438856197</v>
          </cell>
          <cell r="W2010">
            <v>-10.128471936741677</v>
          </cell>
          <cell r="X2010">
            <v>-49.76773763282872</v>
          </cell>
          <cell r="Y2010">
            <v>-100</v>
          </cell>
          <cell r="Z2010">
            <v>0</v>
          </cell>
          <cell r="AA2010" t="str">
            <v/>
          </cell>
          <cell r="AB2010">
            <v>55.376534376714339</v>
          </cell>
          <cell r="AC2010" t="str">
            <v/>
          </cell>
        </row>
        <row r="2011">
          <cell r="A2011">
            <v>11500</v>
          </cell>
          <cell r="B2011" t="str">
            <v>A</v>
          </cell>
          <cell r="D2011">
            <v>175.53220443088912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61.595371544840503</v>
          </cell>
          <cell r="J2011">
            <v>241.45378656163194</v>
          </cell>
          <cell r="K2011">
            <v>0</v>
          </cell>
          <cell r="P2011">
            <v>244.59894127791716</v>
          </cell>
          <cell r="Q2011">
            <v>0</v>
          </cell>
          <cell r="R2011">
            <v>0</v>
          </cell>
          <cell r="S2011">
            <v>0</v>
          </cell>
          <cell r="T2011">
            <v>65.92158213074282</v>
          </cell>
          <cell r="U2011">
            <v>37.555263630667611</v>
          </cell>
          <cell r="V2011">
            <v>3.1451547162852194</v>
          </cell>
          <cell r="W2011">
            <v>1.30259076118585</v>
          </cell>
          <cell r="X2011">
            <v>-244.59894127791716</v>
          </cell>
          <cell r="Y2011">
            <v>-100</v>
          </cell>
          <cell r="Z2011">
            <v>0</v>
          </cell>
          <cell r="AA2011" t="str">
            <v/>
          </cell>
          <cell r="AB2011">
            <v>241.45378656163194</v>
          </cell>
          <cell r="AC2011" t="str">
            <v/>
          </cell>
        </row>
        <row r="2012">
          <cell r="A2012">
            <v>11500</v>
          </cell>
          <cell r="B2012" t="str">
            <v>A</v>
          </cell>
          <cell r="D2012">
            <v>175.75060363451516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65.285425271608986</v>
          </cell>
          <cell r="J2012">
            <v>245.3667526798076</v>
          </cell>
          <cell r="K2012">
            <v>0</v>
          </cell>
          <cell r="P2012">
            <v>230.37620324129432</v>
          </cell>
          <cell r="Q2012">
            <v>0</v>
          </cell>
          <cell r="R2012">
            <v>0</v>
          </cell>
          <cell r="S2012">
            <v>0</v>
          </cell>
          <cell r="T2012">
            <v>69.616149045292445</v>
          </cell>
          <cell r="U2012">
            <v>39.610759568179787</v>
          </cell>
          <cell r="V2012">
            <v>-14.990549438513284</v>
          </cell>
          <cell r="W2012">
            <v>-6.1094460740063132</v>
          </cell>
          <cell r="X2012">
            <v>-230.37620324129432</v>
          </cell>
          <cell r="Y2012">
            <v>-100</v>
          </cell>
          <cell r="Z2012">
            <v>0</v>
          </cell>
          <cell r="AA2012" t="str">
            <v/>
          </cell>
          <cell r="AB2012">
            <v>245.3667526798076</v>
          </cell>
          <cell r="AC2012" t="str">
            <v/>
          </cell>
        </row>
        <row r="2013">
          <cell r="A2013">
            <v>11500</v>
          </cell>
          <cell r="B2013" t="str">
            <v>A</v>
          </cell>
          <cell r="D2013">
            <v>-9.0469713008839488E-3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-1.3760686379977342E-2</v>
          </cell>
          <cell r="K2013">
            <v>-1.3752689096724903E-2</v>
          </cell>
          <cell r="P2013">
            <v>-1.5815739508317363E-2</v>
          </cell>
          <cell r="Q2013">
            <v>-1.6309785490535696E-2</v>
          </cell>
          <cell r="R2013">
            <v>-1.5845246952176904E-2</v>
          </cell>
          <cell r="S2013">
            <v>0</v>
          </cell>
          <cell r="T2013">
            <v>-0.47137150790933935</v>
          </cell>
          <cell r="U2013">
            <v>-0.47137150790933935</v>
          </cell>
          <cell r="V2013">
            <v>-0.20550531283400203</v>
          </cell>
          <cell r="W2013">
            <v>-0.20550531283400203</v>
          </cell>
          <cell r="X2013">
            <v>-4.9404598221833296E-2</v>
          </cell>
          <cell r="Y2013">
            <v>-4.9404598221833296E-2</v>
          </cell>
          <cell r="Z2013">
            <v>4.6453853835879202E-2</v>
          </cell>
          <cell r="AA2013">
            <v>4.6453853835879202E-2</v>
          </cell>
          <cell r="AB2013">
            <v>-1.3760686379977343</v>
          </cell>
          <cell r="AC2013">
            <v>-1.3760686379977343</v>
          </cell>
        </row>
        <row r="2014">
          <cell r="A2014">
            <v>11500</v>
          </cell>
          <cell r="B2014" t="str">
            <v>A</v>
          </cell>
          <cell r="D2014">
            <v>8.5268139121582445E-2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.10051716855211222</v>
          </cell>
          <cell r="K2014">
            <v>0.10045578624359749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8.6827379676254327E-2</v>
          </cell>
          <cell r="Q2014">
            <v>8.7681631291761777E-2</v>
          </cell>
          <cell r="R2014">
            <v>9.2266999554021581E-2</v>
          </cell>
          <cell r="S2014">
            <v>0</v>
          </cell>
          <cell r="T2014">
            <v>1.5249029430529775</v>
          </cell>
          <cell r="U2014">
            <v>1.5249029430529775</v>
          </cell>
          <cell r="V2014">
            <v>-1.3689788875857896</v>
          </cell>
          <cell r="W2014">
            <v>-1.3689788875857896</v>
          </cell>
          <cell r="X2014">
            <v>8.5425161550745088E-2</v>
          </cell>
          <cell r="Y2014">
            <v>8.5425161550745088E-2</v>
          </cell>
          <cell r="Z2014">
            <v>0.45853682622598035</v>
          </cell>
          <cell r="AA2014">
            <v>0.45853682622598035</v>
          </cell>
          <cell r="AB2014">
            <v>10.051716855211222</v>
          </cell>
          <cell r="AC2014">
            <v>10.051716855211222</v>
          </cell>
        </row>
        <row r="2015">
          <cell r="A2015">
            <v>11500</v>
          </cell>
          <cell r="B2015" t="str">
            <v>A</v>
          </cell>
          <cell r="D2015">
            <v>3.339730995341627E-2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3.3695525642889169E-2</v>
          </cell>
          <cell r="K2015">
            <v>3.3702056989976921E-2</v>
          </cell>
          <cell r="P2015">
            <v>3.1356444682265408E-2</v>
          </cell>
          <cell r="Q2015">
            <v>3.2947091795672262E-2</v>
          </cell>
          <cell r="R2015">
            <v>3.996138430850521E-2</v>
          </cell>
          <cell r="S2015">
            <v>0</v>
          </cell>
          <cell r="T2015">
            <v>2.9821568947289989E-2</v>
          </cell>
          <cell r="U2015">
            <v>2.9821568947289989E-2</v>
          </cell>
          <cell r="V2015">
            <v>-0.23390809606237614</v>
          </cell>
          <cell r="W2015">
            <v>-0.23390809606237614</v>
          </cell>
          <cell r="X2015">
            <v>0.15906471134068539</v>
          </cell>
          <cell r="Y2015">
            <v>0.15906471134068539</v>
          </cell>
          <cell r="Z2015">
            <v>0.70142925128329481</v>
          </cell>
          <cell r="AA2015">
            <v>0.70142925128329481</v>
          </cell>
          <cell r="AB2015">
            <v>3.369552564288917</v>
          </cell>
          <cell r="AC2015">
            <v>3.369552564288917</v>
          </cell>
        </row>
        <row r="2016">
          <cell r="A2016">
            <v>11500</v>
          </cell>
          <cell r="B2016" t="str">
            <v>A</v>
          </cell>
          <cell r="D2016">
            <v>1</v>
          </cell>
          <cell r="J2016">
            <v>1</v>
          </cell>
          <cell r="P2016">
            <v>1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-1</v>
          </cell>
          <cell r="Y2016">
            <v>-100</v>
          </cell>
          <cell r="Z2016">
            <v>0</v>
          </cell>
          <cell r="AA2016" t="str">
            <v/>
          </cell>
          <cell r="AB2016">
            <v>1</v>
          </cell>
          <cell r="AC2016" t="str">
            <v/>
          </cell>
          <cell r="AD2016">
            <v>1</v>
          </cell>
          <cell r="AE2016">
            <v>100</v>
          </cell>
          <cell r="AF2016">
            <v>-1</v>
          </cell>
          <cell r="AG2016">
            <v>-100</v>
          </cell>
          <cell r="AH2016">
            <v>1</v>
          </cell>
          <cell r="AI2016">
            <v>100</v>
          </cell>
          <cell r="AJ2016">
            <v>-1</v>
          </cell>
          <cell r="AK2016">
            <v>-100</v>
          </cell>
        </row>
        <row r="2017">
          <cell r="A2017">
            <v>11500</v>
          </cell>
          <cell r="B2017" t="str">
            <v>A</v>
          </cell>
          <cell r="D2017">
            <v>1</v>
          </cell>
          <cell r="J2017">
            <v>1</v>
          </cell>
          <cell r="P2017">
            <v>1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-1</v>
          </cell>
          <cell r="Y2017">
            <v>-100</v>
          </cell>
          <cell r="Z2017">
            <v>0</v>
          </cell>
          <cell r="AA2017" t="str">
            <v/>
          </cell>
          <cell r="AB2017">
            <v>1</v>
          </cell>
          <cell r="AC2017" t="str">
            <v/>
          </cell>
          <cell r="AD2017">
            <v>1</v>
          </cell>
          <cell r="AE2017">
            <v>100</v>
          </cell>
          <cell r="AF2017">
            <v>-1</v>
          </cell>
          <cell r="AG2017">
            <v>-100</v>
          </cell>
          <cell r="AH2017">
            <v>1</v>
          </cell>
          <cell r="AI2017">
            <v>100</v>
          </cell>
          <cell r="AJ2017">
            <v>-1</v>
          </cell>
          <cell r="AK2017">
            <v>-100</v>
          </cell>
        </row>
        <row r="2018">
          <cell r="A2018">
            <v>11501</v>
          </cell>
          <cell r="B2018" t="str">
            <v xml:space="preserve"> </v>
          </cell>
          <cell r="C2018" t="str">
            <v>E41E103</v>
          </cell>
          <cell r="D2018">
            <v>241480.68</v>
          </cell>
          <cell r="E2018">
            <v>0</v>
          </cell>
          <cell r="F2018">
            <v>65895</v>
          </cell>
          <cell r="G2018">
            <v>68648</v>
          </cell>
          <cell r="H2018">
            <v>67683</v>
          </cell>
          <cell r="I2018">
            <v>68126</v>
          </cell>
          <cell r="J2018">
            <v>270352</v>
          </cell>
          <cell r="K2018">
            <v>270352</v>
          </cell>
          <cell r="L2018">
            <v>58243.35</v>
          </cell>
          <cell r="M2018">
            <v>61306.53</v>
          </cell>
          <cell r="N2018">
            <v>65160.88</v>
          </cell>
          <cell r="O2018">
            <v>70488.070000000007</v>
          </cell>
          <cell r="P2018">
            <v>255198.83</v>
          </cell>
          <cell r="Q2018">
            <v>285372.24</v>
          </cell>
          <cell r="R2018">
            <v>287452.28999999998</v>
          </cell>
          <cell r="S2018">
            <v>0</v>
          </cell>
          <cell r="T2018">
            <v>28871.32</v>
          </cell>
          <cell r="U2018">
            <v>11.955954405959107</v>
          </cell>
          <cell r="V2018">
            <v>-15153.17</v>
          </cell>
          <cell r="W2018">
            <v>-5.6049779546665137</v>
          </cell>
          <cell r="X2018">
            <v>30173.41</v>
          </cell>
          <cell r="Y2018">
            <v>11.823490726818774</v>
          </cell>
          <cell r="Z2018">
            <v>2080.0499999999884</v>
          </cell>
          <cell r="AA2018">
            <v>0.72889009806980121</v>
          </cell>
          <cell r="AB2018">
            <v>270352</v>
          </cell>
          <cell r="AC2018" t="str">
            <v/>
          </cell>
          <cell r="AD2018">
            <v>270352</v>
          </cell>
          <cell r="AE2018">
            <v>111.9559544059591</v>
          </cell>
          <cell r="AF2018">
            <v>-241480.68</v>
          </cell>
          <cell r="AG2018">
            <v>-100</v>
          </cell>
          <cell r="AH2018">
            <v>-15153.17</v>
          </cell>
          <cell r="AI2018">
            <v>-5.6049779546665137</v>
          </cell>
          <cell r="AJ2018">
            <v>0</v>
          </cell>
          <cell r="AK2018">
            <v>0</v>
          </cell>
        </row>
        <row r="2019">
          <cell r="A2019">
            <v>11501</v>
          </cell>
          <cell r="B2019" t="str">
            <v xml:space="preserve"> </v>
          </cell>
          <cell r="C2019" t="str">
            <v>E41E104</v>
          </cell>
          <cell r="D2019">
            <v>7206.12</v>
          </cell>
          <cell r="E2019">
            <v>0</v>
          </cell>
          <cell r="F2019">
            <v>21</v>
          </cell>
          <cell r="G2019">
            <v>118</v>
          </cell>
          <cell r="H2019">
            <v>0</v>
          </cell>
          <cell r="I2019">
            <v>1182</v>
          </cell>
          <cell r="J2019">
            <v>1321</v>
          </cell>
          <cell r="K2019">
            <v>1321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-5885.12</v>
          </cell>
          <cell r="U2019">
            <v>-81.668359672056525</v>
          </cell>
          <cell r="V2019">
            <v>-1321</v>
          </cell>
          <cell r="W2019">
            <v>-100</v>
          </cell>
          <cell r="X2019">
            <v>0</v>
          </cell>
          <cell r="Y2019" t="str">
            <v/>
          </cell>
          <cell r="Z2019">
            <v>0</v>
          </cell>
          <cell r="AA2019" t="str">
            <v/>
          </cell>
          <cell r="AB2019">
            <v>1321</v>
          </cell>
          <cell r="AC2019" t="str">
            <v/>
          </cell>
          <cell r="AD2019">
            <v>1321</v>
          </cell>
          <cell r="AE2019">
            <v>18.331640327943472</v>
          </cell>
          <cell r="AF2019">
            <v>-7206.12</v>
          </cell>
          <cell r="AG2019">
            <v>-100</v>
          </cell>
          <cell r="AH2019">
            <v>-1321</v>
          </cell>
          <cell r="AI2019">
            <v>-100</v>
          </cell>
          <cell r="AJ2019">
            <v>0</v>
          </cell>
          <cell r="AK2019">
            <v>0</v>
          </cell>
        </row>
        <row r="2020">
          <cell r="A2020">
            <v>11501</v>
          </cell>
          <cell r="B2020" t="str">
            <v xml:space="preserve"> </v>
          </cell>
          <cell r="C2020" t="str">
            <v>E41E105</v>
          </cell>
          <cell r="D2020">
            <v>248686.8</v>
          </cell>
          <cell r="E2020">
            <v>0</v>
          </cell>
          <cell r="F2020">
            <v>65916</v>
          </cell>
          <cell r="G2020">
            <v>68766</v>
          </cell>
          <cell r="H2020">
            <v>67683</v>
          </cell>
          <cell r="I2020">
            <v>69308</v>
          </cell>
          <cell r="J2020">
            <v>271673</v>
          </cell>
          <cell r="K2020">
            <v>271673</v>
          </cell>
          <cell r="L2020">
            <v>58243.35</v>
          </cell>
          <cell r="M2020">
            <v>61306.53</v>
          </cell>
          <cell r="N2020">
            <v>65160.88</v>
          </cell>
          <cell r="O2020">
            <v>70488.070000000007</v>
          </cell>
          <cell r="P2020">
            <v>255198.83</v>
          </cell>
          <cell r="Q2020">
            <v>285372.24</v>
          </cell>
          <cell r="R2020">
            <v>287452.28999999998</v>
          </cell>
          <cell r="S2020">
            <v>0</v>
          </cell>
          <cell r="T2020">
            <v>22986.2</v>
          </cell>
          <cell r="U2020">
            <v>9.2430317974255214</v>
          </cell>
          <cell r="V2020">
            <v>-16474.169999999998</v>
          </cell>
          <cell r="W2020">
            <v>-6.0639702878092461</v>
          </cell>
          <cell r="X2020">
            <v>30173.41</v>
          </cell>
          <cell r="Y2020">
            <v>11.823490726818774</v>
          </cell>
          <cell r="Z2020">
            <v>2080.0499999999884</v>
          </cell>
          <cell r="AA2020">
            <v>0.72889009806980121</v>
          </cell>
          <cell r="AB2020">
            <v>271673</v>
          </cell>
          <cell r="AC2020" t="str">
            <v/>
          </cell>
          <cell r="AD2020">
            <v>271673</v>
          </cell>
          <cell r="AE2020">
            <v>109.24303179742552</v>
          </cell>
          <cell r="AF2020">
            <v>-248686.8</v>
          </cell>
          <cell r="AG2020">
            <v>-100</v>
          </cell>
          <cell r="AH2020">
            <v>-16474.169999999998</v>
          </cell>
          <cell r="AI2020">
            <v>-6.0639702878092461</v>
          </cell>
          <cell r="AJ2020">
            <v>0</v>
          </cell>
          <cell r="AK2020">
            <v>0</v>
          </cell>
        </row>
        <row r="2021">
          <cell r="A2021">
            <v>11501</v>
          </cell>
          <cell r="B2021" t="str">
            <v xml:space="preserve"> </v>
          </cell>
          <cell r="C2021" t="str">
            <v>E41E1051</v>
          </cell>
          <cell r="D2021">
            <v>-15884.88</v>
          </cell>
          <cell r="E2021">
            <v>0</v>
          </cell>
          <cell r="F2021">
            <v>-4697</v>
          </cell>
          <cell r="G2021">
            <v>-4934</v>
          </cell>
          <cell r="H2021">
            <v>-6276</v>
          </cell>
          <cell r="I2021">
            <v>-6816</v>
          </cell>
          <cell r="J2021">
            <v>-22723</v>
          </cell>
          <cell r="K2021">
            <v>-22723</v>
          </cell>
          <cell r="L2021">
            <v>-3607.63</v>
          </cell>
          <cell r="M2021">
            <v>-5329.9</v>
          </cell>
          <cell r="N2021">
            <v>-5328.58</v>
          </cell>
          <cell r="O2021">
            <v>-4573.57</v>
          </cell>
          <cell r="P2021">
            <v>-18839.68</v>
          </cell>
          <cell r="Q2021">
            <v>-19894.32</v>
          </cell>
          <cell r="R2021">
            <v>-19364.88</v>
          </cell>
          <cell r="S2021">
            <v>0</v>
          </cell>
          <cell r="T2021">
            <v>-6838.12</v>
          </cell>
          <cell r="U2021">
            <v>-43.047980217666115</v>
          </cell>
          <cell r="V2021">
            <v>3883.32</v>
          </cell>
          <cell r="W2021">
            <v>17.089820886326628</v>
          </cell>
          <cell r="X2021">
            <v>-1054.6400000000001</v>
          </cell>
          <cell r="Y2021">
            <v>5.5979719400754124</v>
          </cell>
          <cell r="Z2021">
            <v>529.43999999999869</v>
          </cell>
          <cell r="AA2021">
            <v>-2.6612621089838644</v>
          </cell>
          <cell r="AB2021">
            <v>-22723</v>
          </cell>
          <cell r="AC2021" t="str">
            <v/>
          </cell>
          <cell r="AD2021">
            <v>-22723</v>
          </cell>
          <cell r="AE2021">
            <v>-143.04798021766612</v>
          </cell>
          <cell r="AF2021">
            <v>15884.88</v>
          </cell>
          <cell r="AG2021">
            <v>-100</v>
          </cell>
          <cell r="AH2021">
            <v>3883.32</v>
          </cell>
          <cell r="AI2021">
            <v>17.089820886326628</v>
          </cell>
          <cell r="AJ2021">
            <v>0</v>
          </cell>
          <cell r="AK2021">
            <v>0</v>
          </cell>
        </row>
        <row r="2022">
          <cell r="A2022">
            <v>11501</v>
          </cell>
          <cell r="B2022" t="str">
            <v xml:space="preserve"> </v>
          </cell>
          <cell r="C2022" t="str">
            <v>E41E1051001</v>
          </cell>
          <cell r="D2022">
            <v>444.74</v>
          </cell>
          <cell r="E2022">
            <v>0</v>
          </cell>
          <cell r="F2022">
            <v>89</v>
          </cell>
          <cell r="G2022">
            <v>92</v>
          </cell>
          <cell r="H2022">
            <v>82</v>
          </cell>
          <cell r="I2022">
            <v>66</v>
          </cell>
          <cell r="J2022">
            <v>329</v>
          </cell>
          <cell r="K2022">
            <v>329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-115.74</v>
          </cell>
          <cell r="U2022">
            <v>-26.024193911049153</v>
          </cell>
          <cell r="V2022">
            <v>-329</v>
          </cell>
          <cell r="W2022">
            <v>-100</v>
          </cell>
          <cell r="X2022">
            <v>0</v>
          </cell>
          <cell r="Y2022" t="str">
            <v/>
          </cell>
          <cell r="Z2022">
            <v>0</v>
          </cell>
          <cell r="AA2022" t="str">
            <v/>
          </cell>
          <cell r="AB2022">
            <v>329</v>
          </cell>
          <cell r="AC2022" t="str">
            <v/>
          </cell>
          <cell r="AD2022">
            <v>329</v>
          </cell>
          <cell r="AE2022">
            <v>73.975806088950847</v>
          </cell>
          <cell r="AF2022">
            <v>-444.74</v>
          </cell>
          <cell r="AG2022">
            <v>-100</v>
          </cell>
          <cell r="AH2022">
            <v>-329</v>
          </cell>
          <cell r="AI2022">
            <v>-100</v>
          </cell>
          <cell r="AJ2022">
            <v>0</v>
          </cell>
          <cell r="AK2022">
            <v>0</v>
          </cell>
        </row>
        <row r="2023">
          <cell r="A2023">
            <v>11501</v>
          </cell>
          <cell r="B2023" t="str">
            <v xml:space="preserve"> </v>
          </cell>
          <cell r="C2023" t="str">
            <v>E41E1051002</v>
          </cell>
          <cell r="D2023">
            <v>36.06</v>
          </cell>
          <cell r="E2023">
            <v>0</v>
          </cell>
          <cell r="F2023">
            <v>8</v>
          </cell>
          <cell r="G2023">
            <v>8</v>
          </cell>
          <cell r="H2023">
            <v>7</v>
          </cell>
          <cell r="I2023">
            <v>7</v>
          </cell>
          <cell r="J2023">
            <v>30</v>
          </cell>
          <cell r="K2023">
            <v>3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-6.06</v>
          </cell>
          <cell r="U2023">
            <v>-16.805324459234615</v>
          </cell>
          <cell r="V2023">
            <v>-30</v>
          </cell>
          <cell r="W2023">
            <v>-100</v>
          </cell>
          <cell r="X2023">
            <v>0</v>
          </cell>
          <cell r="Y2023" t="str">
            <v/>
          </cell>
          <cell r="Z2023">
            <v>0</v>
          </cell>
          <cell r="AA2023" t="str">
            <v/>
          </cell>
          <cell r="AB2023">
            <v>30</v>
          </cell>
          <cell r="AC2023" t="str">
            <v/>
          </cell>
          <cell r="AD2023">
            <v>30</v>
          </cell>
          <cell r="AE2023">
            <v>83.194675540765388</v>
          </cell>
          <cell r="AF2023">
            <v>-36.06</v>
          </cell>
          <cell r="AG2023">
            <v>-100</v>
          </cell>
          <cell r="AH2023">
            <v>-30</v>
          </cell>
          <cell r="AI2023">
            <v>-100</v>
          </cell>
          <cell r="AJ2023">
            <v>0</v>
          </cell>
          <cell r="AK2023">
            <v>0</v>
          </cell>
        </row>
        <row r="2024">
          <cell r="A2024">
            <v>11501</v>
          </cell>
          <cell r="B2024" t="str">
            <v xml:space="preserve"> </v>
          </cell>
          <cell r="C2024" t="str">
            <v>E41E1051019</v>
          </cell>
          <cell r="D2024">
            <v>-16365.68</v>
          </cell>
          <cell r="E2024">
            <v>0</v>
          </cell>
          <cell r="F2024">
            <v>-4794</v>
          </cell>
          <cell r="G2024">
            <v>-5034</v>
          </cell>
          <cell r="H2024">
            <v>-6365</v>
          </cell>
          <cell r="I2024">
            <v>-6889</v>
          </cell>
          <cell r="J2024">
            <v>-23082</v>
          </cell>
          <cell r="K2024">
            <v>-23082</v>
          </cell>
          <cell r="L2024">
            <v>-3607.63</v>
          </cell>
          <cell r="M2024">
            <v>-5329.9</v>
          </cell>
          <cell r="N2024">
            <v>-5328.58</v>
          </cell>
          <cell r="O2024">
            <v>-4573.57</v>
          </cell>
          <cell r="P2024">
            <v>-18839.68</v>
          </cell>
          <cell r="Q2024">
            <v>-19894.32</v>
          </cell>
          <cell r="R2024">
            <v>-19364.88</v>
          </cell>
          <cell r="S2024">
            <v>0</v>
          </cell>
          <cell r="T2024">
            <v>-6716.32</v>
          </cell>
          <cell r="U2024">
            <v>-41.039052456115492</v>
          </cell>
          <cell r="V2024">
            <v>4242.32</v>
          </cell>
          <cell r="W2024">
            <v>18.379343211160212</v>
          </cell>
          <cell r="X2024">
            <v>-1054.6400000000001</v>
          </cell>
          <cell r="Y2024">
            <v>5.5979719400754124</v>
          </cell>
          <cell r="Z2024">
            <v>529.43999999999869</v>
          </cell>
          <cell r="AA2024">
            <v>-2.6612621089838644</v>
          </cell>
          <cell r="AB2024">
            <v>-23082</v>
          </cell>
          <cell r="AC2024" t="str">
            <v/>
          </cell>
          <cell r="AD2024">
            <v>-23082</v>
          </cell>
          <cell r="AE2024">
            <v>-141.03905245611548</v>
          </cell>
          <cell r="AF2024">
            <v>16365.68</v>
          </cell>
          <cell r="AG2024">
            <v>-100</v>
          </cell>
          <cell r="AH2024">
            <v>4242.32</v>
          </cell>
          <cell r="AI2024">
            <v>18.379343211160212</v>
          </cell>
          <cell r="AJ2024">
            <v>0</v>
          </cell>
          <cell r="AK2024">
            <v>0</v>
          </cell>
        </row>
        <row r="2025">
          <cell r="A2025">
            <v>11501</v>
          </cell>
          <cell r="B2025" t="str">
            <v xml:space="preserve"> </v>
          </cell>
          <cell r="C2025" t="str">
            <v>E41E10511</v>
          </cell>
          <cell r="D2025">
            <v>232801.92000000001</v>
          </cell>
          <cell r="E2025">
            <v>0</v>
          </cell>
          <cell r="F2025">
            <v>61219</v>
          </cell>
          <cell r="G2025">
            <v>63832</v>
          </cell>
          <cell r="H2025">
            <v>61407</v>
          </cell>
          <cell r="I2025">
            <v>62492</v>
          </cell>
          <cell r="J2025">
            <v>248950</v>
          </cell>
          <cell r="K2025">
            <v>248950</v>
          </cell>
          <cell r="L2025">
            <v>54635.72</v>
          </cell>
          <cell r="M2025">
            <v>55976.63</v>
          </cell>
          <cell r="N2025">
            <v>59832.3</v>
          </cell>
          <cell r="O2025">
            <v>65914.5</v>
          </cell>
          <cell r="P2025">
            <v>236359.15</v>
          </cell>
          <cell r="Q2025">
            <v>265477.92</v>
          </cell>
          <cell r="R2025">
            <v>268087.40999999997</v>
          </cell>
          <cell r="S2025">
            <v>0</v>
          </cell>
          <cell r="T2025">
            <v>16148.08</v>
          </cell>
          <cell r="U2025">
            <v>6.9364032736499839</v>
          </cell>
          <cell r="V2025">
            <v>-12590.85</v>
          </cell>
          <cell r="W2025">
            <v>-5.0575818437437254</v>
          </cell>
          <cell r="X2025">
            <v>29118.77</v>
          </cell>
          <cell r="Y2025">
            <v>12.319713453022652</v>
          </cell>
          <cell r="Z2025">
            <v>2609.4899999999907</v>
          </cell>
          <cell r="AA2025">
            <v>0.98294050217057249</v>
          </cell>
          <cell r="AB2025">
            <v>248950</v>
          </cell>
          <cell r="AC2025" t="str">
            <v/>
          </cell>
          <cell r="AD2025">
            <v>248950</v>
          </cell>
          <cell r="AE2025">
            <v>106.93640327364999</v>
          </cell>
          <cell r="AF2025">
            <v>-232801.92000000001</v>
          </cell>
          <cell r="AG2025">
            <v>-100</v>
          </cell>
          <cell r="AH2025">
            <v>-12590.85</v>
          </cell>
          <cell r="AI2025">
            <v>-5.0575818437437254</v>
          </cell>
          <cell r="AJ2025">
            <v>0</v>
          </cell>
          <cell r="AK2025">
            <v>0</v>
          </cell>
        </row>
        <row r="2026">
          <cell r="A2026">
            <v>11501</v>
          </cell>
          <cell r="B2026" t="str">
            <v xml:space="preserve"> </v>
          </cell>
          <cell r="C2026" t="str">
            <v>E41E1052</v>
          </cell>
          <cell r="D2026">
            <v>-841.29</v>
          </cell>
          <cell r="E2026">
            <v>0</v>
          </cell>
          <cell r="F2026">
            <v>94</v>
          </cell>
          <cell r="G2026">
            <v>-263</v>
          </cell>
          <cell r="H2026">
            <v>-275</v>
          </cell>
          <cell r="I2026">
            <v>-13057</v>
          </cell>
          <cell r="J2026">
            <v>-13501</v>
          </cell>
          <cell r="K2026">
            <v>-13501</v>
          </cell>
          <cell r="L2026">
            <v>9046</v>
          </cell>
          <cell r="M2026">
            <v>9217</v>
          </cell>
          <cell r="N2026">
            <v>9117</v>
          </cell>
          <cell r="O2026">
            <v>8523</v>
          </cell>
          <cell r="P2026">
            <v>35903</v>
          </cell>
          <cell r="Q2026">
            <v>36281.879999999997</v>
          </cell>
          <cell r="R2026">
            <v>35447.040000000001</v>
          </cell>
          <cell r="S2026">
            <v>0</v>
          </cell>
          <cell r="T2026">
            <v>-12659.71</v>
          </cell>
          <cell r="U2026">
            <v>0</v>
          </cell>
          <cell r="V2026">
            <v>49404</v>
          </cell>
          <cell r="W2026">
            <v>0</v>
          </cell>
          <cell r="X2026">
            <v>378.87999999999738</v>
          </cell>
          <cell r="Y2026">
            <v>1.0552878589532835</v>
          </cell>
          <cell r="Z2026">
            <v>-834.83999999999651</v>
          </cell>
          <cell r="AA2026">
            <v>-2.3009833007550782</v>
          </cell>
          <cell r="AB2026">
            <v>-13501</v>
          </cell>
          <cell r="AC2026" t="str">
            <v/>
          </cell>
          <cell r="AD2026">
            <v>-13501</v>
          </cell>
          <cell r="AE2026">
            <v>0</v>
          </cell>
          <cell r="AF2026">
            <v>841.29</v>
          </cell>
          <cell r="AG2026">
            <v>-100</v>
          </cell>
          <cell r="AH2026">
            <v>49404</v>
          </cell>
          <cell r="AI2026">
            <v>0</v>
          </cell>
          <cell r="AJ2026">
            <v>0</v>
          </cell>
          <cell r="AK2026">
            <v>0</v>
          </cell>
        </row>
        <row r="2027">
          <cell r="A2027">
            <v>11501</v>
          </cell>
          <cell r="B2027" t="str">
            <v xml:space="preserve"> </v>
          </cell>
          <cell r="C2027" t="str">
            <v>E41E106</v>
          </cell>
          <cell r="D2027">
            <v>231960.63</v>
          </cell>
          <cell r="E2027">
            <v>0</v>
          </cell>
          <cell r="F2027">
            <v>61313</v>
          </cell>
          <cell r="G2027">
            <v>63569</v>
          </cell>
          <cell r="H2027">
            <v>61132</v>
          </cell>
          <cell r="I2027">
            <v>49435</v>
          </cell>
          <cell r="J2027">
            <v>235449</v>
          </cell>
          <cell r="K2027">
            <v>235449</v>
          </cell>
          <cell r="L2027">
            <v>63681.72</v>
          </cell>
          <cell r="M2027">
            <v>65193.63</v>
          </cell>
          <cell r="N2027">
            <v>68949.3</v>
          </cell>
          <cell r="O2027">
            <v>74437.5</v>
          </cell>
          <cell r="P2027">
            <v>272262.15000000002</v>
          </cell>
          <cell r="Q2027">
            <v>301759.8</v>
          </cell>
          <cell r="R2027">
            <v>303534.45</v>
          </cell>
          <cell r="S2027">
            <v>0</v>
          </cell>
          <cell r="T2027">
            <v>3488.3700000000244</v>
          </cell>
          <cell r="U2027">
            <v>1.5038629615724119</v>
          </cell>
          <cell r="V2027">
            <v>36813.15</v>
          </cell>
          <cell r="W2027">
            <v>15.635296815870962</v>
          </cell>
          <cell r="X2027">
            <v>29497.65</v>
          </cell>
          <cell r="Y2027">
            <v>10.834282326794217</v>
          </cell>
          <cell r="Z2027">
            <v>1774.6499999999651</v>
          </cell>
          <cell r="AA2027">
            <v>0.5881002042021386</v>
          </cell>
          <cell r="AB2027">
            <v>235449</v>
          </cell>
          <cell r="AC2027" t="str">
            <v/>
          </cell>
          <cell r="AD2027">
            <v>235449</v>
          </cell>
          <cell r="AE2027">
            <v>101.50386296157241</v>
          </cell>
          <cell r="AF2027">
            <v>-231960.63</v>
          </cell>
          <cell r="AG2027">
            <v>-100</v>
          </cell>
          <cell r="AH2027">
            <v>36813.15</v>
          </cell>
          <cell r="AI2027">
            <v>15.635296815870962</v>
          </cell>
          <cell r="AJ2027">
            <v>0</v>
          </cell>
          <cell r="AK2027">
            <v>0</v>
          </cell>
        </row>
        <row r="2028">
          <cell r="A2028">
            <v>11501</v>
          </cell>
          <cell r="B2028" t="str">
            <v xml:space="preserve"> </v>
          </cell>
          <cell r="C2028" t="str">
            <v>E41E1069</v>
          </cell>
          <cell r="D2028">
            <v>-107227.1</v>
          </cell>
          <cell r="E2028">
            <v>0</v>
          </cell>
          <cell r="F2028">
            <v>-24405.19</v>
          </cell>
          <cell r="G2028">
            <v>-24571.759999999998</v>
          </cell>
          <cell r="H2028">
            <v>-24661.63</v>
          </cell>
          <cell r="I2028">
            <v>-25270.97</v>
          </cell>
          <cell r="J2028">
            <v>-98909.55</v>
          </cell>
          <cell r="K2028">
            <v>-98909.55</v>
          </cell>
          <cell r="L2028">
            <v>-25498.68</v>
          </cell>
          <cell r="M2028">
            <v>-24882.73</v>
          </cell>
          <cell r="N2028">
            <v>-24669.1</v>
          </cell>
          <cell r="O2028">
            <v>-24335.79</v>
          </cell>
          <cell r="P2028">
            <v>-99386.3</v>
          </cell>
          <cell r="Q2028">
            <v>-99167.4</v>
          </cell>
          <cell r="R2028">
            <v>-100545.12</v>
          </cell>
          <cell r="S2028">
            <v>0</v>
          </cell>
          <cell r="T2028">
            <v>8317.5499999999884</v>
          </cell>
          <cell r="U2028">
            <v>7.7569476373043651</v>
          </cell>
          <cell r="V2028">
            <v>-476.75</v>
          </cell>
          <cell r="W2028">
            <v>-0.48200603480654797</v>
          </cell>
          <cell r="X2028">
            <v>218.89999999999418</v>
          </cell>
          <cell r="Y2028">
            <v>-0.22025168458831265</v>
          </cell>
          <cell r="Z2028">
            <v>-1377.72</v>
          </cell>
          <cell r="AA2028">
            <v>1.3892872052710881</v>
          </cell>
          <cell r="AB2028">
            <v>-98909.55</v>
          </cell>
          <cell r="AC2028" t="str">
            <v/>
          </cell>
          <cell r="AD2028">
            <v>-98909.55</v>
          </cell>
          <cell r="AE2028">
            <v>-92.243052362695636</v>
          </cell>
          <cell r="AF2028">
            <v>107227.1</v>
          </cell>
          <cell r="AG2028">
            <v>-100</v>
          </cell>
          <cell r="AH2028">
            <v>-476.75</v>
          </cell>
          <cell r="AI2028">
            <v>-0.48200603480654797</v>
          </cell>
          <cell r="AJ2028">
            <v>0</v>
          </cell>
          <cell r="AK2028">
            <v>0</v>
          </cell>
        </row>
        <row r="2029">
          <cell r="A2029">
            <v>11501</v>
          </cell>
          <cell r="B2029" t="str">
            <v xml:space="preserve"> </v>
          </cell>
          <cell r="C2029" t="str">
            <v>E41E1063</v>
          </cell>
          <cell r="D2029">
            <v>14983.19</v>
          </cell>
          <cell r="E2029">
            <v>0</v>
          </cell>
          <cell r="F2029">
            <v>4264</v>
          </cell>
          <cell r="G2029">
            <v>4750</v>
          </cell>
          <cell r="H2029">
            <v>5001</v>
          </cell>
          <cell r="I2029">
            <v>3874</v>
          </cell>
          <cell r="J2029">
            <v>17889</v>
          </cell>
          <cell r="K2029">
            <v>17889</v>
          </cell>
          <cell r="L2029">
            <v>512</v>
          </cell>
          <cell r="M2029">
            <v>347</v>
          </cell>
          <cell r="N2029">
            <v>346</v>
          </cell>
          <cell r="O2029">
            <v>352</v>
          </cell>
          <cell r="P2029">
            <v>1557</v>
          </cell>
          <cell r="Q2029">
            <v>1424.04</v>
          </cell>
          <cell r="R2029">
            <v>1424.04</v>
          </cell>
          <cell r="S2029">
            <v>0</v>
          </cell>
          <cell r="T2029">
            <v>2905.81</v>
          </cell>
          <cell r="U2029">
            <v>19.393800652598006</v>
          </cell>
          <cell r="V2029">
            <v>-16332</v>
          </cell>
          <cell r="W2029">
            <v>-91.296327352004027</v>
          </cell>
          <cell r="X2029">
            <v>-132.96</v>
          </cell>
          <cell r="Y2029">
            <v>-8.5394990366088663</v>
          </cell>
          <cell r="Z2029">
            <v>0</v>
          </cell>
          <cell r="AA2029">
            <v>0</v>
          </cell>
          <cell r="AB2029">
            <v>17889</v>
          </cell>
          <cell r="AC2029" t="str">
            <v/>
          </cell>
          <cell r="AD2029">
            <v>17889</v>
          </cell>
          <cell r="AE2029">
            <v>119.393800652598</v>
          </cell>
          <cell r="AF2029">
            <v>-14983.19</v>
          </cell>
          <cell r="AG2029">
            <v>-100</v>
          </cell>
          <cell r="AH2029">
            <v>-16332</v>
          </cell>
          <cell r="AI2029">
            <v>-91.296327352004027</v>
          </cell>
          <cell r="AJ2029">
            <v>0</v>
          </cell>
          <cell r="AK2029">
            <v>0</v>
          </cell>
        </row>
        <row r="2030">
          <cell r="A2030">
            <v>11501</v>
          </cell>
          <cell r="B2030" t="str">
            <v xml:space="preserve"> </v>
          </cell>
          <cell r="C2030" t="str">
            <v>E41E1061</v>
          </cell>
          <cell r="D2030">
            <v>-105495.93</v>
          </cell>
          <cell r="E2030">
            <v>0</v>
          </cell>
          <cell r="F2030">
            <v>-24463.05</v>
          </cell>
          <cell r="G2030">
            <v>-24920.42</v>
          </cell>
          <cell r="H2030">
            <v>-24922.240000000002</v>
          </cell>
          <cell r="I2030">
            <v>-25391.68</v>
          </cell>
          <cell r="J2030">
            <v>-99697.39</v>
          </cell>
          <cell r="K2030">
            <v>-99697.39</v>
          </cell>
          <cell r="L2030">
            <v>-24822.12</v>
          </cell>
          <cell r="M2030">
            <v>-24206.080000000002</v>
          </cell>
          <cell r="N2030">
            <v>-23978.89</v>
          </cell>
          <cell r="O2030">
            <v>-23636.95</v>
          </cell>
          <cell r="P2030">
            <v>-96644.04</v>
          </cell>
          <cell r="Q2030">
            <v>-96389.04</v>
          </cell>
          <cell r="R2030">
            <v>-97716.36</v>
          </cell>
          <cell r="S2030">
            <v>0</v>
          </cell>
          <cell r="T2030">
            <v>5798.5399999999936</v>
          </cell>
          <cell r="U2030">
            <v>5.4964584889672929</v>
          </cell>
          <cell r="V2030">
            <v>3053.3499999999913</v>
          </cell>
          <cell r="W2030">
            <v>3.0626177876873117</v>
          </cell>
          <cell r="X2030">
            <v>255</v>
          </cell>
          <cell r="Y2030">
            <v>-0.26385486368326488</v>
          </cell>
          <cell r="Z2030">
            <v>-1327.3199999999924</v>
          </cell>
          <cell r="AA2030">
            <v>1.3770445270541052</v>
          </cell>
          <cell r="AB2030">
            <v>-99697.39</v>
          </cell>
          <cell r="AC2030" t="str">
            <v/>
          </cell>
          <cell r="AD2030">
            <v>-99697.39</v>
          </cell>
          <cell r="AE2030">
            <v>-94.503541511032708</v>
          </cell>
          <cell r="AF2030">
            <v>105495.93</v>
          </cell>
          <cell r="AG2030">
            <v>-100</v>
          </cell>
          <cell r="AH2030">
            <v>3053.3499999999913</v>
          </cell>
          <cell r="AI2030">
            <v>3.0626177876873117</v>
          </cell>
          <cell r="AJ2030">
            <v>0</v>
          </cell>
          <cell r="AK2030">
            <v>0</v>
          </cell>
        </row>
        <row r="2031">
          <cell r="A2031">
            <v>11501</v>
          </cell>
          <cell r="B2031" t="str">
            <v xml:space="preserve"> </v>
          </cell>
          <cell r="C2031" t="str">
            <v>E41E10611</v>
          </cell>
          <cell r="D2031">
            <v>-48754.17</v>
          </cell>
          <cell r="E2031">
            <v>0</v>
          </cell>
          <cell r="F2031">
            <v>-12054.74</v>
          </cell>
          <cell r="G2031">
            <v>-11724.5</v>
          </cell>
          <cell r="H2031">
            <v>-11873.94</v>
          </cell>
          <cell r="I2031">
            <v>-11488</v>
          </cell>
          <cell r="J2031">
            <v>-47141.18</v>
          </cell>
          <cell r="K2031">
            <v>-47141.18</v>
          </cell>
          <cell r="L2031">
            <v>-11917.55</v>
          </cell>
          <cell r="M2031">
            <v>-11292.06</v>
          </cell>
          <cell r="N2031">
            <v>-11089.48</v>
          </cell>
          <cell r="O2031">
            <v>-11054.06</v>
          </cell>
          <cell r="P2031">
            <v>-45353.15</v>
          </cell>
          <cell r="Q2031">
            <v>-44648.76</v>
          </cell>
          <cell r="R2031">
            <v>-45053.4</v>
          </cell>
          <cell r="S2031">
            <v>0</v>
          </cell>
          <cell r="T2031">
            <v>1612.99</v>
          </cell>
          <cell r="U2031">
            <v>3.3084144392161696</v>
          </cell>
          <cell r="V2031">
            <v>1788.03</v>
          </cell>
          <cell r="W2031">
            <v>3.7929258453012817</v>
          </cell>
          <cell r="X2031">
            <v>704.38999999999942</v>
          </cell>
          <cell r="Y2031">
            <v>-1.5531225504733395</v>
          </cell>
          <cell r="Z2031">
            <v>-404.63999999999942</v>
          </cell>
          <cell r="AA2031">
            <v>0.90627376885718525</v>
          </cell>
          <cell r="AB2031">
            <v>-47141.18</v>
          </cell>
          <cell r="AC2031" t="str">
            <v/>
          </cell>
          <cell r="AD2031">
            <v>-47141.18</v>
          </cell>
          <cell r="AE2031">
            <v>-96.691585560783835</v>
          </cell>
          <cell r="AF2031">
            <v>48754.17</v>
          </cell>
          <cell r="AG2031">
            <v>-100</v>
          </cell>
          <cell r="AH2031">
            <v>1788.03</v>
          </cell>
          <cell r="AI2031">
            <v>3.7929258453012817</v>
          </cell>
          <cell r="AJ2031">
            <v>0</v>
          </cell>
          <cell r="AK2031">
            <v>0</v>
          </cell>
        </row>
        <row r="2032">
          <cell r="A2032">
            <v>11501</v>
          </cell>
          <cell r="B2032" t="str">
            <v xml:space="preserve"> </v>
          </cell>
          <cell r="C2032" t="str">
            <v>E41E10612</v>
          </cell>
          <cell r="D2032">
            <v>-56741.760000000002</v>
          </cell>
          <cell r="E2032">
            <v>0</v>
          </cell>
          <cell r="F2032">
            <v>-12408.31</v>
          </cell>
          <cell r="G2032">
            <v>-13195.92</v>
          </cell>
          <cell r="H2032">
            <v>-13048.3</v>
          </cell>
          <cell r="I2032">
            <v>-13903.68</v>
          </cell>
          <cell r="J2032">
            <v>-52556.21</v>
          </cell>
          <cell r="K2032">
            <v>-52556.21</v>
          </cell>
          <cell r="L2032">
            <v>-12904.57</v>
          </cell>
          <cell r="M2032">
            <v>-12914.02</v>
          </cell>
          <cell r="N2032">
            <v>-12889.41</v>
          </cell>
          <cell r="O2032">
            <v>-12582.89</v>
          </cell>
          <cell r="P2032">
            <v>-51290.89</v>
          </cell>
          <cell r="Q2032">
            <v>-51740.28</v>
          </cell>
          <cell r="R2032">
            <v>-52662.96</v>
          </cell>
          <cell r="S2032">
            <v>0</v>
          </cell>
          <cell r="T2032">
            <v>4185.55</v>
          </cell>
          <cell r="U2032">
            <v>7.3764895554878853</v>
          </cell>
          <cell r="V2032">
            <v>1265.32</v>
          </cell>
          <cell r="W2032">
            <v>2.4075556437574166</v>
          </cell>
          <cell r="X2032">
            <v>-449.38999999999942</v>
          </cell>
          <cell r="Y2032">
            <v>0.87615948953118072</v>
          </cell>
          <cell r="Z2032">
            <v>-922.68</v>
          </cell>
          <cell r="AA2032">
            <v>1.7832914703979188</v>
          </cell>
          <cell r="AB2032">
            <v>-52556.21</v>
          </cell>
          <cell r="AC2032" t="str">
            <v/>
          </cell>
          <cell r="AD2032">
            <v>-52556.21</v>
          </cell>
          <cell r="AE2032">
            <v>-92.623510444512121</v>
          </cell>
          <cell r="AF2032">
            <v>56741.760000000002</v>
          </cell>
          <cell r="AG2032">
            <v>-100</v>
          </cell>
          <cell r="AH2032">
            <v>1265.32</v>
          </cell>
          <cell r="AI2032">
            <v>2.4075556437574166</v>
          </cell>
          <cell r="AJ2032">
            <v>0</v>
          </cell>
          <cell r="AK2032">
            <v>0</v>
          </cell>
        </row>
        <row r="2033">
          <cell r="A2033">
            <v>11501</v>
          </cell>
          <cell r="B2033" t="str">
            <v xml:space="preserve"> </v>
          </cell>
          <cell r="C2033" t="str">
            <v>E41E1062</v>
          </cell>
          <cell r="D2033">
            <v>-16714.36</v>
          </cell>
          <cell r="E2033">
            <v>0</v>
          </cell>
          <cell r="F2033">
            <v>-4206.1400000000003</v>
          </cell>
          <cell r="G2033">
            <v>-4401.34</v>
          </cell>
          <cell r="H2033">
            <v>-4740.3900000000003</v>
          </cell>
          <cell r="I2033">
            <v>-3753.29</v>
          </cell>
          <cell r="J2033">
            <v>-17101.16</v>
          </cell>
          <cell r="K2033">
            <v>-17101.16</v>
          </cell>
          <cell r="L2033">
            <v>-1188.56</v>
          </cell>
          <cell r="M2033">
            <v>-1023.65</v>
          </cell>
          <cell r="N2033">
            <v>-1036.21</v>
          </cell>
          <cell r="O2033">
            <v>-1050.8399999999999</v>
          </cell>
          <cell r="P2033">
            <v>-4299.26</v>
          </cell>
          <cell r="Q2033">
            <v>-4202.3999999999996</v>
          </cell>
          <cell r="R2033">
            <v>-4252.8</v>
          </cell>
          <cell r="S2033">
            <v>0</v>
          </cell>
          <cell r="T2033">
            <v>-386.79999999999927</v>
          </cell>
          <cell r="U2033">
            <v>-2.3141777489535897</v>
          </cell>
          <cell r="V2033">
            <v>12801.9</v>
          </cell>
          <cell r="W2033">
            <v>74.859834069735626</v>
          </cell>
          <cell r="X2033">
            <v>96.860000000000582</v>
          </cell>
          <cell r="Y2033">
            <v>-2.252945855798453</v>
          </cell>
          <cell r="Z2033">
            <v>-50.400000000000546</v>
          </cell>
          <cell r="AA2033">
            <v>1.1993146773272547</v>
          </cell>
          <cell r="AB2033">
            <v>-17101.16</v>
          </cell>
          <cell r="AC2033" t="str">
            <v/>
          </cell>
          <cell r="AD2033">
            <v>-17101.16</v>
          </cell>
          <cell r="AE2033">
            <v>-102.3141777489536</v>
          </cell>
          <cell r="AF2033">
            <v>16714.36</v>
          </cell>
          <cell r="AG2033">
            <v>-100</v>
          </cell>
          <cell r="AH2033">
            <v>12801.9</v>
          </cell>
          <cell r="AI2033">
            <v>74.859834069735626</v>
          </cell>
          <cell r="AJ2033">
            <v>0</v>
          </cell>
          <cell r="AK2033">
            <v>0</v>
          </cell>
        </row>
        <row r="2034">
          <cell r="A2034">
            <v>11501</v>
          </cell>
          <cell r="B2034" t="str">
            <v xml:space="preserve"> </v>
          </cell>
          <cell r="C2034" t="str">
            <v>E41E107</v>
          </cell>
          <cell r="D2034">
            <v>124733.53</v>
          </cell>
          <cell r="E2034">
            <v>0</v>
          </cell>
          <cell r="F2034">
            <v>36907.81</v>
          </cell>
          <cell r="G2034">
            <v>38997.24</v>
          </cell>
          <cell r="H2034">
            <v>36470.370000000003</v>
          </cell>
          <cell r="I2034">
            <v>24164.03</v>
          </cell>
          <cell r="J2034">
            <v>136539.45000000001</v>
          </cell>
          <cell r="K2034">
            <v>136539.45000000001</v>
          </cell>
          <cell r="L2034">
            <v>38183.040000000001</v>
          </cell>
          <cell r="M2034">
            <v>40310.9</v>
          </cell>
          <cell r="N2034">
            <v>44280.2</v>
          </cell>
          <cell r="O2034">
            <v>50101.710000000057</v>
          </cell>
          <cell r="P2034">
            <v>172875.85</v>
          </cell>
          <cell r="Q2034">
            <v>202592.4</v>
          </cell>
          <cell r="R2034">
            <v>202989.33</v>
          </cell>
          <cell r="S2034">
            <v>0</v>
          </cell>
          <cell r="T2034">
            <v>11805.920000000056</v>
          </cell>
          <cell r="U2034">
            <v>9.4649129227722977</v>
          </cell>
          <cell r="V2034">
            <v>36336.400000000001</v>
          </cell>
          <cell r="W2034">
            <v>26.612381989234628</v>
          </cell>
          <cell r="X2034">
            <v>29716.54999999993</v>
          </cell>
          <cell r="Y2034">
            <v>17.189532256818939</v>
          </cell>
          <cell r="Z2034">
            <v>396.92999999999302</v>
          </cell>
          <cell r="AA2034">
            <v>0.19592541477369985</v>
          </cell>
          <cell r="AB2034">
            <v>136539.45000000001</v>
          </cell>
          <cell r="AC2034" t="str">
            <v/>
          </cell>
          <cell r="AD2034">
            <v>136539.45000000001</v>
          </cell>
          <cell r="AE2034">
            <v>109.4649129227723</v>
          </cell>
          <cell r="AF2034">
            <v>-124733.53</v>
          </cell>
          <cell r="AG2034">
            <v>-100</v>
          </cell>
          <cell r="AH2034">
            <v>36336.400000000001</v>
          </cell>
          <cell r="AI2034">
            <v>26.612381989234628</v>
          </cell>
          <cell r="AJ2034">
            <v>0</v>
          </cell>
          <cell r="AK2034">
            <v>0</v>
          </cell>
        </row>
        <row r="2035">
          <cell r="A2035">
            <v>11501</v>
          </cell>
          <cell r="B2035" t="str">
            <v xml:space="preserve"> </v>
          </cell>
          <cell r="C2035" t="str">
            <v>E41E9998</v>
          </cell>
          <cell r="D2035">
            <v>637.88</v>
          </cell>
          <cell r="E2035">
            <v>0</v>
          </cell>
          <cell r="F2035">
            <v>2098</v>
          </cell>
          <cell r="G2035">
            <v>3583</v>
          </cell>
          <cell r="H2035">
            <v>4142</v>
          </cell>
          <cell r="I2035">
            <v>2556</v>
          </cell>
          <cell r="J2035">
            <v>12379</v>
          </cell>
          <cell r="K2035">
            <v>12379</v>
          </cell>
          <cell r="L2035">
            <v>6897</v>
          </cell>
          <cell r="M2035">
            <v>6897</v>
          </cell>
          <cell r="N2035">
            <v>6897</v>
          </cell>
          <cell r="O2035">
            <v>6894</v>
          </cell>
          <cell r="P2035">
            <v>27585</v>
          </cell>
          <cell r="Q2035">
            <v>29220</v>
          </cell>
          <cell r="R2035">
            <v>30828</v>
          </cell>
          <cell r="S2035">
            <v>0</v>
          </cell>
          <cell r="T2035">
            <v>11741.12</v>
          </cell>
          <cell r="U2035">
            <v>0</v>
          </cell>
          <cell r="V2035">
            <v>15206</v>
          </cell>
          <cell r="W2035">
            <v>122.83706276759027</v>
          </cell>
          <cell r="X2035">
            <v>1635</v>
          </cell>
          <cell r="Y2035">
            <v>5.9271343121261557</v>
          </cell>
          <cell r="Z2035">
            <v>1608</v>
          </cell>
          <cell r="AA2035">
            <v>5.5030800821355239</v>
          </cell>
          <cell r="AB2035">
            <v>12379</v>
          </cell>
          <cell r="AC2035" t="str">
            <v/>
          </cell>
          <cell r="AD2035">
            <v>12379</v>
          </cell>
          <cell r="AE2035">
            <v>0</v>
          </cell>
          <cell r="AF2035">
            <v>-637.88</v>
          </cell>
          <cell r="AG2035">
            <v>-100</v>
          </cell>
          <cell r="AH2035">
            <v>15206</v>
          </cell>
          <cell r="AI2035">
            <v>122.83706276759027</v>
          </cell>
          <cell r="AJ2035">
            <v>0</v>
          </cell>
          <cell r="AK2035">
            <v>0</v>
          </cell>
        </row>
        <row r="2036">
          <cell r="A2036">
            <v>11501</v>
          </cell>
          <cell r="B2036" t="str">
            <v xml:space="preserve"> </v>
          </cell>
          <cell r="C2036" t="str">
            <v>E41E1071</v>
          </cell>
          <cell r="D2036">
            <v>2699.13</v>
          </cell>
          <cell r="E2036">
            <v>0</v>
          </cell>
          <cell r="F2036">
            <v>2098</v>
          </cell>
          <cell r="G2036">
            <v>3583</v>
          </cell>
          <cell r="H2036">
            <v>4142</v>
          </cell>
          <cell r="I2036">
            <v>3856</v>
          </cell>
          <cell r="J2036">
            <v>13679</v>
          </cell>
          <cell r="K2036">
            <v>13679</v>
          </cell>
          <cell r="L2036">
            <v>6897</v>
          </cell>
          <cell r="M2036">
            <v>6897</v>
          </cell>
          <cell r="N2036">
            <v>6897</v>
          </cell>
          <cell r="O2036">
            <v>6894</v>
          </cell>
          <cell r="P2036">
            <v>27585</v>
          </cell>
          <cell r="Q2036">
            <v>29220</v>
          </cell>
          <cell r="R2036">
            <v>30828</v>
          </cell>
          <cell r="S2036">
            <v>0</v>
          </cell>
          <cell r="T2036">
            <v>10979.87</v>
          </cell>
          <cell r="U2036">
            <v>0</v>
          </cell>
          <cell r="V2036">
            <v>13906</v>
          </cell>
          <cell r="W2036">
            <v>101.65947803201989</v>
          </cell>
          <cell r="X2036">
            <v>1635</v>
          </cell>
          <cell r="Y2036">
            <v>5.9271343121261557</v>
          </cell>
          <cell r="Z2036">
            <v>1608</v>
          </cell>
          <cell r="AA2036">
            <v>5.5030800821355239</v>
          </cell>
          <cell r="AB2036">
            <v>13679</v>
          </cell>
          <cell r="AC2036" t="str">
            <v/>
          </cell>
          <cell r="AD2036">
            <v>13679</v>
          </cell>
          <cell r="AE2036">
            <v>0</v>
          </cell>
          <cell r="AF2036">
            <v>-2699.13</v>
          </cell>
          <cell r="AG2036">
            <v>-100</v>
          </cell>
          <cell r="AH2036">
            <v>13906</v>
          </cell>
          <cell r="AI2036">
            <v>101.65947803201989</v>
          </cell>
          <cell r="AJ2036">
            <v>0</v>
          </cell>
          <cell r="AK2036">
            <v>0</v>
          </cell>
        </row>
        <row r="2037">
          <cell r="A2037">
            <v>11501</v>
          </cell>
          <cell r="B2037" t="str">
            <v xml:space="preserve"> </v>
          </cell>
          <cell r="C2037" t="str">
            <v>E41E10711</v>
          </cell>
          <cell r="D2037">
            <v>-2061.25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-1300</v>
          </cell>
          <cell r="J2037">
            <v>-1300</v>
          </cell>
          <cell r="K2037">
            <v>-130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761.25</v>
          </cell>
          <cell r="U2037">
            <v>36.931473620375982</v>
          </cell>
          <cell r="V2037">
            <v>1300</v>
          </cell>
          <cell r="W2037">
            <v>-100</v>
          </cell>
          <cell r="X2037">
            <v>0</v>
          </cell>
          <cell r="Y2037" t="str">
            <v/>
          </cell>
          <cell r="Z2037">
            <v>0</v>
          </cell>
          <cell r="AA2037" t="str">
            <v/>
          </cell>
          <cell r="AB2037">
            <v>-1300</v>
          </cell>
          <cell r="AC2037" t="str">
            <v/>
          </cell>
          <cell r="AD2037">
            <v>-1300</v>
          </cell>
          <cell r="AE2037">
            <v>-63.068526379624018</v>
          </cell>
          <cell r="AF2037">
            <v>2061.25</v>
          </cell>
          <cell r="AG2037">
            <v>-100</v>
          </cell>
          <cell r="AH2037">
            <v>1300</v>
          </cell>
          <cell r="AI2037">
            <v>-100</v>
          </cell>
          <cell r="AJ2037">
            <v>0</v>
          </cell>
          <cell r="AK2037">
            <v>0</v>
          </cell>
        </row>
        <row r="2038">
          <cell r="A2038">
            <v>11501</v>
          </cell>
          <cell r="B2038" t="str">
            <v xml:space="preserve"> </v>
          </cell>
          <cell r="C2038" t="str">
            <v>E41E9988</v>
          </cell>
          <cell r="D2038">
            <v>125371.41</v>
          </cell>
          <cell r="E2038">
            <v>0</v>
          </cell>
          <cell r="F2038">
            <v>39005.81</v>
          </cell>
          <cell r="G2038">
            <v>42580.24</v>
          </cell>
          <cell r="H2038">
            <v>40612.370000000003</v>
          </cell>
          <cell r="I2038">
            <v>26720.03</v>
          </cell>
          <cell r="J2038">
            <v>148918.45000000001</v>
          </cell>
          <cell r="K2038">
            <v>148918.45000000001</v>
          </cell>
          <cell r="L2038">
            <v>45080.04</v>
          </cell>
          <cell r="M2038">
            <v>47207.9</v>
          </cell>
          <cell r="N2038">
            <v>51177.2</v>
          </cell>
          <cell r="O2038">
            <v>56995.710000000057</v>
          </cell>
          <cell r="P2038">
            <v>200460.85</v>
          </cell>
          <cell r="Q2038">
            <v>231812.4</v>
          </cell>
          <cell r="R2038">
            <v>233817.33</v>
          </cell>
          <cell r="S2038">
            <v>0</v>
          </cell>
          <cell r="T2038">
            <v>23547.040000000052</v>
          </cell>
          <cell r="U2038">
            <v>18.781825936232238</v>
          </cell>
          <cell r="V2038">
            <v>51542.400000000001</v>
          </cell>
          <cell r="W2038">
            <v>34.611157986132689</v>
          </cell>
          <cell r="X2038">
            <v>31351.54999999993</v>
          </cell>
          <cell r="Y2038">
            <v>15.639737135705014</v>
          </cell>
          <cell r="Z2038">
            <v>2004.929999999993</v>
          </cell>
          <cell r="AA2038">
            <v>0.86489333616320496</v>
          </cell>
          <cell r="AB2038">
            <v>148918.45000000001</v>
          </cell>
          <cell r="AC2038" t="str">
            <v/>
          </cell>
          <cell r="AD2038">
            <v>148918.45000000001</v>
          </cell>
          <cell r="AE2038">
            <v>118.78182593623224</v>
          </cell>
          <cell r="AF2038">
            <v>-125371.41</v>
          </cell>
          <cell r="AG2038">
            <v>-100</v>
          </cell>
          <cell r="AH2038">
            <v>51542.400000000001</v>
          </cell>
          <cell r="AI2038">
            <v>34.611157986132689</v>
          </cell>
          <cell r="AJ2038">
            <v>0</v>
          </cell>
          <cell r="AK2038">
            <v>0</v>
          </cell>
        </row>
        <row r="2039">
          <cell r="A2039">
            <v>11501</v>
          </cell>
          <cell r="B2039" t="str">
            <v xml:space="preserve"> </v>
          </cell>
          <cell r="C2039" t="str">
            <v>E41E1075</v>
          </cell>
          <cell r="D2039">
            <v>0</v>
          </cell>
          <cell r="E2039">
            <v>0</v>
          </cell>
          <cell r="F2039">
            <v>-2</v>
          </cell>
          <cell r="G2039">
            <v>2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 t="str">
            <v/>
          </cell>
          <cell r="V2039">
            <v>0</v>
          </cell>
          <cell r="W2039" t="str">
            <v/>
          </cell>
          <cell r="X2039">
            <v>0</v>
          </cell>
          <cell r="Y2039" t="str">
            <v/>
          </cell>
          <cell r="Z2039">
            <v>0</v>
          </cell>
          <cell r="AA2039" t="str">
            <v/>
          </cell>
          <cell r="AB2039">
            <v>0</v>
          </cell>
          <cell r="AC2039" t="str">
            <v/>
          </cell>
          <cell r="AD2039">
            <v>0</v>
          </cell>
          <cell r="AE2039" t="str">
            <v/>
          </cell>
          <cell r="AF2039">
            <v>0</v>
          </cell>
          <cell r="AG2039" t="str">
            <v/>
          </cell>
          <cell r="AH2039">
            <v>0</v>
          </cell>
          <cell r="AI2039" t="str">
            <v/>
          </cell>
          <cell r="AJ2039">
            <v>0</v>
          </cell>
          <cell r="AK2039" t="str">
            <v/>
          </cell>
        </row>
        <row r="2040">
          <cell r="A2040">
            <v>11501</v>
          </cell>
          <cell r="B2040" t="str">
            <v xml:space="preserve"> </v>
          </cell>
          <cell r="C2040" t="str">
            <v>E41E1072</v>
          </cell>
          <cell r="D2040">
            <v>2974.99</v>
          </cell>
          <cell r="E2040">
            <v>0</v>
          </cell>
          <cell r="F2040">
            <v>0</v>
          </cell>
          <cell r="G2040">
            <v>83</v>
          </cell>
          <cell r="H2040">
            <v>-12</v>
          </cell>
          <cell r="I2040">
            <v>-87</v>
          </cell>
          <cell r="J2040">
            <v>-16</v>
          </cell>
          <cell r="K2040">
            <v>-16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-2990.99</v>
          </cell>
          <cell r="U2040">
            <v>-100.53781693383844</v>
          </cell>
          <cell r="V2040">
            <v>16</v>
          </cell>
          <cell r="W2040">
            <v>-100</v>
          </cell>
          <cell r="X2040">
            <v>0</v>
          </cell>
          <cell r="Y2040" t="str">
            <v/>
          </cell>
          <cell r="Z2040">
            <v>0</v>
          </cell>
          <cell r="AA2040" t="str">
            <v/>
          </cell>
          <cell r="AB2040">
            <v>-16</v>
          </cell>
          <cell r="AC2040" t="str">
            <v/>
          </cell>
          <cell r="AD2040">
            <v>-16</v>
          </cell>
          <cell r="AE2040">
            <v>-0.5378169338384331</v>
          </cell>
          <cell r="AF2040">
            <v>-2974.99</v>
          </cell>
          <cell r="AG2040">
            <v>-100</v>
          </cell>
          <cell r="AH2040">
            <v>16</v>
          </cell>
          <cell r="AI2040">
            <v>-100</v>
          </cell>
          <cell r="AJ2040">
            <v>0</v>
          </cell>
          <cell r="AK2040">
            <v>0</v>
          </cell>
        </row>
        <row r="2041">
          <cell r="A2041">
            <v>11501</v>
          </cell>
          <cell r="B2041" t="str">
            <v xml:space="preserve"> </v>
          </cell>
          <cell r="C2041" t="str">
            <v>E41E1073</v>
          </cell>
          <cell r="D2041">
            <v>-44690.93</v>
          </cell>
          <cell r="E2041">
            <v>0</v>
          </cell>
          <cell r="F2041">
            <v>-12106</v>
          </cell>
          <cell r="G2041">
            <v>-11932</v>
          </cell>
          <cell r="H2041">
            <v>-13335</v>
          </cell>
          <cell r="I2041">
            <v>-2506</v>
          </cell>
          <cell r="J2041">
            <v>-39879</v>
          </cell>
          <cell r="K2041">
            <v>-39879</v>
          </cell>
          <cell r="L2041">
            <v>-13057.28</v>
          </cell>
          <cell r="M2041">
            <v>-11040.16</v>
          </cell>
          <cell r="N2041">
            <v>-14235.71</v>
          </cell>
          <cell r="O2041">
            <v>-14409.81</v>
          </cell>
          <cell r="P2041">
            <v>-52742.96</v>
          </cell>
          <cell r="Q2041">
            <v>-66082.8</v>
          </cell>
          <cell r="R2041">
            <v>-74540.639999999999</v>
          </cell>
          <cell r="S2041">
            <v>0</v>
          </cell>
          <cell r="T2041">
            <v>4811.93</v>
          </cell>
          <cell r="U2041">
            <v>10.767128811148034</v>
          </cell>
          <cell r="V2041">
            <v>-12863.96</v>
          </cell>
          <cell r="W2041">
            <v>-32.257478873592618</v>
          </cell>
          <cell r="X2041">
            <v>-13339.84</v>
          </cell>
          <cell r="Y2041">
            <v>25.292171694573085</v>
          </cell>
          <cell r="Z2041">
            <v>-8457.84</v>
          </cell>
          <cell r="AA2041">
            <v>12.79885234887141</v>
          </cell>
          <cell r="AB2041">
            <v>-39879</v>
          </cell>
          <cell r="AC2041" t="str">
            <v/>
          </cell>
          <cell r="AD2041">
            <v>-39879</v>
          </cell>
          <cell r="AE2041">
            <v>-89.232871188851959</v>
          </cell>
          <cell r="AF2041">
            <v>44690.93</v>
          </cell>
          <cell r="AG2041">
            <v>-100</v>
          </cell>
          <cell r="AH2041">
            <v>-12863.96</v>
          </cell>
          <cell r="AI2041">
            <v>-32.257478873592618</v>
          </cell>
          <cell r="AJ2041">
            <v>0</v>
          </cell>
          <cell r="AK2041">
            <v>0</v>
          </cell>
        </row>
        <row r="2042">
          <cell r="A2042">
            <v>11501</v>
          </cell>
          <cell r="B2042" t="str">
            <v xml:space="preserve"> </v>
          </cell>
          <cell r="C2042" t="str">
            <v>E41E10731</v>
          </cell>
          <cell r="D2042">
            <v>-50130.080000000002</v>
          </cell>
          <cell r="E2042">
            <v>0</v>
          </cell>
          <cell r="F2042">
            <v>-13766</v>
          </cell>
          <cell r="G2042">
            <v>-14211</v>
          </cell>
          <cell r="H2042">
            <v>-14926</v>
          </cell>
          <cell r="I2042">
            <v>-4817</v>
          </cell>
          <cell r="J2042">
            <v>-47720</v>
          </cell>
          <cell r="K2042">
            <v>-47720</v>
          </cell>
          <cell r="L2042">
            <v>-14783.26</v>
          </cell>
          <cell r="M2042">
            <v>-12806.14</v>
          </cell>
          <cell r="N2042">
            <v>-16038.69</v>
          </cell>
          <cell r="O2042">
            <v>-16223.79</v>
          </cell>
          <cell r="P2042">
            <v>-59851.88</v>
          </cell>
          <cell r="Q2042">
            <v>-74240.399999999994</v>
          </cell>
          <cell r="R2042">
            <v>-83384.28</v>
          </cell>
          <cell r="S2042">
            <v>0</v>
          </cell>
          <cell r="T2042">
            <v>2410.08</v>
          </cell>
          <cell r="U2042">
            <v>4.8076524114862806</v>
          </cell>
          <cell r="V2042">
            <v>-12131.88</v>
          </cell>
          <cell r="W2042">
            <v>-25.423051131600999</v>
          </cell>
          <cell r="X2042">
            <v>-14388.52</v>
          </cell>
          <cell r="Y2042">
            <v>24.040213941483564</v>
          </cell>
          <cell r="Z2042">
            <v>-9143.8799999999901</v>
          </cell>
          <cell r="AA2042">
            <v>12.316582346000278</v>
          </cell>
          <cell r="AB2042">
            <v>-47720</v>
          </cell>
          <cell r="AC2042" t="str">
            <v/>
          </cell>
          <cell r="AD2042">
            <v>-47720</v>
          </cell>
          <cell r="AE2042">
            <v>-95.192347588513726</v>
          </cell>
          <cell r="AF2042">
            <v>50130.080000000002</v>
          </cell>
          <cell r="AG2042">
            <v>-100</v>
          </cell>
          <cell r="AH2042">
            <v>-12131.88</v>
          </cell>
          <cell r="AI2042">
            <v>-25.423051131600999</v>
          </cell>
          <cell r="AJ2042">
            <v>0</v>
          </cell>
          <cell r="AK2042">
            <v>0</v>
          </cell>
        </row>
        <row r="2043">
          <cell r="A2043">
            <v>11501</v>
          </cell>
          <cell r="B2043" t="str">
            <v xml:space="preserve"> </v>
          </cell>
          <cell r="C2043" t="str">
            <v>E41E107311</v>
          </cell>
          <cell r="D2043">
            <v>-4195.04</v>
          </cell>
          <cell r="E2043">
            <v>0</v>
          </cell>
          <cell r="F2043">
            <v>-751</v>
          </cell>
          <cell r="G2043">
            <v>-752</v>
          </cell>
          <cell r="H2043">
            <v>-1227</v>
          </cell>
          <cell r="I2043">
            <v>-2270</v>
          </cell>
          <cell r="J2043">
            <v>-5000</v>
          </cell>
          <cell r="K2043">
            <v>-5000</v>
          </cell>
          <cell r="L2043">
            <v>-195.05</v>
          </cell>
          <cell r="M2043">
            <v>388.33</v>
          </cell>
          <cell r="N2043">
            <v>1154.93</v>
          </cell>
          <cell r="O2043">
            <v>1195.76</v>
          </cell>
          <cell r="P2043">
            <v>2543.9699999999998</v>
          </cell>
          <cell r="Q2043">
            <v>-4745.88</v>
          </cell>
          <cell r="R2043">
            <v>-5520.96</v>
          </cell>
          <cell r="S2043">
            <v>0</v>
          </cell>
          <cell r="T2043">
            <v>-804.96</v>
          </cell>
          <cell r="U2043">
            <v>-19.188374842671344</v>
          </cell>
          <cell r="V2043">
            <v>7543.97</v>
          </cell>
          <cell r="W2043">
            <v>150.87939999999998</v>
          </cell>
          <cell r="X2043">
            <v>-7289.85</v>
          </cell>
          <cell r="Y2043">
            <v>-286.5540867227208</v>
          </cell>
          <cell r="Z2043">
            <v>-775.08</v>
          </cell>
          <cell r="AA2043">
            <v>16.331639232344685</v>
          </cell>
          <cell r="AB2043">
            <v>-5000</v>
          </cell>
          <cell r="AC2043" t="str">
            <v/>
          </cell>
          <cell r="AD2043">
            <v>-5000</v>
          </cell>
          <cell r="AE2043">
            <v>-119.18837484267135</v>
          </cell>
          <cell r="AF2043">
            <v>4195.04</v>
          </cell>
          <cell r="AG2043">
            <v>-100</v>
          </cell>
          <cell r="AH2043">
            <v>7543.97</v>
          </cell>
          <cell r="AI2043">
            <v>150.87939999999998</v>
          </cell>
          <cell r="AJ2043">
            <v>0</v>
          </cell>
          <cell r="AK2043">
            <v>0</v>
          </cell>
        </row>
        <row r="2044">
          <cell r="A2044">
            <v>11501</v>
          </cell>
          <cell r="B2044" t="str">
            <v xml:space="preserve"> </v>
          </cell>
          <cell r="C2044" t="str">
            <v>E41E107312</v>
          </cell>
          <cell r="D2044">
            <v>-4844.1400000000003</v>
          </cell>
          <cell r="E2044">
            <v>0</v>
          </cell>
          <cell r="F2044">
            <v>-278</v>
          </cell>
          <cell r="G2044">
            <v>-1644</v>
          </cell>
          <cell r="H2044">
            <v>-1867</v>
          </cell>
          <cell r="I2044">
            <v>8593</v>
          </cell>
          <cell r="J2044">
            <v>4804</v>
          </cell>
          <cell r="K2044">
            <v>4804</v>
          </cell>
          <cell r="L2044">
            <v>-636</v>
          </cell>
          <cell r="M2044">
            <v>1458</v>
          </cell>
          <cell r="N2044">
            <v>-1261</v>
          </cell>
          <cell r="O2044">
            <v>-1155</v>
          </cell>
          <cell r="P2044">
            <v>-1594</v>
          </cell>
          <cell r="Q2044">
            <v>-4509</v>
          </cell>
          <cell r="R2044">
            <v>-5707.44</v>
          </cell>
          <cell r="S2044">
            <v>0</v>
          </cell>
          <cell r="T2044">
            <v>9648.14</v>
          </cell>
          <cell r="U2044">
            <v>-199.17136994389097</v>
          </cell>
          <cell r="V2044">
            <v>-6398</v>
          </cell>
          <cell r="W2044">
            <v>-133.18068276436304</v>
          </cell>
          <cell r="X2044">
            <v>-2915</v>
          </cell>
          <cell r="Y2044">
            <v>182.87327478042661</v>
          </cell>
          <cell r="Z2044">
            <v>-1198.44</v>
          </cell>
          <cell r="AA2044">
            <v>26.578842315369251</v>
          </cell>
          <cell r="AB2044">
            <v>4804</v>
          </cell>
          <cell r="AC2044" t="str">
            <v/>
          </cell>
          <cell r="AD2044">
            <v>4804</v>
          </cell>
          <cell r="AE2044">
            <v>-99.171369943890937</v>
          </cell>
          <cell r="AF2044">
            <v>4844.1400000000003</v>
          </cell>
          <cell r="AG2044">
            <v>-100</v>
          </cell>
          <cell r="AH2044">
            <v>-6398</v>
          </cell>
          <cell r="AI2044">
            <v>-133.18068276436304</v>
          </cell>
          <cell r="AJ2044">
            <v>0</v>
          </cell>
          <cell r="AK2044">
            <v>0</v>
          </cell>
        </row>
        <row r="2045">
          <cell r="A2045">
            <v>11501</v>
          </cell>
          <cell r="B2045" t="str">
            <v xml:space="preserve"> </v>
          </cell>
          <cell r="C2045" t="str">
            <v>E41E107313</v>
          </cell>
          <cell r="D2045">
            <v>-41090.9</v>
          </cell>
          <cell r="E2045">
            <v>0</v>
          </cell>
          <cell r="F2045">
            <v>-12737</v>
          </cell>
          <cell r="G2045">
            <v>-11815</v>
          </cell>
          <cell r="H2045">
            <v>-11832</v>
          </cell>
          <cell r="I2045">
            <v>-11140</v>
          </cell>
          <cell r="J2045">
            <v>-47524</v>
          </cell>
          <cell r="K2045">
            <v>-47524</v>
          </cell>
          <cell r="L2045">
            <v>-13952.21</v>
          </cell>
          <cell r="M2045">
            <v>-14652.47</v>
          </cell>
          <cell r="N2045">
            <v>-15932.62</v>
          </cell>
          <cell r="O2045">
            <v>-16264.55</v>
          </cell>
          <cell r="P2045">
            <v>-60801.85</v>
          </cell>
          <cell r="Q2045">
            <v>-64985.52</v>
          </cell>
          <cell r="R2045">
            <v>-72155.88</v>
          </cell>
          <cell r="S2045">
            <v>0</v>
          </cell>
          <cell r="T2045">
            <v>-6433.1</v>
          </cell>
          <cell r="U2045">
            <v>-15.655777799950837</v>
          </cell>
          <cell r="V2045">
            <v>-13277.85</v>
          </cell>
          <cell r="W2045">
            <v>-27.939251746485983</v>
          </cell>
          <cell r="X2045">
            <v>-4183.6700000000055</v>
          </cell>
          <cell r="Y2045">
            <v>6.8808268169471916</v>
          </cell>
          <cell r="Z2045">
            <v>-7170.36</v>
          </cell>
          <cell r="AA2045">
            <v>11.033781063843145</v>
          </cell>
          <cell r="AB2045">
            <v>-47524</v>
          </cell>
          <cell r="AC2045" t="str">
            <v/>
          </cell>
          <cell r="AD2045">
            <v>-47524</v>
          </cell>
          <cell r="AE2045">
            <v>-115.65577779995084</v>
          </cell>
          <cell r="AF2045">
            <v>41090.9</v>
          </cell>
          <cell r="AG2045">
            <v>-100</v>
          </cell>
          <cell r="AH2045">
            <v>-13277.85</v>
          </cell>
          <cell r="AI2045">
            <v>-27.939251746485983</v>
          </cell>
          <cell r="AJ2045">
            <v>0</v>
          </cell>
          <cell r="AK2045">
            <v>0</v>
          </cell>
        </row>
        <row r="2046">
          <cell r="A2046">
            <v>11501</v>
          </cell>
          <cell r="B2046" t="str">
            <v xml:space="preserve"> </v>
          </cell>
          <cell r="C2046" t="str">
            <v>E41E10732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 t="str">
            <v/>
          </cell>
          <cell r="V2046">
            <v>0</v>
          </cell>
          <cell r="W2046" t="str">
            <v/>
          </cell>
          <cell r="X2046">
            <v>0</v>
          </cell>
          <cell r="Y2046" t="str">
            <v/>
          </cell>
          <cell r="Z2046">
            <v>0</v>
          </cell>
          <cell r="AA2046" t="str">
            <v/>
          </cell>
          <cell r="AB2046">
            <v>0</v>
          </cell>
          <cell r="AC2046" t="str">
            <v/>
          </cell>
          <cell r="AD2046">
            <v>0</v>
          </cell>
          <cell r="AE2046" t="str">
            <v/>
          </cell>
          <cell r="AF2046">
            <v>0</v>
          </cell>
          <cell r="AG2046" t="str">
            <v/>
          </cell>
          <cell r="AH2046">
            <v>0</v>
          </cell>
          <cell r="AI2046" t="str">
            <v/>
          </cell>
          <cell r="AJ2046">
            <v>0</v>
          </cell>
          <cell r="AK2046" t="str">
            <v/>
          </cell>
        </row>
        <row r="2047">
          <cell r="A2047">
            <v>11501</v>
          </cell>
          <cell r="B2047" t="str">
            <v xml:space="preserve"> </v>
          </cell>
          <cell r="C2047" t="str">
            <v>E41E10733</v>
          </cell>
          <cell r="D2047">
            <v>5439.15</v>
          </cell>
          <cell r="E2047">
            <v>0</v>
          </cell>
          <cell r="F2047">
            <v>1660</v>
          </cell>
          <cell r="G2047">
            <v>2279</v>
          </cell>
          <cell r="H2047">
            <v>1591</v>
          </cell>
          <cell r="I2047">
            <v>2311</v>
          </cell>
          <cell r="J2047">
            <v>7841</v>
          </cell>
          <cell r="K2047">
            <v>7841</v>
          </cell>
          <cell r="L2047">
            <v>1725.98</v>
          </cell>
          <cell r="M2047">
            <v>1765.98</v>
          </cell>
          <cell r="N2047">
            <v>1802.98</v>
          </cell>
          <cell r="O2047">
            <v>1813.98</v>
          </cell>
          <cell r="P2047">
            <v>7108.92</v>
          </cell>
          <cell r="Q2047">
            <v>8157.6</v>
          </cell>
          <cell r="R2047">
            <v>8843.64</v>
          </cell>
          <cell r="S2047">
            <v>0</v>
          </cell>
          <cell r="T2047">
            <v>2401.85</v>
          </cell>
          <cell r="U2047">
            <v>44.158554185856254</v>
          </cell>
          <cell r="V2047">
            <v>-732.08</v>
          </cell>
          <cell r="W2047">
            <v>-9.3365642137482467</v>
          </cell>
          <cell r="X2047">
            <v>1048.68</v>
          </cell>
          <cell r="Y2047">
            <v>14.751607839165446</v>
          </cell>
          <cell r="Z2047">
            <v>686.03999999999905</v>
          </cell>
          <cell r="AA2047">
            <v>8.4098264195351469</v>
          </cell>
          <cell r="AB2047">
            <v>7841</v>
          </cell>
          <cell r="AC2047" t="str">
            <v/>
          </cell>
          <cell r="AD2047">
            <v>7841</v>
          </cell>
          <cell r="AE2047">
            <v>144.15855418585625</v>
          </cell>
          <cell r="AF2047">
            <v>-5439.15</v>
          </cell>
          <cell r="AG2047">
            <v>-100</v>
          </cell>
          <cell r="AH2047">
            <v>-732.08</v>
          </cell>
          <cell r="AI2047">
            <v>-9.3365642137482467</v>
          </cell>
          <cell r="AJ2047">
            <v>0</v>
          </cell>
          <cell r="AK2047">
            <v>0</v>
          </cell>
        </row>
        <row r="2048">
          <cell r="A2048">
            <v>11501</v>
          </cell>
          <cell r="B2048" t="str">
            <v xml:space="preserve"> </v>
          </cell>
          <cell r="C2048" t="str">
            <v>E41E1074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 t="str">
            <v/>
          </cell>
          <cell r="V2048">
            <v>0</v>
          </cell>
          <cell r="W2048" t="str">
            <v/>
          </cell>
          <cell r="X2048">
            <v>0</v>
          </cell>
          <cell r="Y2048" t="str">
            <v/>
          </cell>
          <cell r="Z2048">
            <v>0</v>
          </cell>
          <cell r="AA2048" t="str">
            <v/>
          </cell>
          <cell r="AB2048">
            <v>0</v>
          </cell>
          <cell r="AC2048" t="str">
            <v/>
          </cell>
          <cell r="AD2048">
            <v>0</v>
          </cell>
          <cell r="AE2048" t="str">
            <v/>
          </cell>
          <cell r="AF2048">
            <v>0</v>
          </cell>
          <cell r="AG2048" t="str">
            <v/>
          </cell>
          <cell r="AH2048">
            <v>0</v>
          </cell>
          <cell r="AI2048" t="str">
            <v/>
          </cell>
          <cell r="AJ2048">
            <v>0</v>
          </cell>
          <cell r="AK2048" t="str">
            <v/>
          </cell>
        </row>
        <row r="2049">
          <cell r="A2049">
            <v>11501</v>
          </cell>
          <cell r="B2049" t="str">
            <v xml:space="preserve"> </v>
          </cell>
          <cell r="C2049" t="str">
            <v>E41E1076</v>
          </cell>
          <cell r="D2049">
            <v>2000.62</v>
          </cell>
          <cell r="E2049">
            <v>0</v>
          </cell>
          <cell r="F2049">
            <v>-1838</v>
          </cell>
          <cell r="G2049">
            <v>688</v>
          </cell>
          <cell r="H2049">
            <v>2013</v>
          </cell>
          <cell r="I2049">
            <v>-836</v>
          </cell>
          <cell r="J2049">
            <v>27</v>
          </cell>
          <cell r="K2049">
            <v>27</v>
          </cell>
          <cell r="L2049">
            <v>946</v>
          </cell>
          <cell r="M2049">
            <v>970</v>
          </cell>
          <cell r="N2049">
            <v>967</v>
          </cell>
          <cell r="O2049">
            <v>967</v>
          </cell>
          <cell r="P2049">
            <v>3850</v>
          </cell>
          <cell r="Q2049">
            <v>2321.04</v>
          </cell>
          <cell r="R2049">
            <v>291.83999999999997</v>
          </cell>
          <cell r="S2049">
            <v>0</v>
          </cell>
          <cell r="T2049">
            <v>-1973.62</v>
          </cell>
          <cell r="U2049">
            <v>-98.650418370305218</v>
          </cell>
          <cell r="V2049">
            <v>3823</v>
          </cell>
          <cell r="W2049">
            <v>0</v>
          </cell>
          <cell r="X2049">
            <v>-1528.96</v>
          </cell>
          <cell r="Y2049">
            <v>-39.71324675324675</v>
          </cell>
          <cell r="Z2049">
            <v>-2029.2</v>
          </cell>
          <cell r="AA2049">
            <v>-87.426326129666009</v>
          </cell>
          <cell r="AB2049">
            <v>27</v>
          </cell>
          <cell r="AC2049" t="str">
            <v/>
          </cell>
          <cell r="AD2049">
            <v>27</v>
          </cell>
          <cell r="AE2049">
            <v>1.3495816296947947</v>
          </cell>
          <cell r="AF2049">
            <v>-2000.62</v>
          </cell>
          <cell r="AG2049">
            <v>-100</v>
          </cell>
          <cell r="AH2049">
            <v>3823</v>
          </cell>
          <cell r="AI2049">
            <v>0</v>
          </cell>
          <cell r="AJ2049">
            <v>0</v>
          </cell>
          <cell r="AK2049">
            <v>0</v>
          </cell>
        </row>
        <row r="2050">
          <cell r="A2050">
            <v>11501</v>
          </cell>
          <cell r="B2050" t="str">
            <v xml:space="preserve"> </v>
          </cell>
          <cell r="C2050" t="str">
            <v>E41E9982</v>
          </cell>
          <cell r="D2050">
            <v>2000.62</v>
          </cell>
          <cell r="E2050">
            <v>0</v>
          </cell>
          <cell r="F2050">
            <v>-1838</v>
          </cell>
          <cell r="G2050">
            <v>688</v>
          </cell>
          <cell r="H2050">
            <v>2013</v>
          </cell>
          <cell r="I2050">
            <v>-836</v>
          </cell>
          <cell r="J2050">
            <v>27</v>
          </cell>
          <cell r="K2050">
            <v>27</v>
          </cell>
          <cell r="L2050">
            <v>946</v>
          </cell>
          <cell r="M2050">
            <v>970</v>
          </cell>
          <cell r="N2050">
            <v>967</v>
          </cell>
          <cell r="O2050">
            <v>967</v>
          </cell>
          <cell r="P2050">
            <v>3850</v>
          </cell>
          <cell r="Q2050">
            <v>2321.04</v>
          </cell>
          <cell r="R2050">
            <v>291.83999999999997</v>
          </cell>
          <cell r="S2050">
            <v>0</v>
          </cell>
          <cell r="T2050">
            <v>-1973.62</v>
          </cell>
          <cell r="U2050">
            <v>-98.650418370305218</v>
          </cell>
          <cell r="V2050">
            <v>3823</v>
          </cell>
          <cell r="W2050">
            <v>0</v>
          </cell>
          <cell r="X2050">
            <v>-1528.96</v>
          </cell>
          <cell r="Y2050">
            <v>-39.71324675324675</v>
          </cell>
          <cell r="Z2050">
            <v>-2029.2</v>
          </cell>
          <cell r="AA2050">
            <v>-87.426326129666009</v>
          </cell>
          <cell r="AB2050">
            <v>27</v>
          </cell>
          <cell r="AC2050" t="str">
            <v/>
          </cell>
          <cell r="AD2050">
            <v>27</v>
          </cell>
          <cell r="AE2050">
            <v>1.3495816296947947</v>
          </cell>
          <cell r="AF2050">
            <v>-2000.62</v>
          </cell>
          <cell r="AG2050">
            <v>-100</v>
          </cell>
          <cell r="AH2050">
            <v>3823</v>
          </cell>
          <cell r="AI2050">
            <v>0</v>
          </cell>
          <cell r="AJ2050">
            <v>0</v>
          </cell>
          <cell r="AK2050">
            <v>0</v>
          </cell>
        </row>
        <row r="2051">
          <cell r="A2051">
            <v>11501</v>
          </cell>
          <cell r="B2051" t="str">
            <v xml:space="preserve"> </v>
          </cell>
          <cell r="C2051" t="str">
            <v>E41E9999</v>
          </cell>
          <cell r="D2051">
            <v>4975.6099999999997</v>
          </cell>
          <cell r="E2051">
            <v>0</v>
          </cell>
          <cell r="F2051">
            <v>-1840</v>
          </cell>
          <cell r="G2051">
            <v>773</v>
          </cell>
          <cell r="H2051">
            <v>2001</v>
          </cell>
          <cell r="I2051">
            <v>-923</v>
          </cell>
          <cell r="J2051">
            <v>11</v>
          </cell>
          <cell r="K2051">
            <v>11</v>
          </cell>
          <cell r="L2051">
            <v>946</v>
          </cell>
          <cell r="M2051">
            <v>970</v>
          </cell>
          <cell r="N2051">
            <v>967</v>
          </cell>
          <cell r="O2051">
            <v>967</v>
          </cell>
          <cell r="P2051">
            <v>3850</v>
          </cell>
          <cell r="Q2051">
            <v>2321.04</v>
          </cell>
          <cell r="R2051">
            <v>291.83999999999997</v>
          </cell>
          <cell r="S2051">
            <v>0</v>
          </cell>
          <cell r="T2051">
            <v>-4964.6099999999997</v>
          </cell>
          <cell r="U2051">
            <v>-99.778921579464622</v>
          </cell>
          <cell r="V2051">
            <v>3839</v>
          </cell>
          <cell r="W2051">
            <v>0</v>
          </cell>
          <cell r="X2051">
            <v>-1528.96</v>
          </cell>
          <cell r="Y2051">
            <v>-39.71324675324675</v>
          </cell>
          <cell r="Z2051">
            <v>-2029.2</v>
          </cell>
          <cell r="AA2051">
            <v>-87.426326129666009</v>
          </cell>
          <cell r="AB2051">
            <v>11</v>
          </cell>
          <cell r="AC2051" t="str">
            <v/>
          </cell>
          <cell r="AD2051">
            <v>11</v>
          </cell>
          <cell r="AE2051">
            <v>0.22107842053537155</v>
          </cell>
          <cell r="AF2051">
            <v>-4975.6099999999997</v>
          </cell>
          <cell r="AG2051">
            <v>-100</v>
          </cell>
          <cell r="AH2051">
            <v>3839</v>
          </cell>
          <cell r="AI2051">
            <v>0</v>
          </cell>
          <cell r="AJ2051">
            <v>0</v>
          </cell>
          <cell r="AK2051">
            <v>0</v>
          </cell>
        </row>
        <row r="2052">
          <cell r="A2052">
            <v>11501</v>
          </cell>
          <cell r="B2052" t="str">
            <v xml:space="preserve"> </v>
          </cell>
          <cell r="C2052" t="str">
            <v>E41E108</v>
          </cell>
          <cell r="D2052">
            <v>85656.09</v>
          </cell>
          <cell r="E2052">
            <v>0</v>
          </cell>
          <cell r="F2052">
            <v>25059.81</v>
          </cell>
          <cell r="G2052">
            <v>31421.24</v>
          </cell>
          <cell r="H2052">
            <v>29278.37</v>
          </cell>
          <cell r="I2052">
            <v>23291.03</v>
          </cell>
          <cell r="J2052">
            <v>109050.45</v>
          </cell>
          <cell r="K2052">
            <v>109050.45</v>
          </cell>
          <cell r="L2052">
            <v>32968.76</v>
          </cell>
          <cell r="M2052">
            <v>37137.74</v>
          </cell>
          <cell r="N2052">
            <v>37908.49</v>
          </cell>
          <cell r="O2052">
            <v>43552.900000000052</v>
          </cell>
          <cell r="P2052">
            <v>151567.89000000001</v>
          </cell>
          <cell r="Q2052">
            <v>168050.64</v>
          </cell>
          <cell r="R2052">
            <v>159568.53</v>
          </cell>
          <cell r="S2052">
            <v>0</v>
          </cell>
          <cell r="T2052">
            <v>23394.36</v>
          </cell>
          <cell r="U2052">
            <v>27.311963457589595</v>
          </cell>
          <cell r="V2052">
            <v>42517.440000000002</v>
          </cell>
          <cell r="W2052">
            <v>38.988779963769083</v>
          </cell>
          <cell r="X2052">
            <v>16482.749999999913</v>
          </cell>
          <cell r="Y2052">
            <v>10.874829754507967</v>
          </cell>
          <cell r="Z2052">
            <v>-8482.1100000000151</v>
          </cell>
          <cell r="AA2052">
            <v>-5.0473535834198655</v>
          </cell>
          <cell r="AB2052">
            <v>109050.45</v>
          </cell>
          <cell r="AC2052" t="str">
            <v/>
          </cell>
          <cell r="AD2052">
            <v>109050.45</v>
          </cell>
          <cell r="AE2052">
            <v>127.3119634575896</v>
          </cell>
          <cell r="AF2052">
            <v>-85656.09</v>
          </cell>
          <cell r="AG2052">
            <v>-100</v>
          </cell>
          <cell r="AH2052">
            <v>42517.440000000002</v>
          </cell>
          <cell r="AI2052">
            <v>38.988779963769083</v>
          </cell>
          <cell r="AJ2052">
            <v>0</v>
          </cell>
          <cell r="AK2052">
            <v>0</v>
          </cell>
        </row>
        <row r="2053">
          <cell r="A2053">
            <v>11501</v>
          </cell>
          <cell r="B2053" t="str">
            <v xml:space="preserve"> </v>
          </cell>
          <cell r="C2053" t="str">
            <v>E41E1081</v>
          </cell>
          <cell r="D2053">
            <v>-11666.39</v>
          </cell>
          <cell r="E2053">
            <v>0</v>
          </cell>
          <cell r="F2053">
            <v>-4975.3500000000004</v>
          </cell>
          <cell r="G2053">
            <v>-5044.43</v>
          </cell>
          <cell r="H2053">
            <v>-5292.3</v>
          </cell>
          <cell r="I2053">
            <v>-3390.85</v>
          </cell>
          <cell r="J2053">
            <v>-18702.93</v>
          </cell>
          <cell r="K2053">
            <v>-18702.93</v>
          </cell>
          <cell r="L2053">
            <v>-9258.09</v>
          </cell>
          <cell r="M2053">
            <v>-10776.2</v>
          </cell>
          <cell r="N2053">
            <v>-11071.01</v>
          </cell>
          <cell r="O2053">
            <v>-13047.5</v>
          </cell>
          <cell r="P2053">
            <v>-44152.800000000003</v>
          </cell>
          <cell r="Q2053">
            <v>-58275.91</v>
          </cell>
          <cell r="R2053">
            <v>-65625.58</v>
          </cell>
          <cell r="S2053">
            <v>0</v>
          </cell>
          <cell r="T2053">
            <v>-7036.54</v>
          </cell>
          <cell r="U2053">
            <v>-60.314630318376132</v>
          </cell>
          <cell r="V2053">
            <v>-25449.87</v>
          </cell>
          <cell r="W2053">
            <v>-136.07424077403917</v>
          </cell>
          <cell r="X2053">
            <v>-14123.11</v>
          </cell>
          <cell r="Y2053">
            <v>31.986895508325631</v>
          </cell>
          <cell r="Z2053">
            <v>-7349.67</v>
          </cell>
          <cell r="AA2053">
            <v>12.611849390254047</v>
          </cell>
          <cell r="AB2053">
            <v>-18702.93</v>
          </cell>
          <cell r="AC2053" t="str">
            <v/>
          </cell>
          <cell r="AD2053">
            <v>-18702.93</v>
          </cell>
          <cell r="AE2053">
            <v>-160.31463031837612</v>
          </cell>
          <cell r="AF2053">
            <v>11666.39</v>
          </cell>
          <cell r="AG2053">
            <v>-100</v>
          </cell>
          <cell r="AH2053">
            <v>-25449.87</v>
          </cell>
          <cell r="AI2053">
            <v>-136.07424077403917</v>
          </cell>
          <cell r="AJ2053">
            <v>0</v>
          </cell>
          <cell r="AK2053">
            <v>0</v>
          </cell>
        </row>
        <row r="2054">
          <cell r="A2054">
            <v>11501</v>
          </cell>
          <cell r="B2054" t="str">
            <v xml:space="preserve"> </v>
          </cell>
          <cell r="C2054" t="str">
            <v>E41E109</v>
          </cell>
          <cell r="D2054">
            <v>73989.7</v>
          </cell>
          <cell r="E2054">
            <v>0</v>
          </cell>
          <cell r="F2054">
            <v>20084.46</v>
          </cell>
          <cell r="G2054">
            <v>26376.81</v>
          </cell>
          <cell r="H2054">
            <v>23986.07</v>
          </cell>
          <cell r="I2054">
            <v>19900.18</v>
          </cell>
          <cell r="J2054">
            <v>90347.520000000004</v>
          </cell>
          <cell r="K2054">
            <v>90347.520000000004</v>
          </cell>
          <cell r="L2054">
            <v>23710.67</v>
          </cell>
          <cell r="M2054">
            <v>26361.54</v>
          </cell>
          <cell r="N2054">
            <v>26837.48</v>
          </cell>
          <cell r="O2054">
            <v>30505.4</v>
          </cell>
          <cell r="P2054">
            <v>107415.09</v>
          </cell>
          <cell r="Q2054">
            <v>109774.73</v>
          </cell>
          <cell r="R2054">
            <v>93942.949999999939</v>
          </cell>
          <cell r="S2054">
            <v>0</v>
          </cell>
          <cell r="T2054">
            <v>16357.820000000051</v>
          </cell>
          <cell r="U2054">
            <v>22.108239390077348</v>
          </cell>
          <cell r="V2054">
            <v>17067.57</v>
          </cell>
          <cell r="W2054">
            <v>18.891022133203013</v>
          </cell>
          <cell r="X2054">
            <v>2359.6399999999121</v>
          </cell>
          <cell r="Y2054">
            <v>2.1967490787373647</v>
          </cell>
          <cell r="Z2054">
            <v>-15831.78</v>
          </cell>
          <cell r="AA2054">
            <v>-14.422062345313918</v>
          </cell>
          <cell r="AB2054">
            <v>90347.520000000004</v>
          </cell>
          <cell r="AC2054" t="str">
            <v/>
          </cell>
          <cell r="AD2054">
            <v>90347.520000000004</v>
          </cell>
          <cell r="AE2054">
            <v>122.10823939007734</v>
          </cell>
          <cell r="AF2054">
            <v>-73989.7</v>
          </cell>
          <cell r="AG2054">
            <v>-100</v>
          </cell>
          <cell r="AH2054">
            <v>17067.57</v>
          </cell>
          <cell r="AI2054">
            <v>18.891022133203013</v>
          </cell>
          <cell r="AJ2054">
            <v>0</v>
          </cell>
          <cell r="AK2054">
            <v>0</v>
          </cell>
        </row>
        <row r="2055">
          <cell r="A2055">
            <v>11501</v>
          </cell>
          <cell r="B2055" t="str">
            <v xml:space="preserve"> </v>
          </cell>
          <cell r="C2055" t="str">
            <v>E41E9986</v>
          </cell>
          <cell r="D2055">
            <v>186.34</v>
          </cell>
          <cell r="E2055">
            <v>0</v>
          </cell>
          <cell r="F2055">
            <v>51</v>
          </cell>
          <cell r="G2055">
            <v>25</v>
          </cell>
          <cell r="H2055">
            <v>37</v>
          </cell>
          <cell r="I2055">
            <v>56</v>
          </cell>
          <cell r="J2055">
            <v>169</v>
          </cell>
          <cell r="K2055">
            <v>169</v>
          </cell>
          <cell r="L2055">
            <v>47.2</v>
          </cell>
          <cell r="M2055">
            <v>42.25</v>
          </cell>
          <cell r="N2055">
            <v>56.65</v>
          </cell>
          <cell r="O2055">
            <v>54</v>
          </cell>
          <cell r="P2055">
            <v>200.1</v>
          </cell>
          <cell r="Q2055">
            <v>204.48</v>
          </cell>
          <cell r="R2055">
            <v>230.52</v>
          </cell>
          <cell r="S2055">
            <v>0</v>
          </cell>
          <cell r="T2055">
            <v>-17.34</v>
          </cell>
          <cell r="U2055">
            <v>-9.3055704625952576</v>
          </cell>
          <cell r="V2055">
            <v>31.1</v>
          </cell>
          <cell r="W2055">
            <v>18.402366863905321</v>
          </cell>
          <cell r="X2055">
            <v>4.38</v>
          </cell>
          <cell r="Y2055">
            <v>2.1889055472263848</v>
          </cell>
          <cell r="Z2055">
            <v>26.04</v>
          </cell>
          <cell r="AA2055">
            <v>12.734741784037569</v>
          </cell>
          <cell r="AB2055">
            <v>169</v>
          </cell>
          <cell r="AC2055" t="str">
            <v/>
          </cell>
          <cell r="AD2055">
            <v>169</v>
          </cell>
          <cell r="AE2055">
            <v>90.694429537404744</v>
          </cell>
          <cell r="AF2055">
            <v>-186.34</v>
          </cell>
          <cell r="AG2055">
            <v>-100</v>
          </cell>
          <cell r="AH2055">
            <v>31.1</v>
          </cell>
          <cell r="AI2055">
            <v>18.402366863905321</v>
          </cell>
          <cell r="AJ2055">
            <v>0</v>
          </cell>
          <cell r="AK2055">
            <v>0</v>
          </cell>
        </row>
        <row r="2056">
          <cell r="A2056">
            <v>11501</v>
          </cell>
          <cell r="B2056" t="str">
            <v xml:space="preserve"> </v>
          </cell>
          <cell r="C2056" t="str">
            <v>E41E1091</v>
          </cell>
          <cell r="D2056">
            <v>186.34</v>
          </cell>
          <cell r="E2056">
            <v>0</v>
          </cell>
          <cell r="F2056">
            <v>51</v>
          </cell>
          <cell r="G2056">
            <v>25</v>
          </cell>
          <cell r="H2056">
            <v>37</v>
          </cell>
          <cell r="I2056">
            <v>56</v>
          </cell>
          <cell r="J2056">
            <v>169</v>
          </cell>
          <cell r="K2056">
            <v>169</v>
          </cell>
          <cell r="L2056">
            <v>47.2</v>
          </cell>
          <cell r="M2056">
            <v>42.25</v>
          </cell>
          <cell r="N2056">
            <v>56.65</v>
          </cell>
          <cell r="O2056">
            <v>54</v>
          </cell>
          <cell r="P2056">
            <v>200.1</v>
          </cell>
          <cell r="Q2056">
            <v>204.48</v>
          </cell>
          <cell r="R2056">
            <v>230.52</v>
          </cell>
          <cell r="S2056">
            <v>0</v>
          </cell>
          <cell r="T2056">
            <v>-17.34</v>
          </cell>
          <cell r="U2056">
            <v>-9.3055704625952576</v>
          </cell>
          <cell r="V2056">
            <v>31.1</v>
          </cell>
          <cell r="W2056">
            <v>18.402366863905321</v>
          </cell>
          <cell r="X2056">
            <v>4.38</v>
          </cell>
          <cell r="Y2056">
            <v>2.1889055472263848</v>
          </cell>
          <cell r="Z2056">
            <v>26.04</v>
          </cell>
          <cell r="AA2056">
            <v>12.734741784037569</v>
          </cell>
          <cell r="AB2056">
            <v>169</v>
          </cell>
          <cell r="AC2056" t="str">
            <v/>
          </cell>
          <cell r="AD2056">
            <v>169</v>
          </cell>
          <cell r="AE2056">
            <v>90.694429537404744</v>
          </cell>
          <cell r="AF2056">
            <v>-186.34</v>
          </cell>
          <cell r="AG2056">
            <v>-100</v>
          </cell>
          <cell r="AH2056">
            <v>31.1</v>
          </cell>
          <cell r="AI2056">
            <v>18.402366863905321</v>
          </cell>
          <cell r="AJ2056">
            <v>0</v>
          </cell>
          <cell r="AK2056">
            <v>0</v>
          </cell>
        </row>
        <row r="2057">
          <cell r="A2057">
            <v>11501</v>
          </cell>
          <cell r="B2057" t="str">
            <v xml:space="preserve"> </v>
          </cell>
          <cell r="C2057" t="str">
            <v>E41E1092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 t="str">
            <v/>
          </cell>
          <cell r="V2057">
            <v>0</v>
          </cell>
          <cell r="W2057" t="str">
            <v/>
          </cell>
          <cell r="X2057">
            <v>0</v>
          </cell>
          <cell r="Y2057" t="str">
            <v/>
          </cell>
          <cell r="Z2057">
            <v>0</v>
          </cell>
          <cell r="AA2057" t="str">
            <v/>
          </cell>
          <cell r="AB2057">
            <v>0</v>
          </cell>
          <cell r="AC2057" t="str">
            <v/>
          </cell>
          <cell r="AD2057">
            <v>0</v>
          </cell>
          <cell r="AE2057" t="str">
            <v/>
          </cell>
          <cell r="AF2057">
            <v>0</v>
          </cell>
          <cell r="AG2057" t="str">
            <v/>
          </cell>
          <cell r="AH2057">
            <v>0</v>
          </cell>
          <cell r="AI2057" t="str">
            <v/>
          </cell>
          <cell r="AJ2057">
            <v>0</v>
          </cell>
          <cell r="AK2057" t="str">
            <v/>
          </cell>
        </row>
        <row r="2058">
          <cell r="A2058">
            <v>11501</v>
          </cell>
          <cell r="B2058" t="str">
            <v xml:space="preserve"> </v>
          </cell>
          <cell r="C2058" t="str">
            <v>E41E110</v>
          </cell>
          <cell r="D2058">
            <v>73803.360000000001</v>
          </cell>
          <cell r="E2058">
            <v>0</v>
          </cell>
          <cell r="F2058">
            <v>20033.46</v>
          </cell>
          <cell r="G2058">
            <v>26351.81</v>
          </cell>
          <cell r="H2058">
            <v>23949.07</v>
          </cell>
          <cell r="I2058">
            <v>19844.18</v>
          </cell>
          <cell r="J2058">
            <v>90178.52</v>
          </cell>
          <cell r="K2058">
            <v>90178.52</v>
          </cell>
          <cell r="L2058">
            <v>23663.47</v>
          </cell>
          <cell r="M2058">
            <v>26319.29</v>
          </cell>
          <cell r="N2058">
            <v>26780.83</v>
          </cell>
          <cell r="O2058">
            <v>30451.4</v>
          </cell>
          <cell r="P2058">
            <v>107214.99</v>
          </cell>
          <cell r="Q2058">
            <v>109570.25</v>
          </cell>
          <cell r="R2058">
            <v>93712.429999999935</v>
          </cell>
          <cell r="S2058">
            <v>0</v>
          </cell>
          <cell r="T2058">
            <v>16375.16</v>
          </cell>
          <cell r="U2058">
            <v>22.187553520598591</v>
          </cell>
          <cell r="V2058">
            <v>17036.47</v>
          </cell>
          <cell r="W2058">
            <v>18.891937902728955</v>
          </cell>
          <cell r="X2058">
            <v>2355.259999999922</v>
          </cell>
          <cell r="Y2058">
            <v>2.1967637174614496</v>
          </cell>
          <cell r="Z2058">
            <v>-15857.82</v>
          </cell>
          <cell r="AA2058">
            <v>-14.472742373043802</v>
          </cell>
          <cell r="AB2058">
            <v>90178.52</v>
          </cell>
          <cell r="AC2058" t="str">
            <v/>
          </cell>
          <cell r="AD2058">
            <v>90178.52</v>
          </cell>
          <cell r="AE2058">
            <v>122.1875535205986</v>
          </cell>
          <cell r="AF2058">
            <v>-73803.360000000001</v>
          </cell>
          <cell r="AG2058">
            <v>-100</v>
          </cell>
          <cell r="AH2058">
            <v>17036.47</v>
          </cell>
          <cell r="AI2058">
            <v>18.891937902728955</v>
          </cell>
          <cell r="AJ2058">
            <v>0</v>
          </cell>
          <cell r="AK2058">
            <v>0</v>
          </cell>
        </row>
        <row r="2059">
          <cell r="A2059">
            <v>11501</v>
          </cell>
          <cell r="B2059" t="str">
            <v xml:space="preserve"> </v>
          </cell>
        </row>
        <row r="2060">
          <cell r="A2060">
            <v>11501</v>
          </cell>
          <cell r="B2060" t="str">
            <v xml:space="preserve"> </v>
          </cell>
          <cell r="C2060" t="str">
            <v>E30E101</v>
          </cell>
          <cell r="D2060">
            <v>7118404.6000000015</v>
          </cell>
          <cell r="E2060">
            <v>0</v>
          </cell>
          <cell r="J2060">
            <v>8779602.2699999996</v>
          </cell>
          <cell r="K2060">
            <v>8779602.2699999996</v>
          </cell>
          <cell r="P2060">
            <v>7963068.1700000018</v>
          </cell>
          <cell r="Q2060">
            <v>9118757.5199999977</v>
          </cell>
          <cell r="R2060">
            <v>9944114.5999999996</v>
          </cell>
          <cell r="S2060">
            <v>0</v>
          </cell>
          <cell r="T2060">
            <v>1661197.67</v>
          </cell>
          <cell r="U2060">
            <v>23.336657064983324</v>
          </cell>
          <cell r="V2060">
            <v>-816534.09999999776</v>
          </cell>
          <cell r="W2060">
            <v>-9.3003541036261286</v>
          </cell>
          <cell r="X2060">
            <v>1155689.3500000001</v>
          </cell>
          <cell r="Y2060">
            <v>14.513116368310527</v>
          </cell>
          <cell r="Z2060">
            <v>825357.08000000194</v>
          </cell>
          <cell r="AA2060">
            <v>9.051201089509858</v>
          </cell>
          <cell r="AB2060">
            <v>8779602.2699999996</v>
          </cell>
          <cell r="AC2060" t="str">
            <v/>
          </cell>
          <cell r="AD2060">
            <v>8779602.2699999996</v>
          </cell>
          <cell r="AE2060">
            <v>123.33665706498333</v>
          </cell>
          <cell r="AF2060">
            <v>-7118404.6000000015</v>
          </cell>
          <cell r="AG2060">
            <v>-100</v>
          </cell>
          <cell r="AH2060">
            <v>-816534.09999999776</v>
          </cell>
          <cell r="AI2060">
            <v>-9.3003541036261286</v>
          </cell>
          <cell r="AJ2060">
            <v>0</v>
          </cell>
          <cell r="AK2060">
            <v>0</v>
          </cell>
        </row>
        <row r="2061">
          <cell r="A2061">
            <v>11501</v>
          </cell>
          <cell r="B2061" t="str">
            <v xml:space="preserve"> </v>
          </cell>
          <cell r="C2061" t="str">
            <v>E30E10101</v>
          </cell>
          <cell r="D2061">
            <v>19765.669999999998</v>
          </cell>
          <cell r="E2061">
            <v>0</v>
          </cell>
          <cell r="J2061">
            <v>23752.15</v>
          </cell>
          <cell r="K2061">
            <v>23752.15</v>
          </cell>
          <cell r="P2061">
            <v>13174.6</v>
          </cell>
          <cell r="Q2061">
            <v>20024</v>
          </cell>
          <cell r="R2061">
            <v>20101.5</v>
          </cell>
          <cell r="S2061">
            <v>0</v>
          </cell>
          <cell r="T2061">
            <v>3986.48</v>
          </cell>
          <cell r="U2061">
            <v>20.168706651482108</v>
          </cell>
          <cell r="V2061">
            <v>-10577.55</v>
          </cell>
          <cell r="W2061">
            <v>-44.533021221236808</v>
          </cell>
          <cell r="X2061">
            <v>6849.4</v>
          </cell>
          <cell r="Y2061">
            <v>51.989434214321498</v>
          </cell>
          <cell r="Z2061">
            <v>77.5</v>
          </cell>
          <cell r="AA2061">
            <v>0.38703555733120254</v>
          </cell>
          <cell r="AB2061">
            <v>23752.15</v>
          </cell>
          <cell r="AC2061" t="str">
            <v/>
          </cell>
          <cell r="AD2061">
            <v>23752.15</v>
          </cell>
          <cell r="AE2061">
            <v>120.1687066514821</v>
          </cell>
          <cell r="AF2061">
            <v>-19765.669999999998</v>
          </cell>
          <cell r="AG2061">
            <v>-100</v>
          </cell>
          <cell r="AH2061">
            <v>-10577.55</v>
          </cell>
          <cell r="AI2061">
            <v>-44.533021221236808</v>
          </cell>
          <cell r="AJ2061">
            <v>0</v>
          </cell>
          <cell r="AK2061">
            <v>0</v>
          </cell>
        </row>
        <row r="2062">
          <cell r="A2062">
            <v>11501</v>
          </cell>
          <cell r="B2062" t="str">
            <v xml:space="preserve"> </v>
          </cell>
          <cell r="C2062" t="str">
            <v>E30E10102</v>
          </cell>
          <cell r="D2062">
            <v>448.92</v>
          </cell>
          <cell r="E2062">
            <v>0</v>
          </cell>
          <cell r="J2062">
            <v>0</v>
          </cell>
          <cell r="K2062">
            <v>0</v>
          </cell>
          <cell r="P2062">
            <v>0</v>
          </cell>
          <cell r="Q2062">
            <v>0</v>
          </cell>
          <cell r="R2062">
            <v>133</v>
          </cell>
          <cell r="S2062">
            <v>0</v>
          </cell>
          <cell r="T2062">
            <v>-448.92</v>
          </cell>
          <cell r="U2062">
            <v>-100</v>
          </cell>
          <cell r="V2062">
            <v>0</v>
          </cell>
          <cell r="W2062" t="str">
            <v/>
          </cell>
          <cell r="X2062">
            <v>0</v>
          </cell>
          <cell r="Y2062" t="str">
            <v/>
          </cell>
          <cell r="Z2062">
            <v>133</v>
          </cell>
          <cell r="AA2062" t="str">
            <v/>
          </cell>
          <cell r="AB2062">
            <v>0</v>
          </cell>
          <cell r="AC2062" t="str">
            <v/>
          </cell>
          <cell r="AD2062">
            <v>0</v>
          </cell>
          <cell r="AE2062">
            <v>0</v>
          </cell>
          <cell r="AF2062">
            <v>-448.92</v>
          </cell>
          <cell r="AG2062">
            <v>-100</v>
          </cell>
          <cell r="AH2062">
            <v>0</v>
          </cell>
          <cell r="AI2062" t="str">
            <v/>
          </cell>
          <cell r="AJ2062">
            <v>0</v>
          </cell>
          <cell r="AK2062" t="str">
            <v/>
          </cell>
        </row>
        <row r="2063">
          <cell r="A2063">
            <v>11501</v>
          </cell>
          <cell r="B2063" t="str">
            <v xml:space="preserve"> </v>
          </cell>
          <cell r="C2063" t="str">
            <v>E30E101031</v>
          </cell>
          <cell r="D2063">
            <v>1597158.22</v>
          </cell>
          <cell r="E2063">
            <v>0</v>
          </cell>
          <cell r="J2063">
            <v>2912454.97</v>
          </cell>
          <cell r="K2063">
            <v>2912454.97</v>
          </cell>
          <cell r="P2063">
            <v>2494047.58</v>
          </cell>
          <cell r="Q2063">
            <v>3006295.5</v>
          </cell>
          <cell r="R2063">
            <v>3038599</v>
          </cell>
          <cell r="S2063">
            <v>0</v>
          </cell>
          <cell r="T2063">
            <v>1315296.75</v>
          </cell>
          <cell r="U2063">
            <v>82.352313849031205</v>
          </cell>
          <cell r="V2063">
            <v>-418407.39</v>
          </cell>
          <cell r="W2063">
            <v>-14.366141084062843</v>
          </cell>
          <cell r="X2063">
            <v>512247.92</v>
          </cell>
          <cell r="Y2063">
            <v>20.538819070965754</v>
          </cell>
          <cell r="Z2063">
            <v>32303.5</v>
          </cell>
          <cell r="AA2063">
            <v>1.074528435411622</v>
          </cell>
          <cell r="AB2063">
            <v>2912454.97</v>
          </cell>
          <cell r="AC2063" t="str">
            <v/>
          </cell>
          <cell r="AD2063">
            <v>2912454.97</v>
          </cell>
          <cell r="AE2063">
            <v>182.35231384903119</v>
          </cell>
          <cell r="AF2063">
            <v>-1597158.22</v>
          </cell>
          <cell r="AG2063">
            <v>-100</v>
          </cell>
          <cell r="AH2063">
            <v>-418407.39</v>
          </cell>
          <cell r="AI2063">
            <v>-14.366141084062843</v>
          </cell>
          <cell r="AJ2063">
            <v>0</v>
          </cell>
          <cell r="AK2063">
            <v>0</v>
          </cell>
        </row>
        <row r="2064">
          <cell r="A2064">
            <v>11501</v>
          </cell>
          <cell r="B2064" t="str">
            <v xml:space="preserve"> </v>
          </cell>
          <cell r="C2064" t="str">
            <v>E30E101032</v>
          </cell>
          <cell r="D2064">
            <v>0</v>
          </cell>
          <cell r="E2064">
            <v>0</v>
          </cell>
          <cell r="J2064">
            <v>0</v>
          </cell>
          <cell r="K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 t="str">
            <v/>
          </cell>
          <cell r="V2064">
            <v>0</v>
          </cell>
          <cell r="W2064" t="str">
            <v/>
          </cell>
          <cell r="X2064">
            <v>0</v>
          </cell>
          <cell r="Y2064" t="str">
            <v/>
          </cell>
          <cell r="Z2064">
            <v>0</v>
          </cell>
          <cell r="AA2064" t="str">
            <v/>
          </cell>
          <cell r="AB2064">
            <v>0</v>
          </cell>
          <cell r="AC2064" t="str">
            <v/>
          </cell>
          <cell r="AD2064">
            <v>0</v>
          </cell>
          <cell r="AE2064" t="str">
            <v/>
          </cell>
          <cell r="AF2064">
            <v>0</v>
          </cell>
          <cell r="AG2064" t="str">
            <v/>
          </cell>
          <cell r="AH2064">
            <v>0</v>
          </cell>
          <cell r="AI2064" t="str">
            <v/>
          </cell>
          <cell r="AJ2064">
            <v>0</v>
          </cell>
          <cell r="AK2064" t="str">
            <v/>
          </cell>
        </row>
        <row r="2065">
          <cell r="A2065">
            <v>11501</v>
          </cell>
          <cell r="B2065" t="str">
            <v xml:space="preserve"> </v>
          </cell>
          <cell r="C2065" t="str">
            <v>E30E10104</v>
          </cell>
          <cell r="D2065">
            <v>5329744.01</v>
          </cell>
          <cell r="E2065">
            <v>0</v>
          </cell>
          <cell r="J2065">
            <v>5692283.4699999997</v>
          </cell>
          <cell r="K2065">
            <v>5692283.4699999997</v>
          </cell>
          <cell r="P2065">
            <v>5251338.12</v>
          </cell>
          <cell r="Q2065">
            <v>5878916.0099999998</v>
          </cell>
          <cell r="R2065">
            <v>6657654.1799999997</v>
          </cell>
          <cell r="S2065">
            <v>0</v>
          </cell>
          <cell r="T2065">
            <v>362539.46</v>
          </cell>
          <cell r="U2065">
            <v>6.802192737958535</v>
          </cell>
          <cell r="V2065">
            <v>-440945.35</v>
          </cell>
          <cell r="W2065">
            <v>-7.7463701926285067</v>
          </cell>
          <cell r="X2065">
            <v>627577.89</v>
          </cell>
          <cell r="Y2065">
            <v>11.950818546797358</v>
          </cell>
          <cell r="Z2065">
            <v>778738.17</v>
          </cell>
          <cell r="AA2065">
            <v>13.246288408872847</v>
          </cell>
          <cell r="AB2065">
            <v>5692283.4699999997</v>
          </cell>
          <cell r="AC2065" t="str">
            <v/>
          </cell>
          <cell r="AD2065">
            <v>5692283.4699999997</v>
          </cell>
          <cell r="AE2065">
            <v>106.80219273795853</v>
          </cell>
          <cell r="AF2065">
            <v>-5329744.01</v>
          </cell>
          <cell r="AG2065">
            <v>-100</v>
          </cell>
          <cell r="AH2065">
            <v>-440945.35</v>
          </cell>
          <cell r="AI2065">
            <v>-7.7463701926285067</v>
          </cell>
          <cell r="AJ2065">
            <v>0</v>
          </cell>
          <cell r="AK2065">
            <v>0</v>
          </cell>
        </row>
        <row r="2066">
          <cell r="A2066">
            <v>11501</v>
          </cell>
          <cell r="B2066" t="str">
            <v xml:space="preserve"> </v>
          </cell>
          <cell r="C2066" t="str">
            <v>E30E10105</v>
          </cell>
          <cell r="D2066">
            <v>-100768.93</v>
          </cell>
          <cell r="E2066">
            <v>0</v>
          </cell>
          <cell r="J2066">
            <v>-118723.33</v>
          </cell>
          <cell r="K2066">
            <v>-118723.33</v>
          </cell>
          <cell r="P2066">
            <v>-134934.76</v>
          </cell>
          <cell r="Q2066">
            <v>-152244.06</v>
          </cell>
          <cell r="R2066">
            <v>-170786.97</v>
          </cell>
          <cell r="S2066">
            <v>0</v>
          </cell>
          <cell r="T2066">
            <v>-17954.400000000001</v>
          </cell>
          <cell r="U2066">
            <v>17.817396691619145</v>
          </cell>
          <cell r="V2066">
            <v>-16211.43</v>
          </cell>
          <cell r="W2066">
            <v>13.654797250043448</v>
          </cell>
          <cell r="X2066">
            <v>-17309.3</v>
          </cell>
          <cell r="Y2066">
            <v>12.827902906560167</v>
          </cell>
          <cell r="Z2066">
            <v>-18542.91</v>
          </cell>
          <cell r="AA2066">
            <v>12.179726420853466</v>
          </cell>
          <cell r="AB2066">
            <v>-118723.33</v>
          </cell>
          <cell r="AC2066" t="str">
            <v/>
          </cell>
          <cell r="AD2066">
            <v>-118723.33</v>
          </cell>
          <cell r="AE2066">
            <v>117.81739669161914</v>
          </cell>
          <cell r="AF2066">
            <v>100768.93</v>
          </cell>
          <cell r="AG2066">
            <v>-100</v>
          </cell>
          <cell r="AH2066">
            <v>-16211.43</v>
          </cell>
          <cell r="AI2066">
            <v>13.654797250043448</v>
          </cell>
          <cell r="AJ2066">
            <v>0</v>
          </cell>
          <cell r="AK2066">
            <v>0</v>
          </cell>
        </row>
        <row r="2067">
          <cell r="A2067">
            <v>11501</v>
          </cell>
          <cell r="B2067" t="str">
            <v xml:space="preserve"> </v>
          </cell>
          <cell r="C2067" t="str">
            <v>E30E10106</v>
          </cell>
          <cell r="D2067">
            <v>53891.3</v>
          </cell>
          <cell r="E2067">
            <v>0</v>
          </cell>
          <cell r="J2067">
            <v>50437.82</v>
          </cell>
          <cell r="K2067">
            <v>50437.82</v>
          </cell>
          <cell r="P2067">
            <v>97042.53</v>
          </cell>
          <cell r="Q2067">
            <v>112114.79</v>
          </cell>
          <cell r="R2067">
            <v>141474.47</v>
          </cell>
          <cell r="S2067">
            <v>0</v>
          </cell>
          <cell r="T2067">
            <v>-3453.48</v>
          </cell>
          <cell r="U2067">
            <v>-6.4082328687561745</v>
          </cell>
          <cell r="V2067">
            <v>46604.71</v>
          </cell>
          <cell r="W2067">
            <v>92.400325787276287</v>
          </cell>
          <cell r="X2067">
            <v>15072.26</v>
          </cell>
          <cell r="Y2067">
            <v>15.531602483983049</v>
          </cell>
          <cell r="Z2067">
            <v>29359.68</v>
          </cell>
          <cell r="AA2067">
            <v>26.187160498628245</v>
          </cell>
          <cell r="AB2067">
            <v>50437.82</v>
          </cell>
          <cell r="AC2067" t="str">
            <v/>
          </cell>
          <cell r="AD2067">
            <v>50437.82</v>
          </cell>
          <cell r="AE2067">
            <v>93.591767131243827</v>
          </cell>
          <cell r="AF2067">
            <v>-53891.3</v>
          </cell>
          <cell r="AG2067">
            <v>-100</v>
          </cell>
          <cell r="AH2067">
            <v>46604.71</v>
          </cell>
          <cell r="AI2067">
            <v>92.400325787276287</v>
          </cell>
          <cell r="AJ2067">
            <v>0</v>
          </cell>
          <cell r="AK2067">
            <v>0</v>
          </cell>
        </row>
        <row r="2068">
          <cell r="A2068">
            <v>11501</v>
          </cell>
          <cell r="B2068" t="str">
            <v xml:space="preserve"> </v>
          </cell>
          <cell r="C2068" t="str">
            <v>E30E101061</v>
          </cell>
          <cell r="D2068">
            <v>34.33</v>
          </cell>
          <cell r="E2068">
            <v>0</v>
          </cell>
          <cell r="J2068">
            <v>20.9</v>
          </cell>
          <cell r="K2068">
            <v>20.9</v>
          </cell>
          <cell r="P2068">
            <v>11</v>
          </cell>
          <cell r="Q2068">
            <v>8</v>
          </cell>
          <cell r="R2068">
            <v>4.99</v>
          </cell>
          <cell r="S2068">
            <v>0</v>
          </cell>
          <cell r="T2068">
            <v>-13.43</v>
          </cell>
          <cell r="U2068">
            <v>-39.120302942033206</v>
          </cell>
          <cell r="V2068">
            <v>-9.9</v>
          </cell>
          <cell r="W2068">
            <v>-47.368421052631575</v>
          </cell>
          <cell r="X2068">
            <v>-3</v>
          </cell>
          <cell r="Y2068">
            <v>-27.272727272727273</v>
          </cell>
          <cell r="Z2068">
            <v>-3.01</v>
          </cell>
          <cell r="AA2068">
            <v>-37.625</v>
          </cell>
          <cell r="AB2068">
            <v>20.9</v>
          </cell>
          <cell r="AC2068" t="str">
            <v/>
          </cell>
          <cell r="AD2068">
            <v>20.9</v>
          </cell>
          <cell r="AE2068">
            <v>60.879697057966794</v>
          </cell>
          <cell r="AF2068">
            <v>-34.33</v>
          </cell>
          <cell r="AG2068">
            <v>-100</v>
          </cell>
          <cell r="AH2068">
            <v>-9.9</v>
          </cell>
          <cell r="AI2068">
            <v>-47.368421052631575</v>
          </cell>
          <cell r="AJ2068">
            <v>0</v>
          </cell>
          <cell r="AK2068">
            <v>0</v>
          </cell>
        </row>
        <row r="2069">
          <cell r="A2069">
            <v>11501</v>
          </cell>
          <cell r="B2069" t="str">
            <v xml:space="preserve"> </v>
          </cell>
          <cell r="C2069" t="str">
            <v>E30E101062</v>
          </cell>
          <cell r="D2069">
            <v>53856.97</v>
          </cell>
          <cell r="E2069">
            <v>0</v>
          </cell>
          <cell r="J2069">
            <v>50416.92</v>
          </cell>
          <cell r="K2069">
            <v>50416.92</v>
          </cell>
          <cell r="P2069">
            <v>97031.53</v>
          </cell>
          <cell r="Q2069">
            <v>112106.79</v>
          </cell>
          <cell r="R2069">
            <v>141469.48000000001</v>
          </cell>
          <cell r="S2069">
            <v>0</v>
          </cell>
          <cell r="T2069">
            <v>-3440.05</v>
          </cell>
          <cell r="U2069">
            <v>-6.3873812433191155</v>
          </cell>
          <cell r="V2069">
            <v>46614.61</v>
          </cell>
          <cell r="W2069">
            <v>92.458265994828722</v>
          </cell>
          <cell r="X2069">
            <v>15075.26</v>
          </cell>
          <cell r="Y2069">
            <v>15.536455005914052</v>
          </cell>
          <cell r="Z2069">
            <v>29362.69</v>
          </cell>
          <cell r="AA2069">
            <v>26.191714168249774</v>
          </cell>
          <cell r="AB2069">
            <v>50416.92</v>
          </cell>
          <cell r="AC2069" t="str">
            <v/>
          </cell>
          <cell r="AD2069">
            <v>50416.92</v>
          </cell>
          <cell r="AE2069">
            <v>93.612618756680888</v>
          </cell>
          <cell r="AF2069">
            <v>-53856.97</v>
          </cell>
          <cell r="AG2069">
            <v>-100</v>
          </cell>
          <cell r="AH2069">
            <v>46614.61</v>
          </cell>
          <cell r="AI2069">
            <v>92.458265994828722</v>
          </cell>
          <cell r="AJ2069">
            <v>0</v>
          </cell>
          <cell r="AK2069">
            <v>0</v>
          </cell>
        </row>
        <row r="2070">
          <cell r="A2070">
            <v>11501</v>
          </cell>
          <cell r="B2070" t="str">
            <v xml:space="preserve"> </v>
          </cell>
          <cell r="C2070" t="str">
            <v>E30E1010621</v>
          </cell>
          <cell r="D2070">
            <v>-0.02</v>
          </cell>
          <cell r="E2070">
            <v>0</v>
          </cell>
          <cell r="J2070">
            <v>-0.01</v>
          </cell>
          <cell r="K2070">
            <v>-0.01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.01</v>
          </cell>
          <cell r="U2070">
            <v>-50</v>
          </cell>
          <cell r="V2070">
            <v>0.01</v>
          </cell>
          <cell r="W2070">
            <v>-100</v>
          </cell>
          <cell r="X2070">
            <v>0</v>
          </cell>
          <cell r="Y2070" t="str">
            <v/>
          </cell>
          <cell r="Z2070">
            <v>0</v>
          </cell>
          <cell r="AA2070" t="str">
            <v/>
          </cell>
          <cell r="AB2070">
            <v>-0.01</v>
          </cell>
          <cell r="AC2070" t="str">
            <v/>
          </cell>
          <cell r="AD2070">
            <v>-0.01</v>
          </cell>
          <cell r="AE2070">
            <v>50</v>
          </cell>
          <cell r="AF2070">
            <v>0.02</v>
          </cell>
          <cell r="AG2070">
            <v>-100</v>
          </cell>
          <cell r="AH2070">
            <v>0.01</v>
          </cell>
          <cell r="AI2070">
            <v>-100</v>
          </cell>
          <cell r="AJ2070">
            <v>0</v>
          </cell>
          <cell r="AK2070">
            <v>0</v>
          </cell>
        </row>
        <row r="2071">
          <cell r="A2071">
            <v>11501</v>
          </cell>
          <cell r="B2071" t="str">
            <v xml:space="preserve"> </v>
          </cell>
          <cell r="C2071" t="str">
            <v>E30E1010622</v>
          </cell>
          <cell r="D2071">
            <v>53856.99</v>
          </cell>
          <cell r="E2071">
            <v>0</v>
          </cell>
          <cell r="J2071">
            <v>50416.93</v>
          </cell>
          <cell r="K2071">
            <v>50416.93</v>
          </cell>
          <cell r="P2071">
            <v>97031.53</v>
          </cell>
          <cell r="Q2071">
            <v>112106.79</v>
          </cell>
          <cell r="R2071">
            <v>141469.48000000001</v>
          </cell>
          <cell r="S2071">
            <v>0</v>
          </cell>
          <cell r="T2071">
            <v>-3440.06</v>
          </cell>
          <cell r="U2071">
            <v>-6.3873974390325152</v>
          </cell>
          <cell r="V2071">
            <v>46614.6</v>
          </cell>
          <cell r="W2071">
            <v>92.458227821487739</v>
          </cell>
          <cell r="X2071">
            <v>15075.26</v>
          </cell>
          <cell r="Y2071">
            <v>15.536455005914052</v>
          </cell>
          <cell r="Z2071">
            <v>29362.69</v>
          </cell>
          <cell r="AA2071">
            <v>26.191714168249774</v>
          </cell>
          <cell r="AB2071">
            <v>50416.93</v>
          </cell>
          <cell r="AC2071" t="str">
            <v/>
          </cell>
          <cell r="AD2071">
            <v>50416.93</v>
          </cell>
          <cell r="AE2071">
            <v>93.612602560967488</v>
          </cell>
          <cell r="AF2071">
            <v>-53856.99</v>
          </cell>
          <cell r="AG2071">
            <v>-100</v>
          </cell>
          <cell r="AH2071">
            <v>46614.6</v>
          </cell>
          <cell r="AI2071">
            <v>92.458227821487739</v>
          </cell>
          <cell r="AJ2071">
            <v>0</v>
          </cell>
          <cell r="AK2071">
            <v>0</v>
          </cell>
        </row>
        <row r="2072">
          <cell r="A2072">
            <v>11501</v>
          </cell>
          <cell r="B2072" t="str">
            <v xml:space="preserve"> </v>
          </cell>
          <cell r="C2072" t="str">
            <v>E30E10107</v>
          </cell>
          <cell r="D2072">
            <v>79635.12</v>
          </cell>
          <cell r="E2072">
            <v>0</v>
          </cell>
          <cell r="J2072">
            <v>89457.37</v>
          </cell>
          <cell r="K2072">
            <v>89457.37</v>
          </cell>
          <cell r="P2072">
            <v>43644.94</v>
          </cell>
          <cell r="Q2072">
            <v>42700.68</v>
          </cell>
          <cell r="R2072">
            <v>41788.92</v>
          </cell>
          <cell r="S2072">
            <v>0</v>
          </cell>
          <cell r="T2072">
            <v>9822.2499999999854</v>
          </cell>
          <cell r="U2072">
            <v>12.334068184991729</v>
          </cell>
          <cell r="V2072">
            <v>-45812.43</v>
          </cell>
          <cell r="W2072">
            <v>-51.211465304647334</v>
          </cell>
          <cell r="X2072">
            <v>-944.26000000000204</v>
          </cell>
          <cell r="Y2072">
            <v>-2.1635039479948923</v>
          </cell>
          <cell r="Z2072">
            <v>-911.76000000000204</v>
          </cell>
          <cell r="AA2072">
            <v>-2.1352353170956575</v>
          </cell>
          <cell r="AB2072">
            <v>89457.37</v>
          </cell>
          <cell r="AC2072" t="str">
            <v/>
          </cell>
          <cell r="AD2072">
            <v>89457.37</v>
          </cell>
          <cell r="AE2072">
            <v>112.33406818499174</v>
          </cell>
          <cell r="AF2072">
            <v>-79635.12</v>
          </cell>
          <cell r="AG2072">
            <v>-100</v>
          </cell>
          <cell r="AH2072">
            <v>-45812.43</v>
          </cell>
          <cell r="AI2072">
            <v>-51.211465304647334</v>
          </cell>
          <cell r="AJ2072">
            <v>0</v>
          </cell>
          <cell r="AK2072">
            <v>0</v>
          </cell>
        </row>
        <row r="2073">
          <cell r="A2073">
            <v>11501</v>
          </cell>
          <cell r="B2073" t="str">
            <v xml:space="preserve"> </v>
          </cell>
          <cell r="C2073" t="str">
            <v>E30E101071</v>
          </cell>
          <cell r="D2073">
            <v>77673.570000000007</v>
          </cell>
          <cell r="E2073">
            <v>0</v>
          </cell>
          <cell r="J2073">
            <v>86410.94</v>
          </cell>
          <cell r="K2073">
            <v>86410.94</v>
          </cell>
          <cell r="P2073">
            <v>40229.370000000003</v>
          </cell>
          <cell r="Q2073">
            <v>39236.15</v>
          </cell>
          <cell r="R2073">
            <v>38464.78</v>
          </cell>
          <cell r="S2073">
            <v>0</v>
          </cell>
          <cell r="T2073">
            <v>8737.3700000000008</v>
          </cell>
          <cell r="U2073">
            <v>11.248832775421542</v>
          </cell>
          <cell r="V2073">
            <v>-46181.57</v>
          </cell>
          <cell r="W2073">
            <v>-53.444124088917441</v>
          </cell>
          <cell r="X2073">
            <v>-993.22000000000116</v>
          </cell>
          <cell r="Y2073">
            <v>-2.468892751738347</v>
          </cell>
          <cell r="Z2073">
            <v>-771.37000000000262</v>
          </cell>
          <cell r="AA2073">
            <v>-1.9659676089524649</v>
          </cell>
          <cell r="AB2073">
            <v>86410.94</v>
          </cell>
          <cell r="AC2073" t="str">
            <v/>
          </cell>
          <cell r="AD2073">
            <v>86410.94</v>
          </cell>
          <cell r="AE2073">
            <v>111.24883277542153</v>
          </cell>
          <cell r="AF2073">
            <v>-77673.570000000007</v>
          </cell>
          <cell r="AG2073">
            <v>-100</v>
          </cell>
          <cell r="AH2073">
            <v>-46181.57</v>
          </cell>
          <cell r="AI2073">
            <v>-53.444124088917441</v>
          </cell>
          <cell r="AJ2073">
            <v>0</v>
          </cell>
          <cell r="AK2073">
            <v>0</v>
          </cell>
        </row>
        <row r="2074">
          <cell r="A2074">
            <v>11501</v>
          </cell>
          <cell r="B2074" t="str">
            <v xml:space="preserve"> </v>
          </cell>
          <cell r="C2074" t="str">
            <v>E30E101072</v>
          </cell>
          <cell r="D2074">
            <v>1961.55</v>
          </cell>
          <cell r="E2074">
            <v>0</v>
          </cell>
          <cell r="J2074">
            <v>3046.43</v>
          </cell>
          <cell r="K2074">
            <v>3046.43</v>
          </cell>
          <cell r="P2074">
            <v>3415.57</v>
          </cell>
          <cell r="Q2074">
            <v>3464.53</v>
          </cell>
          <cell r="R2074">
            <v>3324.14</v>
          </cell>
          <cell r="S2074">
            <v>0</v>
          </cell>
          <cell r="T2074">
            <v>1084.8800000000001</v>
          </cell>
          <cell r="U2074">
            <v>55.30728250618133</v>
          </cell>
          <cell r="V2074">
            <v>369.14</v>
          </cell>
          <cell r="W2074">
            <v>12.117133825494113</v>
          </cell>
          <cell r="X2074">
            <v>48.96</v>
          </cell>
          <cell r="Y2074">
            <v>1.4334357076564097</v>
          </cell>
          <cell r="Z2074">
            <v>-140.38999999999999</v>
          </cell>
          <cell r="AA2074">
            <v>-4.0522091019561186</v>
          </cell>
          <cell r="AB2074">
            <v>3046.43</v>
          </cell>
          <cell r="AC2074" t="str">
            <v/>
          </cell>
          <cell r="AD2074">
            <v>3046.43</v>
          </cell>
          <cell r="AE2074">
            <v>155.30728250618134</v>
          </cell>
          <cell r="AF2074">
            <v>-1961.55</v>
          </cell>
          <cell r="AG2074">
            <v>-100</v>
          </cell>
          <cell r="AH2074">
            <v>369.14</v>
          </cell>
          <cell r="AI2074">
            <v>12.117133825494113</v>
          </cell>
          <cell r="AJ2074">
            <v>0</v>
          </cell>
          <cell r="AK2074">
            <v>0</v>
          </cell>
        </row>
        <row r="2075">
          <cell r="A2075">
            <v>11501</v>
          </cell>
          <cell r="B2075" t="str">
            <v xml:space="preserve"> </v>
          </cell>
          <cell r="C2075" t="str">
            <v>E30E101073</v>
          </cell>
          <cell r="D2075">
            <v>0</v>
          </cell>
          <cell r="E2075">
            <v>0</v>
          </cell>
          <cell r="J2075">
            <v>0</v>
          </cell>
          <cell r="K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 t="str">
            <v/>
          </cell>
          <cell r="V2075">
            <v>0</v>
          </cell>
          <cell r="W2075" t="str">
            <v/>
          </cell>
          <cell r="X2075">
            <v>0</v>
          </cell>
          <cell r="Y2075" t="str">
            <v/>
          </cell>
          <cell r="Z2075">
            <v>0</v>
          </cell>
          <cell r="AA2075" t="str">
            <v/>
          </cell>
          <cell r="AB2075">
            <v>0</v>
          </cell>
          <cell r="AC2075" t="str">
            <v/>
          </cell>
          <cell r="AD2075">
            <v>0</v>
          </cell>
          <cell r="AE2075" t="str">
            <v/>
          </cell>
          <cell r="AF2075">
            <v>0</v>
          </cell>
          <cell r="AG2075" t="str">
            <v/>
          </cell>
          <cell r="AH2075">
            <v>0</v>
          </cell>
          <cell r="AI2075" t="str">
            <v/>
          </cell>
          <cell r="AJ2075">
            <v>0</v>
          </cell>
          <cell r="AK2075" t="str">
            <v/>
          </cell>
        </row>
        <row r="2076">
          <cell r="A2076">
            <v>11501</v>
          </cell>
          <cell r="B2076" t="str">
            <v xml:space="preserve"> </v>
          </cell>
          <cell r="C2076" t="str">
            <v>E31E9997</v>
          </cell>
          <cell r="D2076">
            <v>138530.29</v>
          </cell>
          <cell r="E2076">
            <v>0</v>
          </cell>
          <cell r="J2076">
            <v>129939.82</v>
          </cell>
          <cell r="K2076">
            <v>129939.82</v>
          </cell>
          <cell r="P2076">
            <v>198755.16</v>
          </cell>
          <cell r="Q2076">
            <v>210950.6</v>
          </cell>
          <cell r="R2076">
            <v>215150.5</v>
          </cell>
          <cell r="S2076">
            <v>0</v>
          </cell>
          <cell r="T2076">
            <v>-8590.4699999999993</v>
          </cell>
          <cell r="U2076">
            <v>-6.2011492215890121</v>
          </cell>
          <cell r="V2076">
            <v>68815.34</v>
          </cell>
          <cell r="W2076">
            <v>52.959393048258796</v>
          </cell>
          <cell r="X2076">
            <v>12195.44</v>
          </cell>
          <cell r="Y2076">
            <v>6.1359111381057989</v>
          </cell>
          <cell r="Z2076">
            <v>4199.8999999999942</v>
          </cell>
          <cell r="AA2076">
            <v>1.990940058952188</v>
          </cell>
          <cell r="AB2076">
            <v>129939.82</v>
          </cell>
          <cell r="AC2076" t="str">
            <v/>
          </cell>
          <cell r="AD2076">
            <v>129939.82</v>
          </cell>
          <cell r="AE2076">
            <v>93.79885077841098</v>
          </cell>
          <cell r="AF2076">
            <v>-138530.29</v>
          </cell>
          <cell r="AG2076">
            <v>-100</v>
          </cell>
          <cell r="AH2076">
            <v>68815.34</v>
          </cell>
          <cell r="AI2076">
            <v>52.959393048258796</v>
          </cell>
          <cell r="AJ2076">
            <v>0</v>
          </cell>
          <cell r="AK2076">
            <v>0</v>
          </cell>
        </row>
        <row r="2077">
          <cell r="A2077">
            <v>11501</v>
          </cell>
          <cell r="B2077" t="str">
            <v xml:space="preserve"> </v>
          </cell>
          <cell r="C2077" t="str">
            <v>E30E101064</v>
          </cell>
          <cell r="D2077">
            <v>0</v>
          </cell>
          <cell r="E2077">
            <v>0</v>
          </cell>
          <cell r="J2077">
            <v>0</v>
          </cell>
          <cell r="K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 t="str">
            <v/>
          </cell>
          <cell r="V2077">
            <v>0</v>
          </cell>
          <cell r="W2077" t="str">
            <v/>
          </cell>
          <cell r="X2077">
            <v>0</v>
          </cell>
          <cell r="Y2077" t="str">
            <v/>
          </cell>
          <cell r="Z2077">
            <v>0</v>
          </cell>
          <cell r="AA2077" t="str">
            <v/>
          </cell>
          <cell r="AB2077">
            <v>0</v>
          </cell>
          <cell r="AC2077" t="str">
            <v/>
          </cell>
          <cell r="AD2077">
            <v>0</v>
          </cell>
          <cell r="AE2077" t="str">
            <v/>
          </cell>
          <cell r="AF2077">
            <v>0</v>
          </cell>
          <cell r="AG2077" t="str">
            <v/>
          </cell>
          <cell r="AH2077">
            <v>0</v>
          </cell>
          <cell r="AI2077" t="str">
            <v/>
          </cell>
          <cell r="AJ2077">
            <v>0</v>
          </cell>
          <cell r="AK2077" t="str">
            <v/>
          </cell>
        </row>
        <row r="2078">
          <cell r="A2078">
            <v>11501</v>
          </cell>
          <cell r="B2078" t="str">
            <v xml:space="preserve"> </v>
          </cell>
          <cell r="C2078" t="str">
            <v>E30E10108</v>
          </cell>
          <cell r="D2078">
            <v>0</v>
          </cell>
          <cell r="E2078">
            <v>0</v>
          </cell>
          <cell r="J2078">
            <v>0</v>
          </cell>
          <cell r="K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 t="str">
            <v/>
          </cell>
          <cell r="V2078">
            <v>0</v>
          </cell>
          <cell r="W2078" t="str">
            <v/>
          </cell>
          <cell r="X2078">
            <v>0</v>
          </cell>
          <cell r="Y2078" t="str">
            <v/>
          </cell>
          <cell r="Z2078">
            <v>0</v>
          </cell>
          <cell r="AA2078" t="str">
            <v/>
          </cell>
          <cell r="AB2078">
            <v>0</v>
          </cell>
          <cell r="AC2078" t="str">
            <v/>
          </cell>
          <cell r="AD2078">
            <v>0</v>
          </cell>
          <cell r="AE2078" t="str">
            <v/>
          </cell>
          <cell r="AF2078">
            <v>0</v>
          </cell>
          <cell r="AG2078" t="str">
            <v/>
          </cell>
          <cell r="AH2078">
            <v>0</v>
          </cell>
          <cell r="AI2078" t="str">
            <v/>
          </cell>
          <cell r="AJ2078">
            <v>0</v>
          </cell>
          <cell r="AK2078" t="str">
            <v/>
          </cell>
        </row>
        <row r="2079">
          <cell r="A2079">
            <v>11501</v>
          </cell>
          <cell r="B2079" t="str">
            <v xml:space="preserve"> </v>
          </cell>
          <cell r="C2079" t="str">
            <v>E30E10109</v>
          </cell>
          <cell r="D2079">
            <v>138530.29</v>
          </cell>
          <cell r="E2079">
            <v>0</v>
          </cell>
          <cell r="J2079">
            <v>129939.82</v>
          </cell>
          <cell r="K2079">
            <v>129939.82</v>
          </cell>
          <cell r="P2079">
            <v>198755.16</v>
          </cell>
          <cell r="Q2079">
            <v>210950.6</v>
          </cell>
          <cell r="R2079">
            <v>215150.5</v>
          </cell>
          <cell r="S2079">
            <v>0</v>
          </cell>
          <cell r="T2079">
            <v>-8590.4699999999993</v>
          </cell>
          <cell r="U2079">
            <v>-6.2011492215890121</v>
          </cell>
          <cell r="V2079">
            <v>68815.34</v>
          </cell>
          <cell r="W2079">
            <v>52.959393048258796</v>
          </cell>
          <cell r="X2079">
            <v>12195.44</v>
          </cell>
          <cell r="Y2079">
            <v>6.1359111381057989</v>
          </cell>
          <cell r="Z2079">
            <v>4199.8999999999942</v>
          </cell>
          <cell r="AA2079">
            <v>1.990940058952188</v>
          </cell>
          <cell r="AB2079">
            <v>129939.82</v>
          </cell>
          <cell r="AC2079" t="str">
            <v/>
          </cell>
          <cell r="AD2079">
            <v>129939.82</v>
          </cell>
          <cell r="AE2079">
            <v>93.79885077841098</v>
          </cell>
          <cell r="AF2079">
            <v>-138530.29</v>
          </cell>
          <cell r="AG2079">
            <v>-100</v>
          </cell>
          <cell r="AH2079">
            <v>68815.34</v>
          </cell>
          <cell r="AI2079">
            <v>52.959393048258796</v>
          </cell>
          <cell r="AJ2079">
            <v>0</v>
          </cell>
          <cell r="AK2079">
            <v>0</v>
          </cell>
        </row>
        <row r="2080">
          <cell r="A2080">
            <v>11501</v>
          </cell>
          <cell r="B2080" t="str">
            <v xml:space="preserve"> </v>
          </cell>
          <cell r="C2080" t="str">
            <v>E30E102</v>
          </cell>
          <cell r="D2080">
            <v>-7118404.6000000015</v>
          </cell>
          <cell r="E2080">
            <v>0</v>
          </cell>
          <cell r="J2080">
            <v>-8779602.2699999996</v>
          </cell>
          <cell r="K2080">
            <v>-8779602.2699999996</v>
          </cell>
          <cell r="P2080">
            <v>-7963068.1700000027</v>
          </cell>
          <cell r="Q2080">
            <v>-9118757.5199999977</v>
          </cell>
          <cell r="R2080">
            <v>-9944114.5999999996</v>
          </cell>
          <cell r="S2080">
            <v>0</v>
          </cell>
          <cell r="T2080">
            <v>-1661197.67</v>
          </cell>
          <cell r="U2080">
            <v>23.336657064983324</v>
          </cell>
          <cell r="V2080">
            <v>816534.09999999683</v>
          </cell>
          <cell r="W2080">
            <v>-9.3003541036261197</v>
          </cell>
          <cell r="X2080">
            <v>-1155689.349999995</v>
          </cell>
          <cell r="Y2080">
            <v>14.513116368310515</v>
          </cell>
          <cell r="Z2080">
            <v>-825357.08000000194</v>
          </cell>
          <cell r="AA2080">
            <v>9.051201089509858</v>
          </cell>
          <cell r="AB2080">
            <v>-8779602.2699999996</v>
          </cell>
          <cell r="AC2080" t="str">
            <v/>
          </cell>
          <cell r="AD2080">
            <v>-8779602.2699999996</v>
          </cell>
          <cell r="AE2080">
            <v>123.33665706498333</v>
          </cell>
          <cell r="AF2080">
            <v>7118404.6000000015</v>
          </cell>
          <cell r="AG2080">
            <v>-100</v>
          </cell>
          <cell r="AH2080">
            <v>816534.09999999683</v>
          </cell>
          <cell r="AI2080">
            <v>-9.3003541036261197</v>
          </cell>
          <cell r="AJ2080">
            <v>0</v>
          </cell>
          <cell r="AK2080">
            <v>0</v>
          </cell>
        </row>
        <row r="2081">
          <cell r="A2081">
            <v>11501</v>
          </cell>
          <cell r="B2081" t="str">
            <v xml:space="preserve"> </v>
          </cell>
          <cell r="C2081" t="str">
            <v>E30E102011</v>
          </cell>
          <cell r="D2081">
            <v>-4736443.72</v>
          </cell>
          <cell r="E2081">
            <v>419890.02</v>
          </cell>
          <cell r="J2081">
            <v>-6542624.5800000001</v>
          </cell>
          <cell r="K2081">
            <v>-6542624.5800000001</v>
          </cell>
          <cell r="P2081">
            <v>-6298555.5300000021</v>
          </cell>
          <cell r="Q2081">
            <v>-6924042.3599999975</v>
          </cell>
          <cell r="R2081">
            <v>-7725574.8199999994</v>
          </cell>
          <cell r="S2081">
            <v>0</v>
          </cell>
          <cell r="T2081">
            <v>-1806180.86</v>
          </cell>
          <cell r="U2081">
            <v>38.133692001305974</v>
          </cell>
          <cell r="V2081">
            <v>244069.04999999795</v>
          </cell>
          <cell r="W2081">
            <v>-3.7304455882443119</v>
          </cell>
          <cell r="X2081">
            <v>-625486.82999999542</v>
          </cell>
          <cell r="Y2081">
            <v>9.9306392873858673</v>
          </cell>
          <cell r="Z2081">
            <v>-801532.46000000183</v>
          </cell>
          <cell r="AA2081">
            <v>11.576076781829538</v>
          </cell>
          <cell r="AB2081">
            <v>-6542624.5800000001</v>
          </cell>
          <cell r="AC2081" t="str">
            <v/>
          </cell>
          <cell r="AD2081">
            <v>-6962514.5999999996</v>
          </cell>
          <cell r="AE2081">
            <v>146.9987824536</v>
          </cell>
          <cell r="AF2081">
            <v>5156333.74</v>
          </cell>
          <cell r="AG2081">
            <v>-108.86509045229401</v>
          </cell>
          <cell r="AH2081">
            <v>244069.04999999795</v>
          </cell>
          <cell r="AI2081">
            <v>-3.7304455882443119</v>
          </cell>
          <cell r="AJ2081">
            <v>0</v>
          </cell>
          <cell r="AK2081">
            <v>0</v>
          </cell>
        </row>
        <row r="2082">
          <cell r="A2082">
            <v>11501</v>
          </cell>
          <cell r="B2082" t="str">
            <v xml:space="preserve"> </v>
          </cell>
          <cell r="C2082" t="str">
            <v>E30E102012</v>
          </cell>
          <cell r="D2082">
            <v>0</v>
          </cell>
          <cell r="E2082">
            <v>0</v>
          </cell>
          <cell r="J2082">
            <v>0</v>
          </cell>
          <cell r="K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 t="str">
            <v/>
          </cell>
          <cell r="V2082">
            <v>0</v>
          </cell>
          <cell r="W2082" t="str">
            <v/>
          </cell>
          <cell r="X2082">
            <v>0</v>
          </cell>
          <cell r="Y2082" t="str">
            <v/>
          </cell>
          <cell r="Z2082">
            <v>0</v>
          </cell>
          <cell r="AA2082" t="str">
            <v/>
          </cell>
          <cell r="AB2082">
            <v>0</v>
          </cell>
          <cell r="AC2082" t="str">
            <v/>
          </cell>
          <cell r="AD2082">
            <v>0</v>
          </cell>
          <cell r="AE2082" t="str">
            <v/>
          </cell>
          <cell r="AF2082">
            <v>0</v>
          </cell>
          <cell r="AG2082" t="str">
            <v/>
          </cell>
          <cell r="AH2082">
            <v>0</v>
          </cell>
          <cell r="AI2082" t="str">
            <v/>
          </cell>
          <cell r="AJ2082">
            <v>0</v>
          </cell>
          <cell r="AK2082" t="str">
            <v/>
          </cell>
        </row>
        <row r="2083">
          <cell r="A2083">
            <v>11501</v>
          </cell>
          <cell r="B2083" t="str">
            <v xml:space="preserve"> </v>
          </cell>
          <cell r="C2083" t="str">
            <v>E30E10202</v>
          </cell>
          <cell r="D2083">
            <v>-99108.11</v>
          </cell>
          <cell r="E2083">
            <v>0</v>
          </cell>
          <cell r="J2083">
            <v>-125319.39</v>
          </cell>
          <cell r="K2083">
            <v>-125319.39</v>
          </cell>
          <cell r="P2083">
            <v>-153883.20000000001</v>
          </cell>
          <cell r="Q2083">
            <v>-153951</v>
          </cell>
          <cell r="R2083">
            <v>-153976</v>
          </cell>
          <cell r="S2083">
            <v>0</v>
          </cell>
          <cell r="T2083">
            <v>-26211.279999999999</v>
          </cell>
          <cell r="U2083">
            <v>26.447159571502272</v>
          </cell>
          <cell r="V2083">
            <v>-28563.81</v>
          </cell>
          <cell r="W2083">
            <v>22.792809636242257</v>
          </cell>
          <cell r="X2083">
            <v>-67.799999999988358</v>
          </cell>
          <cell r="Y2083">
            <v>4.4059390498760329E-2</v>
          </cell>
          <cell r="Z2083">
            <v>-25</v>
          </cell>
          <cell r="AA2083">
            <v>1.6238933167046658E-2</v>
          </cell>
          <cell r="AB2083">
            <v>-125319.39</v>
          </cell>
          <cell r="AC2083" t="str">
            <v/>
          </cell>
          <cell r="AD2083">
            <v>-125319.39</v>
          </cell>
          <cell r="AE2083">
            <v>126.44715957150227</v>
          </cell>
          <cell r="AF2083">
            <v>99108.11</v>
          </cell>
          <cell r="AG2083">
            <v>-100</v>
          </cell>
          <cell r="AH2083">
            <v>-28563.81</v>
          </cell>
          <cell r="AI2083">
            <v>22.792809636242257</v>
          </cell>
          <cell r="AJ2083">
            <v>0</v>
          </cell>
          <cell r="AK2083">
            <v>0</v>
          </cell>
        </row>
        <row r="2084">
          <cell r="A2084">
            <v>11501</v>
          </cell>
          <cell r="B2084" t="str">
            <v xml:space="preserve"> </v>
          </cell>
          <cell r="C2084" t="str">
            <v>E30E10203</v>
          </cell>
          <cell r="D2084">
            <v>-1638722.88</v>
          </cell>
          <cell r="E2084">
            <v>0</v>
          </cell>
          <cell r="J2084">
            <v>-1423540.95</v>
          </cell>
          <cell r="K2084">
            <v>-1423540.95</v>
          </cell>
          <cell r="P2084">
            <v>-744268.03</v>
          </cell>
          <cell r="Q2084">
            <v>-1218653.5</v>
          </cell>
          <cell r="R2084">
            <v>-1209723</v>
          </cell>
          <cell r="S2084">
            <v>0</v>
          </cell>
          <cell r="T2084">
            <v>215181.93</v>
          </cell>
          <cell r="U2084">
            <v>-13.131074974677839</v>
          </cell>
          <cell r="V2084">
            <v>679272.92</v>
          </cell>
          <cell r="W2084">
            <v>-47.717132408449508</v>
          </cell>
          <cell r="X2084">
            <v>-474385.47</v>
          </cell>
          <cell r="Y2084">
            <v>63.738525756641728</v>
          </cell>
          <cell r="Z2084">
            <v>8930.5</v>
          </cell>
          <cell r="AA2084">
            <v>-0.73281699843310666</v>
          </cell>
          <cell r="AB2084">
            <v>-1423540.95</v>
          </cell>
          <cell r="AC2084" t="str">
            <v/>
          </cell>
          <cell r="AD2084">
            <v>-1423540.95</v>
          </cell>
          <cell r="AE2084">
            <v>86.86892502532217</v>
          </cell>
          <cell r="AF2084">
            <v>1638722.88</v>
          </cell>
          <cell r="AG2084">
            <v>-100</v>
          </cell>
          <cell r="AH2084">
            <v>679272.92</v>
          </cell>
          <cell r="AI2084">
            <v>-47.717132408449508</v>
          </cell>
          <cell r="AJ2084">
            <v>0</v>
          </cell>
          <cell r="AK2084">
            <v>0</v>
          </cell>
        </row>
        <row r="2085">
          <cell r="A2085">
            <v>11501</v>
          </cell>
          <cell r="B2085" t="str">
            <v xml:space="preserve"> </v>
          </cell>
          <cell r="C2085" t="str">
            <v>E30E10204</v>
          </cell>
          <cell r="D2085">
            <v>-85416.56</v>
          </cell>
          <cell r="E2085">
            <v>0</v>
          </cell>
          <cell r="J2085">
            <v>-70566.37</v>
          </cell>
          <cell r="K2085">
            <v>-70566.37</v>
          </cell>
          <cell r="P2085">
            <v>-105149.2</v>
          </cell>
          <cell r="Q2085">
            <v>-100420</v>
          </cell>
          <cell r="R2085">
            <v>-99216</v>
          </cell>
          <cell r="S2085">
            <v>0</v>
          </cell>
          <cell r="T2085">
            <v>14850.19</v>
          </cell>
          <cell r="U2085">
            <v>-17.385610003493472</v>
          </cell>
          <cell r="V2085">
            <v>-34582.83</v>
          </cell>
          <cell r="W2085">
            <v>49.00752298864176</v>
          </cell>
          <cell r="X2085">
            <v>4729.2</v>
          </cell>
          <cell r="Y2085">
            <v>-4.497609111624242</v>
          </cell>
          <cell r="Z2085">
            <v>1204</v>
          </cell>
          <cell r="AA2085">
            <v>-1.1989643497311293</v>
          </cell>
          <cell r="AB2085">
            <v>-70566.37</v>
          </cell>
          <cell r="AC2085" t="str">
            <v/>
          </cell>
          <cell r="AD2085">
            <v>-70566.37</v>
          </cell>
          <cell r="AE2085">
            <v>82.614389996506532</v>
          </cell>
          <cell r="AF2085">
            <v>85416.56</v>
          </cell>
          <cell r="AG2085">
            <v>-100</v>
          </cell>
          <cell r="AH2085">
            <v>-34582.83</v>
          </cell>
          <cell r="AI2085">
            <v>49.00752298864176</v>
          </cell>
          <cell r="AJ2085">
            <v>0</v>
          </cell>
          <cell r="AK2085">
            <v>0</v>
          </cell>
        </row>
        <row r="2086">
          <cell r="A2086">
            <v>11501</v>
          </cell>
          <cell r="B2086" t="str">
            <v xml:space="preserve"> </v>
          </cell>
          <cell r="C2086" t="str">
            <v>E30E10205</v>
          </cell>
          <cell r="D2086">
            <v>-420808.18</v>
          </cell>
          <cell r="E2086">
            <v>-419890.02</v>
          </cell>
          <cell r="J2086">
            <v>-453690.39</v>
          </cell>
          <cell r="K2086">
            <v>-453690.39</v>
          </cell>
          <cell r="P2086">
            <v>-365780.79</v>
          </cell>
          <cell r="Q2086">
            <v>-397471.86</v>
          </cell>
          <cell r="R2086">
            <v>-445748.75</v>
          </cell>
          <cell r="S2086">
            <v>0</v>
          </cell>
          <cell r="T2086">
            <v>-32882.21</v>
          </cell>
          <cell r="U2086">
            <v>7.8140615042226518</v>
          </cell>
          <cell r="V2086">
            <v>87909.599999999919</v>
          </cell>
          <cell r="W2086">
            <v>-19.376562064715529</v>
          </cell>
          <cell r="X2086">
            <v>-31691.07</v>
          </cell>
          <cell r="Y2086">
            <v>8.6639514338628896</v>
          </cell>
          <cell r="Z2086">
            <v>-48276.89</v>
          </cell>
          <cell r="AA2086">
            <v>12.145989404130383</v>
          </cell>
          <cell r="AB2086">
            <v>-453690.39</v>
          </cell>
          <cell r="AC2086" t="str">
            <v/>
          </cell>
          <cell r="AD2086">
            <v>-33800.369999999937</v>
          </cell>
          <cell r="AE2086">
            <v>8.0322511791476909</v>
          </cell>
          <cell r="AF2086">
            <v>918.15999999997439</v>
          </cell>
          <cell r="AG2086">
            <v>-0.21818967492503935</v>
          </cell>
          <cell r="AH2086">
            <v>87909.599999999919</v>
          </cell>
          <cell r="AI2086">
            <v>-19.376562064715529</v>
          </cell>
          <cell r="AJ2086">
            <v>0</v>
          </cell>
          <cell r="AK2086">
            <v>0</v>
          </cell>
        </row>
        <row r="2087">
          <cell r="A2087">
            <v>11501</v>
          </cell>
          <cell r="B2087" t="str">
            <v xml:space="preserve"> </v>
          </cell>
          <cell r="C2087" t="str">
            <v>E30E102051</v>
          </cell>
          <cell r="D2087">
            <v>0</v>
          </cell>
          <cell r="E2087">
            <v>0</v>
          </cell>
          <cell r="J2087">
            <v>0</v>
          </cell>
          <cell r="K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 t="str">
            <v/>
          </cell>
          <cell r="V2087">
            <v>0</v>
          </cell>
          <cell r="W2087" t="str">
            <v/>
          </cell>
          <cell r="X2087">
            <v>0</v>
          </cell>
          <cell r="Y2087" t="str">
            <v/>
          </cell>
          <cell r="Z2087">
            <v>0</v>
          </cell>
          <cell r="AA2087" t="str">
            <v/>
          </cell>
          <cell r="AB2087">
            <v>0</v>
          </cell>
          <cell r="AC2087" t="str">
            <v/>
          </cell>
          <cell r="AD2087">
            <v>0</v>
          </cell>
          <cell r="AE2087" t="str">
            <v/>
          </cell>
          <cell r="AF2087">
            <v>0</v>
          </cell>
          <cell r="AG2087" t="str">
            <v/>
          </cell>
          <cell r="AH2087">
            <v>0</v>
          </cell>
          <cell r="AI2087" t="str">
            <v/>
          </cell>
          <cell r="AJ2087">
            <v>0</v>
          </cell>
          <cell r="AK2087" t="str">
            <v/>
          </cell>
        </row>
        <row r="2088">
          <cell r="A2088">
            <v>11501</v>
          </cell>
          <cell r="B2088" t="str">
            <v xml:space="preserve"> </v>
          </cell>
          <cell r="C2088" t="str">
            <v>E30E102052</v>
          </cell>
          <cell r="D2088">
            <v>0</v>
          </cell>
          <cell r="E2088">
            <v>0</v>
          </cell>
          <cell r="J2088">
            <v>0</v>
          </cell>
          <cell r="K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 t="str">
            <v/>
          </cell>
          <cell r="V2088">
            <v>0</v>
          </cell>
          <cell r="W2088" t="str">
            <v/>
          </cell>
          <cell r="X2088">
            <v>0</v>
          </cell>
          <cell r="Y2088" t="str">
            <v/>
          </cell>
          <cell r="Z2088">
            <v>0</v>
          </cell>
          <cell r="AA2088" t="str">
            <v/>
          </cell>
          <cell r="AB2088">
            <v>0</v>
          </cell>
          <cell r="AC2088" t="str">
            <v/>
          </cell>
          <cell r="AD2088">
            <v>0</v>
          </cell>
          <cell r="AE2088" t="str">
            <v/>
          </cell>
          <cell r="AF2088">
            <v>0</v>
          </cell>
          <cell r="AG2088" t="str">
            <v/>
          </cell>
          <cell r="AH2088">
            <v>0</v>
          </cell>
          <cell r="AI2088" t="str">
            <v/>
          </cell>
          <cell r="AJ2088">
            <v>0</v>
          </cell>
          <cell r="AK2088" t="str">
            <v/>
          </cell>
        </row>
        <row r="2089">
          <cell r="A2089">
            <v>11501</v>
          </cell>
          <cell r="B2089" t="str">
            <v xml:space="preserve"> </v>
          </cell>
          <cell r="C2089" t="str">
            <v>E30E102053</v>
          </cell>
          <cell r="D2089">
            <v>-420808.18</v>
          </cell>
          <cell r="E2089">
            <v>-419890.02</v>
          </cell>
          <cell r="J2089">
            <v>-453690.39</v>
          </cell>
          <cell r="K2089">
            <v>-453690.39</v>
          </cell>
          <cell r="P2089">
            <v>-365780.79</v>
          </cell>
          <cell r="Q2089">
            <v>-397471.86</v>
          </cell>
          <cell r="R2089">
            <v>-445748.75</v>
          </cell>
          <cell r="S2089">
            <v>0</v>
          </cell>
          <cell r="T2089">
            <v>-32882.21</v>
          </cell>
          <cell r="U2089">
            <v>7.8140615042226518</v>
          </cell>
          <cell r="V2089">
            <v>87909.599999999919</v>
          </cell>
          <cell r="W2089">
            <v>-19.376562064715529</v>
          </cell>
          <cell r="X2089">
            <v>-31691.07</v>
          </cell>
          <cell r="Y2089">
            <v>8.6639514338628896</v>
          </cell>
          <cell r="Z2089">
            <v>-48276.89</v>
          </cell>
          <cell r="AA2089">
            <v>12.145989404130383</v>
          </cell>
          <cell r="AB2089">
            <v>-453690.39</v>
          </cell>
          <cell r="AC2089" t="str">
            <v/>
          </cell>
          <cell r="AD2089">
            <v>-33800.369999999937</v>
          </cell>
          <cell r="AE2089">
            <v>8.0322511791476909</v>
          </cell>
          <cell r="AF2089">
            <v>918.15999999997439</v>
          </cell>
          <cell r="AG2089">
            <v>-0.21818967492503935</v>
          </cell>
          <cell r="AH2089">
            <v>87909.599999999919</v>
          </cell>
          <cell r="AI2089">
            <v>-19.376562064715529</v>
          </cell>
          <cell r="AJ2089">
            <v>0</v>
          </cell>
          <cell r="AK2089">
            <v>0</v>
          </cell>
        </row>
        <row r="2090">
          <cell r="A2090">
            <v>11501</v>
          </cell>
          <cell r="B2090" t="str">
            <v xml:space="preserve"> </v>
          </cell>
          <cell r="C2090" t="str">
            <v>E30E1020531</v>
          </cell>
          <cell r="D2090">
            <v>-419890.02</v>
          </cell>
          <cell r="E2090">
            <v>-419890.02</v>
          </cell>
          <cell r="J2090">
            <v>-451535.04</v>
          </cell>
          <cell r="K2090">
            <v>-451535.04</v>
          </cell>
          <cell r="P2090">
            <v>-363545.45</v>
          </cell>
          <cell r="Q2090">
            <v>-395075.33</v>
          </cell>
          <cell r="R2090">
            <v>-443180.77</v>
          </cell>
          <cell r="S2090">
            <v>0</v>
          </cell>
          <cell r="T2090">
            <v>-31645.02</v>
          </cell>
          <cell r="U2090">
            <v>7.5365020583246922</v>
          </cell>
          <cell r="V2090">
            <v>87989.59</v>
          </cell>
          <cell r="W2090">
            <v>-19.486768955959644</v>
          </cell>
          <cell r="X2090">
            <v>-31529.88</v>
          </cell>
          <cell r="Y2090">
            <v>8.6728853297435027</v>
          </cell>
          <cell r="Z2090">
            <v>-48105.440000000002</v>
          </cell>
          <cell r="AA2090">
            <v>12.176270282429428</v>
          </cell>
          <cell r="AB2090">
            <v>-451535.04</v>
          </cell>
          <cell r="AC2090" t="str">
            <v/>
          </cell>
          <cell r="AD2090">
            <v>-31645.02</v>
          </cell>
          <cell r="AE2090">
            <v>7.5365020583246922</v>
          </cell>
          <cell r="AF2090">
            <v>0</v>
          </cell>
          <cell r="AG2090">
            <v>0</v>
          </cell>
          <cell r="AH2090">
            <v>87989.59</v>
          </cell>
          <cell r="AI2090">
            <v>-19.486768955959644</v>
          </cell>
          <cell r="AJ2090">
            <v>0</v>
          </cell>
          <cell r="AK2090">
            <v>0</v>
          </cell>
        </row>
        <row r="2091">
          <cell r="A2091">
            <v>11501</v>
          </cell>
          <cell r="B2091" t="str">
            <v xml:space="preserve"> </v>
          </cell>
          <cell r="C2091" t="str">
            <v>E30E1020532</v>
          </cell>
          <cell r="D2091">
            <v>-918.16</v>
          </cell>
          <cell r="E2091">
            <v>0</v>
          </cell>
          <cell r="J2091">
            <v>-2155.35</v>
          </cell>
          <cell r="K2091">
            <v>-2155.35</v>
          </cell>
          <cell r="P2091">
            <v>-2235.34</v>
          </cell>
          <cell r="Q2091">
            <v>-2396.5300000000002</v>
          </cell>
          <cell r="R2091">
            <v>-2567.98</v>
          </cell>
          <cell r="S2091">
            <v>0</v>
          </cell>
          <cell r="T2091">
            <v>-1237.19</v>
          </cell>
          <cell r="U2091">
            <v>134.74666724753857</v>
          </cell>
          <cell r="V2091">
            <v>-79.990000000000236</v>
          </cell>
          <cell r="W2091">
            <v>3.7112301946319732</v>
          </cell>
          <cell r="X2091">
            <v>-161.19</v>
          </cell>
          <cell r="Y2091">
            <v>7.2109835640215829</v>
          </cell>
          <cell r="Z2091">
            <v>-171.45</v>
          </cell>
          <cell r="AA2091">
            <v>7.1540936270357474</v>
          </cell>
          <cell r="AB2091">
            <v>-2155.35</v>
          </cell>
          <cell r="AC2091" t="str">
            <v/>
          </cell>
          <cell r="AD2091">
            <v>-2155.35</v>
          </cell>
          <cell r="AE2091">
            <v>234.74666724753857</v>
          </cell>
          <cell r="AF2091">
            <v>918.16</v>
          </cell>
          <cell r="AG2091">
            <v>-100</v>
          </cell>
          <cell r="AH2091">
            <v>-79.990000000000236</v>
          </cell>
          <cell r="AI2091">
            <v>3.7112301946319732</v>
          </cell>
          <cell r="AJ2091">
            <v>0</v>
          </cell>
          <cell r="AK2091">
            <v>0</v>
          </cell>
        </row>
        <row r="2092">
          <cell r="A2092">
            <v>11501</v>
          </cell>
          <cell r="B2092" t="str">
            <v xml:space="preserve"> </v>
          </cell>
          <cell r="C2092" t="str">
            <v>E31E9995</v>
          </cell>
          <cell r="D2092">
            <v>-37133.72</v>
          </cell>
          <cell r="E2092">
            <v>0</v>
          </cell>
          <cell r="J2092">
            <v>-49607.49</v>
          </cell>
          <cell r="K2092">
            <v>-49607.49</v>
          </cell>
          <cell r="P2092">
            <v>-55507.85</v>
          </cell>
          <cell r="Q2092">
            <v>-46240.31</v>
          </cell>
          <cell r="R2092">
            <v>-36990.04</v>
          </cell>
          <cell r="S2092">
            <v>0</v>
          </cell>
          <cell r="T2092">
            <v>-12473.77</v>
          </cell>
          <cell r="U2092">
            <v>33.591490429722647</v>
          </cell>
          <cell r="V2092">
            <v>-5900.3599999999933</v>
          </cell>
          <cell r="W2092">
            <v>11.89409099311413</v>
          </cell>
          <cell r="X2092">
            <v>9267.5400000000009</v>
          </cell>
          <cell r="Y2092">
            <v>-16.695908776866698</v>
          </cell>
          <cell r="Z2092">
            <v>9250.27</v>
          </cell>
          <cell r="AA2092">
            <v>-20.004775054492491</v>
          </cell>
          <cell r="AB2092">
            <v>-49607.49</v>
          </cell>
          <cell r="AC2092" t="str">
            <v/>
          </cell>
          <cell r="AD2092">
            <v>-49607.49</v>
          </cell>
          <cell r="AE2092">
            <v>133.59149042972265</v>
          </cell>
          <cell r="AF2092">
            <v>37133.72</v>
          </cell>
          <cell r="AG2092">
            <v>-100</v>
          </cell>
          <cell r="AH2092">
            <v>-5900.3599999999933</v>
          </cell>
          <cell r="AI2092">
            <v>11.89409099311413</v>
          </cell>
          <cell r="AJ2092">
            <v>0</v>
          </cell>
          <cell r="AK2092">
            <v>0</v>
          </cell>
        </row>
        <row r="2093">
          <cell r="A2093">
            <v>11501</v>
          </cell>
          <cell r="B2093" t="str">
            <v xml:space="preserve"> </v>
          </cell>
          <cell r="C2093" t="str">
            <v>E30E10206</v>
          </cell>
          <cell r="D2093">
            <v>-36958.99</v>
          </cell>
          <cell r="E2093">
            <v>0</v>
          </cell>
          <cell r="J2093">
            <v>-49521.48</v>
          </cell>
          <cell r="K2093">
            <v>-49521.48</v>
          </cell>
          <cell r="P2093">
            <v>-55403.72</v>
          </cell>
          <cell r="Q2093">
            <v>-46129.32</v>
          </cell>
          <cell r="R2093">
            <v>-36864.68</v>
          </cell>
          <cell r="S2093">
            <v>0</v>
          </cell>
          <cell r="T2093">
            <v>-12562.49</v>
          </cell>
          <cell r="U2093">
            <v>33.990349844516871</v>
          </cell>
          <cell r="V2093">
            <v>-5882.24</v>
          </cell>
          <cell r="W2093">
            <v>11.878158730312578</v>
          </cell>
          <cell r="X2093">
            <v>9274.4</v>
          </cell>
          <cell r="Y2093">
            <v>-16.739670188211189</v>
          </cell>
          <cell r="Z2093">
            <v>9264.64</v>
          </cell>
          <cell r="AA2093">
            <v>-20.084059335797711</v>
          </cell>
          <cell r="AB2093">
            <v>-49521.48</v>
          </cell>
          <cell r="AC2093" t="str">
            <v/>
          </cell>
          <cell r="AD2093">
            <v>-49521.48</v>
          </cell>
          <cell r="AE2093">
            <v>133.99034984451686</v>
          </cell>
          <cell r="AF2093">
            <v>36958.99</v>
          </cell>
          <cell r="AG2093">
            <v>-100</v>
          </cell>
          <cell r="AH2093">
            <v>-5882.24</v>
          </cell>
          <cell r="AI2093">
            <v>11.878158730312578</v>
          </cell>
          <cell r="AJ2093">
            <v>0</v>
          </cell>
          <cell r="AK2093">
            <v>0</v>
          </cell>
        </row>
        <row r="2094">
          <cell r="A2094">
            <v>11501</v>
          </cell>
          <cell r="B2094" t="str">
            <v xml:space="preserve"> </v>
          </cell>
          <cell r="C2094" t="str">
            <v>E30E10207</v>
          </cell>
          <cell r="D2094">
            <v>-174.73</v>
          </cell>
          <cell r="E2094">
            <v>0</v>
          </cell>
          <cell r="J2094">
            <v>-86.01</v>
          </cell>
          <cell r="K2094">
            <v>-86.01</v>
          </cell>
          <cell r="P2094">
            <v>-104.13</v>
          </cell>
          <cell r="Q2094">
            <v>-110.99</v>
          </cell>
          <cell r="R2094">
            <v>-125.36</v>
          </cell>
          <cell r="S2094">
            <v>0</v>
          </cell>
          <cell r="T2094">
            <v>88.72</v>
          </cell>
          <cell r="U2094">
            <v>-50.775482172494698</v>
          </cell>
          <cell r="V2094">
            <v>-18.12</v>
          </cell>
          <cell r="W2094">
            <v>21.067317753749553</v>
          </cell>
          <cell r="X2094">
            <v>-6.86</v>
          </cell>
          <cell r="Y2094">
            <v>6.5879189474695092</v>
          </cell>
          <cell r="Z2094">
            <v>-14.37</v>
          </cell>
          <cell r="AA2094">
            <v>12.94711235246419</v>
          </cell>
          <cell r="AB2094">
            <v>-86.01</v>
          </cell>
          <cell r="AC2094" t="str">
            <v/>
          </cell>
          <cell r="AD2094">
            <v>-86.01</v>
          </cell>
          <cell r="AE2094">
            <v>49.224517827505295</v>
          </cell>
          <cell r="AF2094">
            <v>174.73</v>
          </cell>
          <cell r="AG2094">
            <v>-100</v>
          </cell>
          <cell r="AH2094">
            <v>-18.12</v>
          </cell>
          <cell r="AI2094">
            <v>21.067317753749553</v>
          </cell>
          <cell r="AJ2094">
            <v>0</v>
          </cell>
          <cell r="AK2094">
            <v>0</v>
          </cell>
        </row>
        <row r="2095">
          <cell r="A2095">
            <v>11501</v>
          </cell>
          <cell r="B2095" t="str">
            <v xml:space="preserve"> </v>
          </cell>
          <cell r="C2095" t="str">
            <v>E31E9996</v>
          </cell>
          <cell r="D2095">
            <v>-100771.43</v>
          </cell>
          <cell r="E2095">
            <v>0</v>
          </cell>
          <cell r="J2095">
            <v>-114253.1</v>
          </cell>
          <cell r="K2095">
            <v>-114253.1</v>
          </cell>
          <cell r="P2095">
            <v>-239923.57</v>
          </cell>
          <cell r="Q2095">
            <v>-277978.49</v>
          </cell>
          <cell r="R2095">
            <v>-272885.99</v>
          </cell>
          <cell r="S2095">
            <v>0</v>
          </cell>
          <cell r="T2095">
            <v>-13481.67</v>
          </cell>
          <cell r="U2095">
            <v>13.378464511221102</v>
          </cell>
          <cell r="V2095">
            <v>-125670.47</v>
          </cell>
          <cell r="W2095">
            <v>109.99305051679123</v>
          </cell>
          <cell r="X2095">
            <v>-38054.92</v>
          </cell>
          <cell r="Y2095">
            <v>15.861267819581036</v>
          </cell>
          <cell r="Z2095">
            <v>5092.5</v>
          </cell>
          <cell r="AA2095">
            <v>-1.8319762798912966</v>
          </cell>
          <cell r="AB2095">
            <v>-114253.1</v>
          </cell>
          <cell r="AC2095" t="str">
            <v/>
          </cell>
          <cell r="AD2095">
            <v>-114253.1</v>
          </cell>
          <cell r="AE2095">
            <v>113.3784645112211</v>
          </cell>
          <cell r="AF2095">
            <v>100771.43</v>
          </cell>
          <cell r="AG2095">
            <v>-100</v>
          </cell>
          <cell r="AH2095">
            <v>-125670.47</v>
          </cell>
          <cell r="AI2095">
            <v>109.99305051679123</v>
          </cell>
          <cell r="AJ2095">
            <v>0</v>
          </cell>
          <cell r="AK2095">
            <v>0</v>
          </cell>
        </row>
        <row r="2096">
          <cell r="A2096">
            <v>11501</v>
          </cell>
          <cell r="B2096" t="str">
            <v xml:space="preserve"> </v>
          </cell>
          <cell r="C2096" t="str">
            <v>E30E10208</v>
          </cell>
          <cell r="D2096">
            <v>-100771.43</v>
          </cell>
          <cell r="E2096">
            <v>0</v>
          </cell>
          <cell r="J2096">
            <v>-114253.1</v>
          </cell>
          <cell r="K2096">
            <v>-114253.1</v>
          </cell>
          <cell r="P2096">
            <v>-239923.57</v>
          </cell>
          <cell r="Q2096">
            <v>-277978.49</v>
          </cell>
          <cell r="R2096">
            <v>-272885.99</v>
          </cell>
          <cell r="S2096">
            <v>0</v>
          </cell>
          <cell r="T2096">
            <v>-13481.67</v>
          </cell>
          <cell r="U2096">
            <v>13.378464511221102</v>
          </cell>
          <cell r="V2096">
            <v>-125670.47</v>
          </cell>
          <cell r="W2096">
            <v>109.99305051679123</v>
          </cell>
          <cell r="X2096">
            <v>-38054.92</v>
          </cell>
          <cell r="Y2096">
            <v>15.861267819581036</v>
          </cell>
          <cell r="Z2096">
            <v>5092.5</v>
          </cell>
          <cell r="AA2096">
            <v>-1.8319762798912966</v>
          </cell>
          <cell r="AB2096">
            <v>-114253.1</v>
          </cell>
          <cell r="AC2096" t="str">
            <v/>
          </cell>
          <cell r="AD2096">
            <v>-114253.1</v>
          </cell>
          <cell r="AE2096">
            <v>113.3784645112211</v>
          </cell>
          <cell r="AF2096">
            <v>100771.43</v>
          </cell>
          <cell r="AG2096">
            <v>-100</v>
          </cell>
          <cell r="AH2096">
            <v>-125670.47</v>
          </cell>
          <cell r="AI2096">
            <v>109.99305051679123</v>
          </cell>
          <cell r="AJ2096">
            <v>0</v>
          </cell>
          <cell r="AK2096">
            <v>0</v>
          </cell>
        </row>
        <row r="2097">
          <cell r="A2097">
            <v>11501</v>
          </cell>
          <cell r="B2097" t="str">
            <v xml:space="preserve"> </v>
          </cell>
          <cell r="C2097" t="str">
            <v>E30E10209</v>
          </cell>
          <cell r="D2097">
            <v>0</v>
          </cell>
          <cell r="E2097">
            <v>0</v>
          </cell>
          <cell r="J2097">
            <v>0</v>
          </cell>
          <cell r="K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 t="str">
            <v/>
          </cell>
          <cell r="V2097">
            <v>0</v>
          </cell>
          <cell r="W2097" t="str">
            <v/>
          </cell>
          <cell r="X2097">
            <v>0</v>
          </cell>
          <cell r="Y2097" t="str">
            <v/>
          </cell>
          <cell r="Z2097">
            <v>0</v>
          </cell>
          <cell r="AA2097" t="str">
            <v/>
          </cell>
          <cell r="AB2097">
            <v>0</v>
          </cell>
          <cell r="AC2097" t="str">
            <v/>
          </cell>
          <cell r="AD2097">
            <v>0</v>
          </cell>
          <cell r="AE2097" t="str">
            <v/>
          </cell>
          <cell r="AF2097">
            <v>0</v>
          </cell>
          <cell r="AG2097" t="str">
            <v/>
          </cell>
          <cell r="AH2097">
            <v>0</v>
          </cell>
          <cell r="AI2097" t="str">
            <v/>
          </cell>
          <cell r="AJ2097">
            <v>0</v>
          </cell>
          <cell r="AK2097" t="str">
            <v/>
          </cell>
        </row>
        <row r="2098">
          <cell r="A2098">
            <v>11501</v>
          </cell>
          <cell r="B2098" t="str">
            <v xml:space="preserve"> </v>
          </cell>
          <cell r="C2098" t="str">
            <v>E30E206</v>
          </cell>
          <cell r="D2098">
            <v>38988.68</v>
          </cell>
          <cell r="E2098">
            <v>0</v>
          </cell>
          <cell r="J2098">
            <v>29287.42</v>
          </cell>
          <cell r="K2098">
            <v>29287.42</v>
          </cell>
          <cell r="P2098">
            <v>28520</v>
          </cell>
          <cell r="Q2098">
            <v>28520</v>
          </cell>
          <cell r="R2098">
            <v>28520</v>
          </cell>
          <cell r="S2098">
            <v>0</v>
          </cell>
          <cell r="T2098">
            <v>-9701.26</v>
          </cell>
          <cell r="U2098">
            <v>-24.882247872972368</v>
          </cell>
          <cell r="V2098">
            <v>-767.41999999999825</v>
          </cell>
          <cell r="W2098">
            <v>-2.6203059197430103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29287.42</v>
          </cell>
          <cell r="AC2098" t="str">
            <v/>
          </cell>
          <cell r="AD2098">
            <v>29287.42</v>
          </cell>
          <cell r="AE2098">
            <v>75.117752127027643</v>
          </cell>
          <cell r="AF2098">
            <v>-38988.68</v>
          </cell>
          <cell r="AG2098">
            <v>-100</v>
          </cell>
          <cell r="AH2098">
            <v>-767.41999999999825</v>
          </cell>
          <cell r="AI2098">
            <v>-2.6203059197430103</v>
          </cell>
          <cell r="AJ2098">
            <v>0</v>
          </cell>
          <cell r="AK2098">
            <v>0</v>
          </cell>
        </row>
        <row r="2099">
          <cell r="A2099">
            <v>11501</v>
          </cell>
          <cell r="B2099" t="str">
            <v xml:space="preserve"> </v>
          </cell>
          <cell r="C2099" t="str">
            <v>E30E207</v>
          </cell>
          <cell r="D2099">
            <v>4153.6400000000003</v>
          </cell>
          <cell r="E2099">
            <v>0</v>
          </cell>
          <cell r="J2099">
            <v>4185.75</v>
          </cell>
          <cell r="K2099">
            <v>4185.75</v>
          </cell>
          <cell r="P2099">
            <v>4160</v>
          </cell>
          <cell r="Q2099">
            <v>4160</v>
          </cell>
          <cell r="R2099">
            <v>4160</v>
          </cell>
          <cell r="S2099">
            <v>0</v>
          </cell>
          <cell r="T2099">
            <v>32.109999999999673</v>
          </cell>
          <cell r="U2099">
            <v>0.77305688504539805</v>
          </cell>
          <cell r="V2099">
            <v>-25.75</v>
          </cell>
          <cell r="W2099">
            <v>-0.61518246431344448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4185.75</v>
          </cell>
          <cell r="AC2099" t="str">
            <v/>
          </cell>
          <cell r="AD2099">
            <v>4185.75</v>
          </cell>
          <cell r="AE2099">
            <v>100.77305688504539</v>
          </cell>
          <cell r="AF2099">
            <v>-4153.6400000000003</v>
          </cell>
          <cell r="AG2099">
            <v>-100</v>
          </cell>
          <cell r="AH2099">
            <v>-25.75</v>
          </cell>
          <cell r="AI2099">
            <v>-0.61518246431344448</v>
          </cell>
          <cell r="AJ2099">
            <v>0</v>
          </cell>
          <cell r="AK2099">
            <v>0</v>
          </cell>
        </row>
        <row r="2100">
          <cell r="A2100">
            <v>11501</v>
          </cell>
          <cell r="B2100" t="str">
            <v xml:space="preserve"> </v>
          </cell>
          <cell r="C2100" t="str">
            <v>E30E208</v>
          </cell>
          <cell r="D2100">
            <v>0</v>
          </cell>
          <cell r="E2100">
            <v>0</v>
          </cell>
          <cell r="J2100">
            <v>0</v>
          </cell>
          <cell r="K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 t="str">
            <v/>
          </cell>
          <cell r="V2100">
            <v>0</v>
          </cell>
          <cell r="W2100" t="str">
            <v/>
          </cell>
          <cell r="X2100">
            <v>0</v>
          </cell>
          <cell r="Y2100" t="str">
            <v/>
          </cell>
          <cell r="Z2100">
            <v>0</v>
          </cell>
          <cell r="AA2100" t="str">
            <v/>
          </cell>
          <cell r="AB2100">
            <v>0</v>
          </cell>
          <cell r="AC2100" t="str">
            <v/>
          </cell>
          <cell r="AD2100">
            <v>0</v>
          </cell>
          <cell r="AE2100" t="str">
            <v/>
          </cell>
          <cell r="AF2100">
            <v>0</v>
          </cell>
          <cell r="AG2100" t="str">
            <v/>
          </cell>
          <cell r="AH2100">
            <v>0</v>
          </cell>
          <cell r="AI2100" t="str">
            <v/>
          </cell>
          <cell r="AJ2100">
            <v>0</v>
          </cell>
          <cell r="AK2100" t="str">
            <v/>
          </cell>
        </row>
        <row r="2101">
          <cell r="A2101">
            <v>11501</v>
          </cell>
          <cell r="B2101" t="str">
            <v xml:space="preserve"> </v>
          </cell>
          <cell r="C2101" t="str">
            <v>E7E101</v>
          </cell>
          <cell r="D2101">
            <v>88096.33</v>
          </cell>
          <cell r="E2101">
            <v>0</v>
          </cell>
          <cell r="J2101">
            <v>100121</v>
          </cell>
          <cell r="K2101">
            <v>0</v>
          </cell>
          <cell r="P2101">
            <v>116813.9</v>
          </cell>
          <cell r="Q2101">
            <v>0</v>
          </cell>
          <cell r="R2101">
            <v>0</v>
          </cell>
          <cell r="S2101">
            <v>0</v>
          </cell>
          <cell r="T2101">
            <v>12024.67</v>
          </cell>
          <cell r="U2101">
            <v>13.649456225929045</v>
          </cell>
          <cell r="V2101">
            <v>16692.900000000001</v>
          </cell>
          <cell r="W2101">
            <v>16.672726001538134</v>
          </cell>
          <cell r="X2101">
            <v>-116813.9</v>
          </cell>
          <cell r="Y2101">
            <v>-100</v>
          </cell>
          <cell r="Z2101">
            <v>0</v>
          </cell>
          <cell r="AA2101" t="str">
            <v/>
          </cell>
          <cell r="AB2101">
            <v>100121</v>
          </cell>
          <cell r="AC2101" t="str">
            <v/>
          </cell>
          <cell r="AD2101">
            <v>12024.67</v>
          </cell>
          <cell r="AE2101">
            <v>13.649456225929045</v>
          </cell>
          <cell r="AG2101">
            <v>0</v>
          </cell>
        </row>
        <row r="2102">
          <cell r="A2102">
            <v>11501</v>
          </cell>
          <cell r="B2102" t="str">
            <v xml:space="preserve"> </v>
          </cell>
          <cell r="C2102" t="str">
            <v>E7E115</v>
          </cell>
          <cell r="D2102">
            <v>5480869.7400000002</v>
          </cell>
          <cell r="E2102">
            <v>0</v>
          </cell>
          <cell r="J2102">
            <v>5147994</v>
          </cell>
          <cell r="K2102">
            <v>0</v>
          </cell>
          <cell r="P2102">
            <v>5476419.9299999997</v>
          </cell>
          <cell r="Q2102">
            <v>0</v>
          </cell>
          <cell r="R2102">
            <v>0</v>
          </cell>
          <cell r="S2102">
            <v>0</v>
          </cell>
          <cell r="T2102">
            <v>-332875.74</v>
          </cell>
          <cell r="U2102">
            <v>-6.0734108962786664</v>
          </cell>
          <cell r="V2102">
            <v>328425.93</v>
          </cell>
          <cell r="W2102">
            <v>6.3796875054632869</v>
          </cell>
          <cell r="X2102">
            <v>-5476419.9299999997</v>
          </cell>
          <cell r="Y2102">
            <v>-100</v>
          </cell>
          <cell r="Z2102">
            <v>0</v>
          </cell>
          <cell r="AA2102" t="str">
            <v/>
          </cell>
          <cell r="AB2102">
            <v>5147994</v>
          </cell>
          <cell r="AC2102" t="str">
            <v/>
          </cell>
          <cell r="AD2102">
            <v>-332875.74</v>
          </cell>
          <cell r="AE2102">
            <v>-6.0734108962786664</v>
          </cell>
          <cell r="AG2102">
            <v>0</v>
          </cell>
        </row>
        <row r="2103">
          <cell r="A2103">
            <v>11501</v>
          </cell>
          <cell r="B2103" t="str">
            <v xml:space="preserve"> </v>
          </cell>
          <cell r="C2103" t="str">
            <v>E7E116</v>
          </cell>
          <cell r="D2103">
            <v>36673.760000000002</v>
          </cell>
          <cell r="E2103">
            <v>0</v>
          </cell>
          <cell r="J2103">
            <v>97506</v>
          </cell>
          <cell r="K2103">
            <v>0</v>
          </cell>
          <cell r="P2103">
            <v>94023</v>
          </cell>
          <cell r="Q2103">
            <v>0</v>
          </cell>
          <cell r="R2103">
            <v>0</v>
          </cell>
          <cell r="S2103">
            <v>0</v>
          </cell>
          <cell r="T2103">
            <v>60832.24</v>
          </cell>
          <cell r="U2103">
            <v>165.87402000776575</v>
          </cell>
          <cell r="V2103">
            <v>-3483</v>
          </cell>
          <cell r="W2103">
            <v>-3.572087871515599</v>
          </cell>
          <cell r="X2103">
            <v>-94023</v>
          </cell>
          <cell r="Y2103">
            <v>-100</v>
          </cell>
          <cell r="Z2103">
            <v>0</v>
          </cell>
          <cell r="AA2103" t="str">
            <v/>
          </cell>
          <cell r="AB2103">
            <v>97506</v>
          </cell>
          <cell r="AC2103" t="str">
            <v/>
          </cell>
          <cell r="AD2103">
            <v>60832.24</v>
          </cell>
          <cell r="AE2103">
            <v>165.87402000776575</v>
          </cell>
          <cell r="AG2103">
            <v>0</v>
          </cell>
        </row>
        <row r="2104">
          <cell r="A2104">
            <v>11501</v>
          </cell>
          <cell r="B2104" t="str">
            <v xml:space="preserve"> </v>
          </cell>
          <cell r="C2104" t="str">
            <v>E7E201</v>
          </cell>
          <cell r="D2104">
            <v>-108308.33</v>
          </cell>
          <cell r="E2104">
            <v>0</v>
          </cell>
          <cell r="J2104">
            <v>-117205</v>
          </cell>
          <cell r="K2104">
            <v>0</v>
          </cell>
          <cell r="P2104">
            <v>-141801.54</v>
          </cell>
          <cell r="Q2104">
            <v>0</v>
          </cell>
          <cell r="R2104">
            <v>0</v>
          </cell>
          <cell r="S2104">
            <v>0</v>
          </cell>
          <cell r="T2104">
            <v>-8896.67</v>
          </cell>
          <cell r="U2104">
            <v>8.2142066081159193</v>
          </cell>
          <cell r="V2104">
            <v>-24596.54</v>
          </cell>
          <cell r="W2104">
            <v>20.985913570240186</v>
          </cell>
          <cell r="X2104">
            <v>141801.54</v>
          </cell>
          <cell r="Y2104">
            <v>-100</v>
          </cell>
          <cell r="Z2104">
            <v>0</v>
          </cell>
          <cell r="AA2104" t="str">
            <v/>
          </cell>
          <cell r="AB2104">
            <v>-117205</v>
          </cell>
          <cell r="AC2104" t="str">
            <v/>
          </cell>
          <cell r="AD2104">
            <v>-8896.67</v>
          </cell>
          <cell r="AE2104">
            <v>8.2142066081159193</v>
          </cell>
          <cell r="AG2104">
            <v>0</v>
          </cell>
        </row>
        <row r="2105">
          <cell r="A2105">
            <v>11501</v>
          </cell>
          <cell r="B2105" t="str">
            <v xml:space="preserve"> </v>
          </cell>
          <cell r="C2105" t="str">
            <v>E31E9994</v>
          </cell>
          <cell r="D2105">
            <v>3.4935749507691648E-2</v>
          </cell>
          <cell r="E2105">
            <v>0</v>
          </cell>
          <cell r="J2105">
            <v>3.0943656858843108E-2</v>
          </cell>
          <cell r="K2105">
            <v>3.0943656858843108E-2</v>
          </cell>
          <cell r="P2105">
            <v>3.2047801745743426E-2</v>
          </cell>
          <cell r="Q2105">
            <v>3.1295079332255352E-2</v>
          </cell>
          <cell r="R2105">
            <v>2.8906775672114637E-2</v>
          </cell>
          <cell r="S2105">
            <v>0</v>
          </cell>
          <cell r="T2105">
            <v>-0.39920926488485398</v>
          </cell>
          <cell r="U2105">
            <v>-0.39920926488485398</v>
          </cell>
          <cell r="V2105">
            <v>0.11041448869003184</v>
          </cell>
          <cell r="W2105">
            <v>0.11041448869003184</v>
          </cell>
          <cell r="X2105">
            <v>-7.5272241348807445E-2</v>
          </cell>
          <cell r="Y2105">
            <v>-7.5272241348807445E-2</v>
          </cell>
          <cell r="Z2105">
            <v>-0.23883036601407143</v>
          </cell>
          <cell r="AA2105">
            <v>-0.23883036601407143</v>
          </cell>
          <cell r="AB2105">
            <v>3.0943656858843109</v>
          </cell>
          <cell r="AC2105">
            <v>3.0943656858843109</v>
          </cell>
        </row>
        <row r="2106">
          <cell r="A2106">
            <v>11501</v>
          </cell>
          <cell r="B2106" t="str">
            <v xml:space="preserve"> </v>
          </cell>
          <cell r="C2106" t="str">
            <v>E31E9993</v>
          </cell>
          <cell r="D2106">
            <v>0.45480101515502869</v>
          </cell>
          <cell r="E2106">
            <v>0</v>
          </cell>
          <cell r="F2106">
            <v>0.39898634873517852</v>
          </cell>
          <cell r="G2106">
            <v>0.39202158284698513</v>
          </cell>
          <cell r="H2106">
            <v>0.40767912059150685</v>
          </cell>
          <cell r="I2106">
            <v>0.51363770607868908</v>
          </cell>
          <cell r="J2106">
            <v>0.4234351812919146</v>
          </cell>
          <cell r="K2106">
            <v>0.4234351812919146</v>
          </cell>
          <cell r="L2106">
            <v>0.38978406990263453</v>
          </cell>
          <cell r="M2106">
            <v>0.37129517101594134</v>
          </cell>
          <cell r="N2106">
            <v>0.34777568445219897</v>
          </cell>
          <cell r="O2106">
            <v>0.3175408900083963</v>
          </cell>
          <cell r="P2106">
            <v>0.35496685822836554</v>
          </cell>
          <cell r="Q2106">
            <v>0.31942306430478817</v>
          </cell>
          <cell r="R2106">
            <v>0.32192840054893279</v>
          </cell>
          <cell r="S2106">
            <v>0</v>
          </cell>
          <cell r="T2106">
            <v>-3.136583386311409</v>
          </cell>
          <cell r="U2106">
            <v>-3.136583386311409</v>
          </cell>
          <cell r="V2106">
            <v>-6.846832306354905</v>
          </cell>
          <cell r="W2106">
            <v>-6.846832306354905</v>
          </cell>
          <cell r="X2106">
            <v>-3.5543793923577374</v>
          </cell>
          <cell r="Y2106">
            <v>-3.5543793923577374</v>
          </cell>
          <cell r="Z2106">
            <v>0.25053362441446181</v>
          </cell>
          <cell r="AA2106">
            <v>0.25053362441446181</v>
          </cell>
          <cell r="AB2106">
            <v>42.343518129191459</v>
          </cell>
          <cell r="AC2106">
            <v>42.343518129191459</v>
          </cell>
        </row>
        <row r="2107">
          <cell r="A2107">
            <v>11501</v>
          </cell>
          <cell r="B2107" t="str">
            <v xml:space="preserve"> </v>
          </cell>
          <cell r="C2107" t="str">
            <v>E31E9992</v>
          </cell>
          <cell r="D2107">
            <v>1.596658549225756E-2</v>
          </cell>
          <cell r="E2107">
            <v>0</v>
          </cell>
          <cell r="J2107">
            <v>1.908702697550281E-2</v>
          </cell>
          <cell r="K2107">
            <v>0</v>
          </cell>
          <cell r="P2107">
            <v>2.0970307292960632E-2</v>
          </cell>
          <cell r="Q2107">
            <v>0</v>
          </cell>
          <cell r="R2107">
            <v>0</v>
          </cell>
          <cell r="S2107">
            <v>0</v>
          </cell>
          <cell r="T2107">
            <v>0.31204414832452509</v>
          </cell>
          <cell r="U2107">
            <v>0.31204414832452509</v>
          </cell>
          <cell r="V2107">
            <v>0.18832803174578217</v>
          </cell>
          <cell r="W2107">
            <v>0.18832803174578217</v>
          </cell>
          <cell r="X2107">
            <v>-2.0970307292960633</v>
          </cell>
          <cell r="Y2107">
            <v>-2.0970307292960633</v>
          </cell>
          <cell r="Z2107">
            <v>0</v>
          </cell>
          <cell r="AA2107">
            <v>0</v>
          </cell>
          <cell r="AB2107">
            <v>1.908702697550281</v>
          </cell>
          <cell r="AC2107">
            <v>1.908702697550281</v>
          </cell>
        </row>
        <row r="2108">
          <cell r="A2108">
            <v>11501</v>
          </cell>
          <cell r="B2108" t="str">
            <v xml:space="preserve"> </v>
          </cell>
          <cell r="C2108" t="str">
            <v>E31E9991</v>
          </cell>
          <cell r="D2108">
            <v>1.2294306698133737</v>
          </cell>
          <cell r="E2108">
            <v>0</v>
          </cell>
          <cell r="J2108">
            <v>1.1706335334245563</v>
          </cell>
          <cell r="K2108">
            <v>0</v>
          </cell>
          <cell r="P2108">
            <v>1.2139098172392158</v>
          </cell>
          <cell r="Q2108">
            <v>0</v>
          </cell>
          <cell r="R2108">
            <v>0</v>
          </cell>
          <cell r="S2108">
            <v>0</v>
          </cell>
          <cell r="T2108">
            <v>-5.8797136388817339</v>
          </cell>
          <cell r="U2108">
            <v>-5.8797136388817339</v>
          </cell>
          <cell r="V2108">
            <v>4.3276283814659422</v>
          </cell>
          <cell r="W2108">
            <v>4.3276283814659422</v>
          </cell>
          <cell r="X2108">
            <v>-121.39098172392157</v>
          </cell>
          <cell r="Y2108">
            <v>-121.39098172392157</v>
          </cell>
          <cell r="Z2108">
            <v>0</v>
          </cell>
          <cell r="AA2108">
            <v>0</v>
          </cell>
          <cell r="AB2108">
            <v>117.06335334245563</v>
          </cell>
          <cell r="AC2108">
            <v>117.06335334245563</v>
          </cell>
        </row>
        <row r="2109">
          <cell r="A2109">
            <v>11501</v>
          </cell>
          <cell r="B2109" t="str">
            <v xml:space="preserve"> </v>
          </cell>
          <cell r="C2109" t="str">
            <v>E31E9990</v>
          </cell>
          <cell r="D2109">
            <v>0.17576831190224518</v>
          </cell>
          <cell r="E2109">
            <v>0</v>
          </cell>
          <cell r="J2109">
            <v>0.19971544179605646</v>
          </cell>
          <cell r="K2109">
            <v>0.19971544179605646</v>
          </cell>
          <cell r="P2109">
            <v>0.29491495492516834</v>
          </cell>
          <cell r="Q2109">
            <v>0.27734014675125362</v>
          </cell>
          <cell r="R2109">
            <v>0.21145418832139293</v>
          </cell>
          <cell r="S2109">
            <v>0</v>
          </cell>
          <cell r="T2109">
            <v>2.3947129893811288</v>
          </cell>
          <cell r="U2109">
            <v>2.3947129893811288</v>
          </cell>
          <cell r="V2109">
            <v>9.5199513129111875</v>
          </cell>
          <cell r="W2109">
            <v>9.5199513129111875</v>
          </cell>
          <cell r="X2109">
            <v>-1.7574808173914713</v>
          </cell>
          <cell r="Y2109">
            <v>-1.7574808173914713</v>
          </cell>
          <cell r="Z2109">
            <v>-6.58859584298607</v>
          </cell>
          <cell r="AA2109">
            <v>-6.58859584298607</v>
          </cell>
          <cell r="AB2109">
            <v>19.971544179605647</v>
          </cell>
          <cell r="AC2109">
            <v>19.971544179605647</v>
          </cell>
        </row>
        <row r="2110">
          <cell r="A2110">
            <v>11501</v>
          </cell>
          <cell r="B2110" t="str">
            <v xml:space="preserve"> </v>
          </cell>
          <cell r="C2110" t="str">
            <v>E31E9987</v>
          </cell>
          <cell r="D2110">
            <v>-0.15057339178866902</v>
          </cell>
          <cell r="E2110">
            <v>0</v>
          </cell>
          <cell r="J2110">
            <v>-0.22791970782785789</v>
          </cell>
          <cell r="K2110">
            <v>-0.22791970782785789</v>
          </cell>
          <cell r="P2110">
            <v>-0.19493887051907183</v>
          </cell>
          <cell r="Q2110">
            <v>-0.20639607988626091</v>
          </cell>
          <cell r="R2110">
            <v>-0.19817438963137801</v>
          </cell>
          <cell r="S2110">
            <v>0</v>
          </cell>
          <cell r="T2110">
            <v>-7.7346316039188876</v>
          </cell>
          <cell r="U2110">
            <v>-7.7346316039188876</v>
          </cell>
          <cell r="V2110">
            <v>3.2980837308786066</v>
          </cell>
          <cell r="W2110">
            <v>3.2980837308786066</v>
          </cell>
          <cell r="X2110">
            <v>-1.1457209367189081</v>
          </cell>
          <cell r="Y2110">
            <v>-1.1457209367189081</v>
          </cell>
          <cell r="Z2110">
            <v>0.82216902548828963</v>
          </cell>
          <cell r="AA2110">
            <v>0.82216902548828963</v>
          </cell>
          <cell r="AB2110">
            <v>-22.791970782785789</v>
          </cell>
          <cell r="AC2110">
            <v>-22.791970782785789</v>
          </cell>
        </row>
        <row r="2111">
          <cell r="A2111">
            <v>11501</v>
          </cell>
          <cell r="B2111" t="str">
            <v xml:space="preserve"> </v>
          </cell>
          <cell r="C2111" t="str">
            <v>E31E9985</v>
          </cell>
          <cell r="D2111">
            <v>1.0367963630502255E-2</v>
          </cell>
          <cell r="E2111">
            <v>0</v>
          </cell>
          <cell r="J2111">
            <v>1.0271367338374887E-2</v>
          </cell>
          <cell r="K2111">
            <v>1.0271367338374887E-2</v>
          </cell>
          <cell r="P2111">
            <v>1.3464030159118933E-2</v>
          </cell>
          <cell r="Q2111">
            <v>1.2015918809079155E-2</v>
          </cell>
          <cell r="R2111">
            <v>9.423908891798163E-3</v>
          </cell>
          <cell r="S2111">
            <v>0</v>
          </cell>
          <cell r="T2111">
            <v>-9.6596292127368311E-3</v>
          </cell>
          <cell r="U2111">
            <v>-9.6596292127368311E-3</v>
          </cell>
          <cell r="V2111">
            <v>0.31926628207440461</v>
          </cell>
          <cell r="W2111">
            <v>0.31926628207440461</v>
          </cell>
          <cell r="X2111">
            <v>-0.14481113500397785</v>
          </cell>
          <cell r="Y2111">
            <v>-0.14481113500397785</v>
          </cell>
          <cell r="Z2111">
            <v>-0.25920099172809918</v>
          </cell>
          <cell r="AA2111">
            <v>-0.25920099172809918</v>
          </cell>
          <cell r="AB2111">
            <v>1.0271367338374886</v>
          </cell>
          <cell r="AC2111">
            <v>1.0271367338374886</v>
          </cell>
        </row>
        <row r="2112">
          <cell r="A2112">
            <v>11501</v>
          </cell>
          <cell r="B2112" t="str">
            <v xml:space="preserve"> </v>
          </cell>
          <cell r="D2112">
            <v>-4736443.72</v>
          </cell>
          <cell r="E2112">
            <v>419890.02</v>
          </cell>
          <cell r="J2112">
            <v>-6542624.5800000001</v>
          </cell>
          <cell r="K2112">
            <v>-6542624.5800000001</v>
          </cell>
          <cell r="P2112">
            <v>-6298555.5300000021</v>
          </cell>
          <cell r="Q2112">
            <v>-6924042.3599999975</v>
          </cell>
          <cell r="R2112">
            <v>-7725574.8199999994</v>
          </cell>
          <cell r="S2112">
            <v>0</v>
          </cell>
        </row>
        <row r="2113">
          <cell r="A2113">
            <v>11501</v>
          </cell>
          <cell r="B2113" t="str">
            <v xml:space="preserve"> </v>
          </cell>
        </row>
        <row r="2114">
          <cell r="A2114">
            <v>11501</v>
          </cell>
          <cell r="B2114" t="str">
            <v xml:space="preserve"> </v>
          </cell>
          <cell r="C2114" t="str">
            <v>E41E9984</v>
          </cell>
          <cell r="D2114">
            <v>188110.99</v>
          </cell>
          <cell r="E2114">
            <v>0</v>
          </cell>
          <cell r="F2114">
            <v>49113</v>
          </cell>
          <cell r="G2114">
            <v>51900</v>
          </cell>
          <cell r="H2114">
            <v>48072</v>
          </cell>
          <cell r="I2114">
            <v>59986</v>
          </cell>
          <cell r="J2114">
            <v>209071</v>
          </cell>
          <cell r="K2114">
            <v>209071</v>
          </cell>
          <cell r="L2114">
            <v>41578.44</v>
          </cell>
          <cell r="M2114">
            <v>44936.47</v>
          </cell>
          <cell r="N2114">
            <v>45596.59</v>
          </cell>
          <cell r="O2114">
            <v>51504.69</v>
          </cell>
          <cell r="P2114">
            <v>183616.19</v>
          </cell>
          <cell r="Q2114">
            <v>199395.12</v>
          </cell>
          <cell r="R2114">
            <v>193546.77</v>
          </cell>
          <cell r="S2114">
            <v>0</v>
          </cell>
          <cell r="T2114">
            <v>20960.009999999998</v>
          </cell>
          <cell r="U2114">
            <v>11.142363346235118</v>
          </cell>
          <cell r="V2114">
            <v>-25454.81</v>
          </cell>
          <cell r="W2114">
            <v>-12.175198855891061</v>
          </cell>
          <cell r="X2114">
            <v>15778.93</v>
          </cell>
          <cell r="Y2114">
            <v>8.5934306773275235</v>
          </cell>
          <cell r="Z2114">
            <v>-5848.3500000000349</v>
          </cell>
          <cell r="AA2114">
            <v>-2.9330457034254573</v>
          </cell>
          <cell r="AB2114">
            <v>209071</v>
          </cell>
          <cell r="AC2114" t="str">
            <v/>
          </cell>
          <cell r="AD2114">
            <v>209071</v>
          </cell>
          <cell r="AE2114">
            <v>111.14236334623511</v>
          </cell>
          <cell r="AF2114">
            <v>-188110.99</v>
          </cell>
          <cell r="AG2114">
            <v>-100</v>
          </cell>
          <cell r="AH2114">
            <v>-25454.81</v>
          </cell>
          <cell r="AI2114">
            <v>-12.175198855891061</v>
          </cell>
          <cell r="AJ2114">
            <v>0</v>
          </cell>
          <cell r="AK2114">
            <v>0</v>
          </cell>
        </row>
        <row r="2115">
          <cell r="A2115">
            <v>11501</v>
          </cell>
          <cell r="B2115" t="str">
            <v xml:space="preserve"> </v>
          </cell>
          <cell r="C2115" t="str">
            <v>E41E9983</v>
          </cell>
          <cell r="D2115">
            <v>80680.479999999996</v>
          </cell>
          <cell r="E2115">
            <v>0</v>
          </cell>
          <cell r="F2115">
            <v>26899.81</v>
          </cell>
          <cell r="G2115">
            <v>30648.240000000002</v>
          </cell>
          <cell r="H2115">
            <v>27277.37</v>
          </cell>
          <cell r="I2115">
            <v>24214.03</v>
          </cell>
          <cell r="J2115">
            <v>109039.45</v>
          </cell>
          <cell r="K2115">
            <v>109039.45</v>
          </cell>
          <cell r="L2115">
            <v>32022.76</v>
          </cell>
          <cell r="M2115">
            <v>36167.74</v>
          </cell>
          <cell r="N2115">
            <v>36941.49</v>
          </cell>
          <cell r="O2115">
            <v>42585.90000000006</v>
          </cell>
          <cell r="P2115">
            <v>147717.89000000001</v>
          </cell>
          <cell r="Q2115">
            <v>165729.60000000001</v>
          </cell>
          <cell r="R2115">
            <v>159276.69</v>
          </cell>
          <cell r="S2115">
            <v>0</v>
          </cell>
          <cell r="T2115">
            <v>28358.970000000059</v>
          </cell>
          <cell r="U2115">
            <v>35.149728905926288</v>
          </cell>
          <cell r="V2115">
            <v>38678.44</v>
          </cell>
          <cell r="W2115">
            <v>35.471969090086226</v>
          </cell>
          <cell r="X2115">
            <v>18011.709999999934</v>
          </cell>
          <cell r="Y2115">
            <v>12.193316598280635</v>
          </cell>
          <cell r="Z2115">
            <v>-6452.9100000000326</v>
          </cell>
          <cell r="AA2115">
            <v>-3.893637587974649</v>
          </cell>
          <cell r="AB2115">
            <v>109039.45</v>
          </cell>
          <cell r="AC2115" t="str">
            <v/>
          </cell>
          <cell r="AD2115">
            <v>109039.45</v>
          </cell>
          <cell r="AE2115">
            <v>135.14972890592628</v>
          </cell>
          <cell r="AF2115">
            <v>-80680.479999999996</v>
          </cell>
          <cell r="AG2115">
            <v>-100</v>
          </cell>
          <cell r="AH2115">
            <v>38678.44</v>
          </cell>
          <cell r="AI2115">
            <v>35.471969090086226</v>
          </cell>
          <cell r="AJ2115">
            <v>0</v>
          </cell>
          <cell r="AK2115">
            <v>0</v>
          </cell>
        </row>
        <row r="2116">
          <cell r="A2116">
            <v>11501</v>
          </cell>
          <cell r="B2116" t="str">
            <v xml:space="preserve"> </v>
          </cell>
          <cell r="C2116" t="str">
            <v>E410E1062I</v>
          </cell>
          <cell r="D2116">
            <v>-447.41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-428.25</v>
          </cell>
          <cell r="J2116">
            <v>-428.25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-292.62</v>
          </cell>
          <cell r="P2116">
            <v>-292.62</v>
          </cell>
          <cell r="Q2116">
            <v>0</v>
          </cell>
          <cell r="R2116">
            <v>0</v>
          </cell>
          <cell r="S2116">
            <v>0</v>
          </cell>
          <cell r="T2116">
            <v>19.16</v>
          </cell>
          <cell r="U2116">
            <v>4.2824255157461888</v>
          </cell>
          <cell r="V2116">
            <v>135.63</v>
          </cell>
          <cell r="W2116">
            <v>31.6707530647986</v>
          </cell>
          <cell r="X2116">
            <v>292.62</v>
          </cell>
          <cell r="Y2116">
            <v>-100</v>
          </cell>
          <cell r="Z2116">
            <v>0</v>
          </cell>
          <cell r="AA2116" t="str">
            <v/>
          </cell>
          <cell r="AB2116">
            <v>-428.25</v>
          </cell>
          <cell r="AC2116" t="str">
            <v/>
          </cell>
          <cell r="AD2116">
            <v>-428.25</v>
          </cell>
          <cell r="AE2116">
            <v>-95.717574484253817</v>
          </cell>
          <cell r="AF2116">
            <v>447.41</v>
          </cell>
          <cell r="AG2116">
            <v>-100</v>
          </cell>
          <cell r="AH2116">
            <v>-292.62</v>
          </cell>
          <cell r="AI2116">
            <v>-68.329246935201397</v>
          </cell>
          <cell r="AJ2116">
            <v>428.25</v>
          </cell>
          <cell r="AK2116">
            <v>-100</v>
          </cell>
        </row>
        <row r="2117">
          <cell r="A2117">
            <v>11501</v>
          </cell>
          <cell r="B2117" t="str">
            <v xml:space="preserve"> </v>
          </cell>
          <cell r="C2117" t="str">
            <v>E410E10611I</v>
          </cell>
          <cell r="D2117">
            <v>-2169.4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-1974.04</v>
          </cell>
          <cell r="J2117">
            <v>-1974.04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-1894.17</v>
          </cell>
          <cell r="P2117">
            <v>-1894.17</v>
          </cell>
          <cell r="Q2117">
            <v>0</v>
          </cell>
          <cell r="R2117">
            <v>0</v>
          </cell>
          <cell r="S2117">
            <v>0</v>
          </cell>
          <cell r="T2117">
            <v>195.36</v>
          </cell>
          <cell r="U2117">
            <v>9.0052549091914873</v>
          </cell>
          <cell r="V2117">
            <v>79.869999999999891</v>
          </cell>
          <cell r="W2117">
            <v>4.0460173046138825</v>
          </cell>
          <cell r="X2117">
            <v>1894.17</v>
          </cell>
          <cell r="Y2117">
            <v>-100</v>
          </cell>
          <cell r="Z2117">
            <v>0</v>
          </cell>
          <cell r="AA2117" t="str">
            <v/>
          </cell>
          <cell r="AB2117">
            <v>-1974.04</v>
          </cell>
          <cell r="AC2117" t="str">
            <v/>
          </cell>
          <cell r="AD2117">
            <v>-1974.04</v>
          </cell>
          <cell r="AE2117">
            <v>-90.994745090808522</v>
          </cell>
          <cell r="AF2117">
            <v>2169.4</v>
          </cell>
          <cell r="AG2117">
            <v>-100</v>
          </cell>
          <cell r="AH2117">
            <v>-1894.17</v>
          </cell>
          <cell r="AI2117">
            <v>-95.953982695386117</v>
          </cell>
          <cell r="AJ2117">
            <v>1974.04</v>
          </cell>
          <cell r="AK2117">
            <v>-100</v>
          </cell>
        </row>
        <row r="2118">
          <cell r="A2118">
            <v>11501</v>
          </cell>
          <cell r="B2118" t="str">
            <v xml:space="preserve"> </v>
          </cell>
          <cell r="C2118" t="str">
            <v>E410E10612I</v>
          </cell>
          <cell r="D2118">
            <v>-1795.66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-2051.25</v>
          </cell>
          <cell r="J2118">
            <v>-2051.25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-1672</v>
          </cell>
          <cell r="P2118">
            <v>-1672</v>
          </cell>
          <cell r="Q2118">
            <v>0</v>
          </cell>
          <cell r="R2118">
            <v>0</v>
          </cell>
          <cell r="S2118">
            <v>0</v>
          </cell>
          <cell r="T2118">
            <v>-255.59</v>
          </cell>
          <cell r="U2118">
            <v>-14.233763630085869</v>
          </cell>
          <cell r="V2118">
            <v>379.25</v>
          </cell>
          <cell r="W2118">
            <v>18.488726386349786</v>
          </cell>
          <cell r="X2118">
            <v>1672</v>
          </cell>
          <cell r="Y2118">
            <v>-100</v>
          </cell>
          <cell r="Z2118">
            <v>0</v>
          </cell>
          <cell r="AA2118" t="str">
            <v/>
          </cell>
          <cell r="AB2118">
            <v>-2051.25</v>
          </cell>
          <cell r="AC2118" t="str">
            <v/>
          </cell>
          <cell r="AD2118">
            <v>-2051.25</v>
          </cell>
          <cell r="AE2118">
            <v>-114.23376363008587</v>
          </cell>
          <cell r="AF2118">
            <v>1795.66</v>
          </cell>
          <cell r="AG2118">
            <v>-100</v>
          </cell>
          <cell r="AH2118">
            <v>-1672</v>
          </cell>
          <cell r="AI2118">
            <v>-81.511273613650218</v>
          </cell>
          <cell r="AJ2118">
            <v>2051.25</v>
          </cell>
          <cell r="AK2118">
            <v>-100</v>
          </cell>
        </row>
        <row r="2119">
          <cell r="A2119">
            <v>11501</v>
          </cell>
          <cell r="B2119" t="str">
            <v xml:space="preserve"> </v>
          </cell>
          <cell r="C2119" t="str">
            <v>E410E1081I</v>
          </cell>
          <cell r="D2119">
            <v>1235.49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1246.99</v>
          </cell>
          <cell r="J2119">
            <v>1246.99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1080.46</v>
          </cell>
          <cell r="P2119">
            <v>1080.46</v>
          </cell>
          <cell r="Q2119">
            <v>0</v>
          </cell>
          <cell r="R2119">
            <v>0</v>
          </cell>
          <cell r="S2119">
            <v>0</v>
          </cell>
          <cell r="T2119">
            <v>11.5</v>
          </cell>
          <cell r="U2119">
            <v>0.93080478190839266</v>
          </cell>
          <cell r="V2119">
            <v>-166.53</v>
          </cell>
          <cell r="W2119">
            <v>-13.354557775122492</v>
          </cell>
          <cell r="X2119">
            <v>-1080.46</v>
          </cell>
          <cell r="Y2119">
            <v>-100</v>
          </cell>
          <cell r="Z2119">
            <v>0</v>
          </cell>
          <cell r="AA2119" t="str">
            <v/>
          </cell>
          <cell r="AB2119">
            <v>1246.99</v>
          </cell>
          <cell r="AC2119" t="str">
            <v/>
          </cell>
          <cell r="AD2119">
            <v>1246.99</v>
          </cell>
          <cell r="AE2119">
            <v>100.93080478190839</v>
          </cell>
          <cell r="AF2119">
            <v>-1235.49</v>
          </cell>
          <cell r="AG2119">
            <v>-100</v>
          </cell>
          <cell r="AH2119">
            <v>1080.46</v>
          </cell>
          <cell r="AI2119">
            <v>86.645442224877499</v>
          </cell>
          <cell r="AJ2119">
            <v>-1246.99</v>
          </cell>
          <cell r="AK2119">
            <v>-100</v>
          </cell>
        </row>
        <row r="2120">
          <cell r="A2120">
            <v>11501</v>
          </cell>
          <cell r="B2120" t="str">
            <v xml:space="preserve"> </v>
          </cell>
          <cell r="C2120" t="str">
            <v>E410E110I</v>
          </cell>
          <cell r="D2120">
            <v>-3176.98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-3206.55</v>
          </cell>
          <cell r="J2120">
            <v>-3206.55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-2778.33</v>
          </cell>
          <cell r="P2120">
            <v>-2778.33</v>
          </cell>
          <cell r="Q2120">
            <v>0</v>
          </cell>
          <cell r="R2120">
            <v>0</v>
          </cell>
          <cell r="S2120">
            <v>0</v>
          </cell>
          <cell r="T2120">
            <v>-29.569999999999709</v>
          </cell>
          <cell r="U2120">
            <v>-0.93075814137953983</v>
          </cell>
          <cell r="V2120">
            <v>428.22</v>
          </cell>
          <cell r="W2120">
            <v>13.354539926088796</v>
          </cell>
          <cell r="X2120">
            <v>2778.33</v>
          </cell>
          <cell r="Y2120">
            <v>-100</v>
          </cell>
          <cell r="Z2120">
            <v>0</v>
          </cell>
          <cell r="AA2120" t="str">
            <v/>
          </cell>
          <cell r="AB2120">
            <v>-3206.55</v>
          </cell>
          <cell r="AC2120" t="str">
            <v/>
          </cell>
          <cell r="AD2120">
            <v>-3206.55</v>
          </cell>
          <cell r="AE2120">
            <v>-100.93075814137953</v>
          </cell>
          <cell r="AF2120">
            <v>3176.98</v>
          </cell>
          <cell r="AG2120">
            <v>-100</v>
          </cell>
          <cell r="AH2120">
            <v>-2778.33</v>
          </cell>
          <cell r="AI2120">
            <v>-86.64546007391121</v>
          </cell>
          <cell r="AJ2120">
            <v>3206.55</v>
          </cell>
          <cell r="AK2120">
            <v>-100</v>
          </cell>
        </row>
        <row r="2121">
          <cell r="A2121">
            <v>11501</v>
          </cell>
          <cell r="B2121" t="str">
            <v xml:space="preserve"> </v>
          </cell>
          <cell r="C2121" t="str">
            <v>E410E1062D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 t="str">
            <v/>
          </cell>
          <cell r="V2121">
            <v>0</v>
          </cell>
          <cell r="W2121" t="str">
            <v/>
          </cell>
          <cell r="X2121">
            <v>0</v>
          </cell>
          <cell r="Y2121" t="str">
            <v/>
          </cell>
          <cell r="Z2121">
            <v>0</v>
          </cell>
          <cell r="AA2121" t="str">
            <v/>
          </cell>
          <cell r="AB2121">
            <v>0</v>
          </cell>
          <cell r="AC2121" t="str">
            <v/>
          </cell>
          <cell r="AD2121">
            <v>0</v>
          </cell>
          <cell r="AE2121" t="str">
            <v/>
          </cell>
          <cell r="AF2121">
            <v>0</v>
          </cell>
        </row>
        <row r="2122">
          <cell r="A2122">
            <v>11501</v>
          </cell>
          <cell r="B2122" t="str">
            <v xml:space="preserve"> </v>
          </cell>
          <cell r="C2122" t="str">
            <v>E410E10611D</v>
          </cell>
          <cell r="D2122">
            <v>-1028.05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-850.52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-709.37</v>
          </cell>
          <cell r="Q2122">
            <v>0</v>
          </cell>
          <cell r="R2122">
            <v>0</v>
          </cell>
          <cell r="S2122">
            <v>0</v>
          </cell>
          <cell r="T2122">
            <v>177.53</v>
          </cell>
          <cell r="U2122">
            <v>17.268615339720828</v>
          </cell>
          <cell r="V2122">
            <v>141.15</v>
          </cell>
          <cell r="W2122">
            <v>16.595729671259932</v>
          </cell>
          <cell r="X2122">
            <v>709.37</v>
          </cell>
          <cell r="Y2122">
            <v>-100</v>
          </cell>
          <cell r="Z2122">
            <v>0</v>
          </cell>
          <cell r="AA2122" t="str">
            <v/>
          </cell>
          <cell r="AB2122">
            <v>-850.52</v>
          </cell>
          <cell r="AC2122" t="str">
            <v/>
          </cell>
          <cell r="AD2122">
            <v>-850.52</v>
          </cell>
          <cell r="AE2122">
            <v>-82.731384660279176</v>
          </cell>
          <cell r="AF2122">
            <v>1028.05</v>
          </cell>
        </row>
        <row r="2123">
          <cell r="A2123">
            <v>11501</v>
          </cell>
          <cell r="B2123" t="str">
            <v xml:space="preserve"> </v>
          </cell>
          <cell r="C2123" t="str">
            <v>E410E10612D</v>
          </cell>
          <cell r="D2123">
            <v>-603.42999999999995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-78.52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-69.45</v>
          </cell>
          <cell r="Q2123">
            <v>0</v>
          </cell>
          <cell r="R2123">
            <v>0</v>
          </cell>
          <cell r="S2123">
            <v>0</v>
          </cell>
          <cell r="T2123">
            <v>524.91</v>
          </cell>
          <cell r="U2123">
            <v>86.987720199526052</v>
          </cell>
          <cell r="V2123">
            <v>9.0699999999999932</v>
          </cell>
          <cell r="W2123">
            <v>11.551197147223629</v>
          </cell>
          <cell r="X2123">
            <v>69.45</v>
          </cell>
          <cell r="Y2123">
            <v>-100</v>
          </cell>
          <cell r="Z2123">
            <v>0</v>
          </cell>
          <cell r="AA2123" t="str">
            <v/>
          </cell>
          <cell r="AB2123">
            <v>-78.52</v>
          </cell>
          <cell r="AC2123" t="str">
            <v/>
          </cell>
          <cell r="AD2123">
            <v>-78.52</v>
          </cell>
          <cell r="AE2123">
            <v>-13.012279800473955</v>
          </cell>
          <cell r="AF2123">
            <v>603.42999999999995</v>
          </cell>
        </row>
        <row r="2124">
          <cell r="A2124">
            <v>11501</v>
          </cell>
          <cell r="B2124" t="str">
            <v xml:space="preserve"> </v>
          </cell>
          <cell r="C2124" t="str">
            <v>E410E1081D</v>
          </cell>
          <cell r="D2124">
            <v>456.82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260.13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218.07</v>
          </cell>
          <cell r="Q2124">
            <v>0</v>
          </cell>
          <cell r="R2124">
            <v>0</v>
          </cell>
          <cell r="S2124">
            <v>0</v>
          </cell>
          <cell r="T2124">
            <v>-196.69</v>
          </cell>
          <cell r="U2124">
            <v>-43.056346044393855</v>
          </cell>
          <cell r="V2124">
            <v>-42.06</v>
          </cell>
          <cell r="W2124">
            <v>-16.168838657594279</v>
          </cell>
          <cell r="X2124">
            <v>-218.07</v>
          </cell>
          <cell r="Y2124">
            <v>-100</v>
          </cell>
          <cell r="Z2124">
            <v>0</v>
          </cell>
          <cell r="AA2124" t="str">
            <v/>
          </cell>
          <cell r="AB2124">
            <v>260.13</v>
          </cell>
          <cell r="AC2124" t="str">
            <v/>
          </cell>
          <cell r="AD2124">
            <v>260.13</v>
          </cell>
          <cell r="AE2124">
            <v>56.943653955606145</v>
          </cell>
          <cell r="AF2124">
            <v>-456.82</v>
          </cell>
        </row>
        <row r="2125">
          <cell r="A2125">
            <v>11501</v>
          </cell>
          <cell r="B2125" t="str">
            <v xml:space="preserve"> </v>
          </cell>
          <cell r="C2125" t="str">
            <v>E410E110D</v>
          </cell>
          <cell r="D2125">
            <v>-1174.6600000000001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-668.91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-560.75</v>
          </cell>
          <cell r="Q2125">
            <v>0</v>
          </cell>
          <cell r="R2125">
            <v>0</v>
          </cell>
          <cell r="S2125">
            <v>0</v>
          </cell>
          <cell r="T2125">
            <v>505.75</v>
          </cell>
          <cell r="U2125">
            <v>43.05501166294929</v>
          </cell>
          <cell r="V2125">
            <v>108.16</v>
          </cell>
          <cell r="W2125">
            <v>16.169589331898159</v>
          </cell>
          <cell r="X2125">
            <v>560.75</v>
          </cell>
          <cell r="Y2125">
            <v>-100</v>
          </cell>
          <cell r="Z2125">
            <v>0</v>
          </cell>
          <cell r="AA2125" t="str">
            <v/>
          </cell>
          <cell r="AB2125">
            <v>-668.91</v>
          </cell>
          <cell r="AC2125" t="str">
            <v/>
          </cell>
          <cell r="AD2125">
            <v>-668.91</v>
          </cell>
          <cell r="AE2125">
            <v>-56.944988337050717</v>
          </cell>
          <cell r="AF2125">
            <v>1174.6600000000001</v>
          </cell>
        </row>
        <row r="2126">
          <cell r="A2126">
            <v>11501</v>
          </cell>
          <cell r="B2126" t="str">
            <v xml:space="preserve"> </v>
          </cell>
          <cell r="C2126" t="str">
            <v>E30E210111</v>
          </cell>
          <cell r="D2126">
            <v>1075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1042.67</v>
          </cell>
          <cell r="J2126">
            <v>1042.67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970.57</v>
          </cell>
          <cell r="P2126">
            <v>970.57</v>
          </cell>
          <cell r="Q2126">
            <v>0</v>
          </cell>
          <cell r="R2126">
            <v>0</v>
          </cell>
          <cell r="S2126">
            <v>0</v>
          </cell>
          <cell r="T2126">
            <v>-32.329999999999927</v>
          </cell>
          <cell r="U2126">
            <v>-3.0074418604651094</v>
          </cell>
          <cell r="V2126">
            <v>-72.099999999999994</v>
          </cell>
          <cell r="W2126">
            <v>-6.9149395302444701</v>
          </cell>
          <cell r="X2126">
            <v>-970.57</v>
          </cell>
          <cell r="Y2126">
            <v>-100</v>
          </cell>
          <cell r="Z2126">
            <v>0</v>
          </cell>
          <cell r="AA2126" t="str">
            <v/>
          </cell>
          <cell r="AB2126">
            <v>1042.67</v>
          </cell>
          <cell r="AC2126" t="str">
            <v/>
          </cell>
          <cell r="AD2126">
            <v>1042.67</v>
          </cell>
          <cell r="AE2126">
            <v>96.992558139534879</v>
          </cell>
          <cell r="AF2126">
            <v>-1075</v>
          </cell>
          <cell r="AG2126">
            <v>-100</v>
          </cell>
          <cell r="AH2126">
            <v>970.57</v>
          </cell>
          <cell r="AI2126">
            <v>93.085060469755518</v>
          </cell>
          <cell r="AJ2126">
            <v>-1042.67</v>
          </cell>
          <cell r="AK2126">
            <v>-100</v>
          </cell>
        </row>
        <row r="2127">
          <cell r="A2127">
            <v>11501</v>
          </cell>
          <cell r="B2127" t="str">
            <v xml:space="preserve"> </v>
          </cell>
          <cell r="C2127" t="str">
            <v>E30E2101</v>
          </cell>
          <cell r="D2127">
            <v>1118.69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1058.5999999999999</v>
          </cell>
          <cell r="J2127">
            <v>1058.5999999999999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992.24</v>
          </cell>
          <cell r="P2127">
            <v>992.24</v>
          </cell>
          <cell r="Q2127">
            <v>0</v>
          </cell>
          <cell r="R2127">
            <v>0</v>
          </cell>
          <cell r="S2127">
            <v>0</v>
          </cell>
          <cell r="T2127">
            <v>-60.090000000000146</v>
          </cell>
          <cell r="U2127">
            <v>-5.3714612627269522</v>
          </cell>
          <cell r="V2127">
            <v>-66.3599999999999</v>
          </cell>
          <cell r="W2127">
            <v>-6.2686567164179019</v>
          </cell>
          <cell r="X2127">
            <v>-992.24</v>
          </cell>
          <cell r="Y2127">
            <v>-100</v>
          </cell>
          <cell r="Z2127">
            <v>0</v>
          </cell>
          <cell r="AA2127" t="str">
            <v/>
          </cell>
          <cell r="AB2127">
            <v>1058.5999999999999</v>
          </cell>
          <cell r="AC2127" t="str">
            <v/>
          </cell>
          <cell r="AD2127">
            <v>1058.5999999999999</v>
          </cell>
          <cell r="AE2127">
            <v>94.628538737273047</v>
          </cell>
          <cell r="AF2127">
            <v>-1118.69</v>
          </cell>
          <cell r="AG2127">
            <v>-100</v>
          </cell>
          <cell r="AH2127">
            <v>992.24</v>
          </cell>
          <cell r="AI2127">
            <v>93.731343283582092</v>
          </cell>
          <cell r="AJ2127">
            <v>-1058.5999999999999</v>
          </cell>
          <cell r="AK2127">
            <v>-100</v>
          </cell>
        </row>
        <row r="2128">
          <cell r="A2128">
            <v>11501</v>
          </cell>
          <cell r="B2128" t="str">
            <v xml:space="preserve"> </v>
          </cell>
          <cell r="C2128" t="str">
            <v>E41E10104</v>
          </cell>
          <cell r="D2128">
            <v>438552.5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457960</v>
          </cell>
          <cell r="J2128">
            <v>457960</v>
          </cell>
          <cell r="K2128">
            <v>457960</v>
          </cell>
          <cell r="L2128">
            <v>0</v>
          </cell>
          <cell r="M2128">
            <v>0</v>
          </cell>
          <cell r="N2128">
            <v>0</v>
          </cell>
          <cell r="O2128">
            <v>417955.51</v>
          </cell>
          <cell r="P2128">
            <v>417955.51</v>
          </cell>
          <cell r="Q2128">
            <v>465401.64</v>
          </cell>
          <cell r="R2128">
            <v>524319.36</v>
          </cell>
          <cell r="S2128">
            <v>0</v>
          </cell>
          <cell r="T2128">
            <v>19407.5</v>
          </cell>
          <cell r="U2128">
            <v>4.4253538629924583</v>
          </cell>
          <cell r="V2128">
            <v>-40004.49</v>
          </cell>
          <cell r="W2128">
            <v>-8.7353677177046016</v>
          </cell>
          <cell r="X2128">
            <v>47446.13</v>
          </cell>
          <cell r="Y2128">
            <v>11.351957053993617</v>
          </cell>
          <cell r="Z2128">
            <v>58917.72</v>
          </cell>
          <cell r="AA2128">
            <v>12.65954284131873</v>
          </cell>
          <cell r="AB2128">
            <v>457960</v>
          </cell>
          <cell r="AC2128" t="str">
            <v/>
          </cell>
          <cell r="AD2128">
            <v>457960</v>
          </cell>
          <cell r="AE2128">
            <v>104.42535386299245</v>
          </cell>
          <cell r="AF2128">
            <v>-438552.5</v>
          </cell>
          <cell r="AG2128">
            <v>-100</v>
          </cell>
          <cell r="AH2128">
            <v>-40004.49</v>
          </cell>
          <cell r="AI2128">
            <v>-8.7353677177046016</v>
          </cell>
          <cell r="AJ2128">
            <v>0</v>
          </cell>
          <cell r="AK2128">
            <v>0</v>
          </cell>
        </row>
        <row r="2129">
          <cell r="A2129">
            <v>11501</v>
          </cell>
          <cell r="B2129" t="str">
            <v xml:space="preserve"> </v>
          </cell>
          <cell r="C2129" t="str">
            <v>E41E10202</v>
          </cell>
          <cell r="D2129">
            <v>-4417.43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-4707</v>
          </cell>
          <cell r="J2129">
            <v>-4707</v>
          </cell>
          <cell r="K2129">
            <v>-4707</v>
          </cell>
          <cell r="L2129">
            <v>0</v>
          </cell>
          <cell r="M2129">
            <v>0</v>
          </cell>
          <cell r="N2129">
            <v>0</v>
          </cell>
          <cell r="O2129">
            <v>-4125</v>
          </cell>
          <cell r="P2129">
            <v>-4125</v>
          </cell>
          <cell r="Q2129">
            <v>-4809.96</v>
          </cell>
          <cell r="R2129">
            <v>-4820.04</v>
          </cell>
          <cell r="S2129">
            <v>0</v>
          </cell>
          <cell r="T2129">
            <v>-289.57</v>
          </cell>
          <cell r="U2129">
            <v>-6.5551689557050068</v>
          </cell>
          <cell r="V2129">
            <v>582</v>
          </cell>
          <cell r="W2129">
            <v>12.364563416188656</v>
          </cell>
          <cell r="X2129">
            <v>-684.96</v>
          </cell>
          <cell r="Y2129">
            <v>16.605090909090908</v>
          </cell>
          <cell r="Z2129">
            <v>-10.079999999999927</v>
          </cell>
          <cell r="AA2129">
            <v>0.20956515230895739</v>
          </cell>
          <cell r="AB2129">
            <v>-4707</v>
          </cell>
          <cell r="AC2129" t="str">
            <v/>
          </cell>
          <cell r="AD2129">
            <v>-4707</v>
          </cell>
          <cell r="AE2129">
            <v>-106.55516895570501</v>
          </cell>
          <cell r="AF2129">
            <v>4417.43</v>
          </cell>
          <cell r="AG2129">
            <v>-100</v>
          </cell>
          <cell r="AH2129">
            <v>582</v>
          </cell>
          <cell r="AI2129">
            <v>12.364563416188656</v>
          </cell>
          <cell r="AJ2129">
            <v>0</v>
          </cell>
          <cell r="AK2129">
            <v>0</v>
          </cell>
        </row>
        <row r="2130">
          <cell r="A2130">
            <v>11501</v>
          </cell>
          <cell r="B2130" t="str">
            <v xml:space="preserve"> </v>
          </cell>
          <cell r="C2130" t="str">
            <v>E7E1020531</v>
          </cell>
          <cell r="D2130">
            <v>433074.54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417599.11</v>
          </cell>
          <cell r="J2130">
            <v>417599.11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371987.54</v>
          </cell>
          <cell r="P2130">
            <v>371987.54</v>
          </cell>
          <cell r="Q2130">
            <v>0</v>
          </cell>
          <cell r="R2130">
            <v>0</v>
          </cell>
          <cell r="S2130">
            <v>0</v>
          </cell>
          <cell r="T2130">
            <v>-15475.43</v>
          </cell>
          <cell r="U2130">
            <v>-3.5733871587094437</v>
          </cell>
          <cell r="V2130">
            <v>-45611.57</v>
          </cell>
          <cell r="W2130">
            <v>-10.922334101717796</v>
          </cell>
          <cell r="X2130">
            <v>-371987.54</v>
          </cell>
          <cell r="Y2130">
            <v>-100</v>
          </cell>
          <cell r="Z2130">
            <v>0</v>
          </cell>
          <cell r="AA2130" t="str">
            <v/>
          </cell>
          <cell r="AB2130">
            <v>417599.11</v>
          </cell>
          <cell r="AC2130" t="str">
            <v/>
          </cell>
          <cell r="AD2130">
            <v>417599.11</v>
          </cell>
          <cell r="AE2130">
            <v>96.426612841290563</v>
          </cell>
          <cell r="AF2130">
            <v>-433074.54</v>
          </cell>
          <cell r="AG2130">
            <v>-100</v>
          </cell>
          <cell r="AH2130">
            <v>371987.54</v>
          </cell>
          <cell r="AI2130">
            <v>89.077665898282206</v>
          </cell>
          <cell r="AJ2130">
            <v>-417599.11</v>
          </cell>
          <cell r="AK2130">
            <v>-100</v>
          </cell>
        </row>
        <row r="2131">
          <cell r="A2131">
            <v>11501</v>
          </cell>
          <cell r="B2131" t="str">
            <v xml:space="preserve"> </v>
          </cell>
          <cell r="D2131">
            <v>129146</v>
          </cell>
          <cell r="E2131">
            <v>0</v>
          </cell>
          <cell r="F2131">
            <v>36907.81</v>
          </cell>
          <cell r="G2131">
            <v>38997.24</v>
          </cell>
          <cell r="H2131">
            <v>36470.370000000003</v>
          </cell>
          <cell r="I2131">
            <v>28617.57</v>
          </cell>
          <cell r="J2131">
            <v>140992.99</v>
          </cell>
          <cell r="K2131">
            <v>136539.45000000001</v>
          </cell>
          <cell r="L2131">
            <v>38183.040000000001</v>
          </cell>
          <cell r="M2131">
            <v>40310.9</v>
          </cell>
          <cell r="N2131">
            <v>44280.2</v>
          </cell>
          <cell r="O2131">
            <v>53960.500000000058</v>
          </cell>
          <cell r="P2131">
            <v>176734.64</v>
          </cell>
          <cell r="Q2131">
            <v>202592.4</v>
          </cell>
          <cell r="R2131">
            <v>202989.33</v>
          </cell>
          <cell r="S2131">
            <v>0</v>
          </cell>
          <cell r="T2131">
            <v>11846.990000000063</v>
          </cell>
          <cell r="U2131">
            <v>9.1733309587599052</v>
          </cell>
          <cell r="V2131">
            <v>35741.65</v>
          </cell>
          <cell r="W2131">
            <v>25.349948249200203</v>
          </cell>
          <cell r="X2131">
            <v>25857.759999999922</v>
          </cell>
          <cell r="Y2131">
            <v>14.63083864034799</v>
          </cell>
          <cell r="Z2131">
            <v>396.92999999999302</v>
          </cell>
          <cell r="AA2131">
            <v>0.19592541477369985</v>
          </cell>
          <cell r="AB2131">
            <v>140992.99</v>
          </cell>
          <cell r="AC2131" t="str">
            <v/>
          </cell>
          <cell r="AD2131">
            <v>140992.99</v>
          </cell>
          <cell r="AE2131">
            <v>109.17333095875991</v>
          </cell>
          <cell r="AF2131">
            <v>-129146</v>
          </cell>
          <cell r="AG2131">
            <v>-100</v>
          </cell>
          <cell r="AH2131">
            <v>40195.19</v>
          </cell>
          <cell r="AI2131">
            <v>28.508644295010715</v>
          </cell>
          <cell r="AJ2131">
            <v>-4453.5400000000081</v>
          </cell>
          <cell r="AK2131">
            <v>-3.15869604581051</v>
          </cell>
        </row>
        <row r="2132">
          <cell r="A2132">
            <v>11501</v>
          </cell>
          <cell r="B2132" t="str">
            <v xml:space="preserve"> </v>
          </cell>
          <cell r="D2132">
            <v>90068.56</v>
          </cell>
          <cell r="E2132">
            <v>0</v>
          </cell>
          <cell r="F2132">
            <v>25059.81</v>
          </cell>
          <cell r="G2132">
            <v>31421.24</v>
          </cell>
          <cell r="H2132">
            <v>29278.37</v>
          </cell>
          <cell r="I2132">
            <v>27744.57</v>
          </cell>
          <cell r="J2132">
            <v>113503.99</v>
          </cell>
          <cell r="K2132">
            <v>109050.45</v>
          </cell>
          <cell r="L2132">
            <v>32968.76</v>
          </cell>
          <cell r="M2132">
            <v>37137.74</v>
          </cell>
          <cell r="N2132">
            <v>37908.49</v>
          </cell>
          <cell r="O2132">
            <v>47411.690000000053</v>
          </cell>
          <cell r="P2132">
            <v>155426.68</v>
          </cell>
          <cell r="Q2132">
            <v>168050.64</v>
          </cell>
          <cell r="R2132">
            <v>159568.53</v>
          </cell>
          <cell r="S2132">
            <v>0</v>
          </cell>
          <cell r="T2132">
            <v>23435.43</v>
          </cell>
          <cell r="U2132">
            <v>26.019545555074984</v>
          </cell>
          <cell r="V2132">
            <v>41922.69</v>
          </cell>
          <cell r="W2132">
            <v>36.934992329344588</v>
          </cell>
          <cell r="X2132">
            <v>12623.959999999905</v>
          </cell>
          <cell r="Y2132">
            <v>8.1221319274142001</v>
          </cell>
          <cell r="Z2132">
            <v>-8482.1100000000151</v>
          </cell>
          <cell r="AA2132">
            <v>-5.0473535834198655</v>
          </cell>
          <cell r="AB2132">
            <v>113503.99</v>
          </cell>
          <cell r="AC2132" t="str">
            <v/>
          </cell>
          <cell r="AD2132">
            <v>113503.99</v>
          </cell>
          <cell r="AE2132">
            <v>126.01954555507498</v>
          </cell>
          <cell r="AF2132">
            <v>-90068.56</v>
          </cell>
          <cell r="AG2132">
            <v>-100</v>
          </cell>
          <cell r="AH2132">
            <v>46376.23</v>
          </cell>
          <cell r="AI2132">
            <v>40.858678183912332</v>
          </cell>
          <cell r="AJ2132">
            <v>-4453.5399999999936</v>
          </cell>
          <cell r="AK2132">
            <v>-3.9236858545677498</v>
          </cell>
        </row>
        <row r="2133">
          <cell r="A2133">
            <v>11501</v>
          </cell>
          <cell r="B2133" t="str">
            <v xml:space="preserve"> </v>
          </cell>
          <cell r="D2133">
            <v>76980.34</v>
          </cell>
          <cell r="E2133">
            <v>0</v>
          </cell>
          <cell r="F2133">
            <v>20033.46</v>
          </cell>
          <cell r="G2133">
            <v>26351.81</v>
          </cell>
          <cell r="H2133">
            <v>23949.07</v>
          </cell>
          <cell r="I2133">
            <v>23050.73</v>
          </cell>
          <cell r="J2133">
            <v>93385.07</v>
          </cell>
          <cell r="K2133">
            <v>90178.52</v>
          </cell>
          <cell r="L2133">
            <v>23663.47</v>
          </cell>
          <cell r="M2133">
            <v>26319.29</v>
          </cell>
          <cell r="N2133">
            <v>26780.83</v>
          </cell>
          <cell r="O2133">
            <v>33229.730000000003</v>
          </cell>
          <cell r="P2133">
            <v>109993.32</v>
          </cell>
          <cell r="Q2133">
            <v>109570.25</v>
          </cell>
          <cell r="R2133">
            <v>93712.429999999935</v>
          </cell>
          <cell r="S2133">
            <v>0</v>
          </cell>
          <cell r="T2133">
            <v>16404.73</v>
          </cell>
          <cell r="U2133">
            <v>21.310285197493343</v>
          </cell>
          <cell r="V2133">
            <v>16608.25</v>
          </cell>
          <cell r="W2133">
            <v>17.784695133815301</v>
          </cell>
          <cell r="X2133">
            <v>-423.07000000006519</v>
          </cell>
          <cell r="Y2133">
            <v>-0.38463244858875528</v>
          </cell>
          <cell r="Z2133">
            <v>-15857.82</v>
          </cell>
          <cell r="AA2133">
            <v>-14.472742373043802</v>
          </cell>
          <cell r="AB2133">
            <v>93385.07</v>
          </cell>
          <cell r="AC2133" t="str">
            <v/>
          </cell>
          <cell r="AD2133">
            <v>93385.07</v>
          </cell>
          <cell r="AE2133">
            <v>121.31028519749333</v>
          </cell>
          <cell r="AF2133">
            <v>-76980.34</v>
          </cell>
          <cell r="AG2133">
            <v>-100</v>
          </cell>
          <cell r="AH2133">
            <v>19814.8</v>
          </cell>
          <cell r="AI2133">
            <v>21.218381053845118</v>
          </cell>
          <cell r="AJ2133">
            <v>-3206.5499999999884</v>
          </cell>
          <cell r="AK2133">
            <v>-3.4336859200298164</v>
          </cell>
        </row>
        <row r="2134">
          <cell r="A2134">
            <v>11501</v>
          </cell>
          <cell r="B2134" t="str">
            <v xml:space="preserve"> </v>
          </cell>
          <cell r="D2134">
            <v>0.43770733852550758</v>
          </cell>
          <cell r="E2134">
            <v>0</v>
          </cell>
          <cell r="J2134">
            <v>0.40633895238459289</v>
          </cell>
          <cell r="K2134">
            <v>0.4234351812919146</v>
          </cell>
          <cell r="L2134">
            <v>0.38978406990263453</v>
          </cell>
          <cell r="M2134">
            <v>0.37129517101594134</v>
          </cell>
          <cell r="N2134">
            <v>0.34777568445219897</v>
          </cell>
          <cell r="O2134">
            <v>0.26963264483627203</v>
          </cell>
          <cell r="P2134">
            <v>0.3418685630742283</v>
          </cell>
          <cell r="Q2134">
            <v>0.31942306430478817</v>
          </cell>
          <cell r="R2134">
            <v>0.32192840054893279</v>
          </cell>
          <cell r="S2134">
            <v>0</v>
          </cell>
          <cell r="T2134">
            <v>-3.1368386140914692</v>
          </cell>
          <cell r="U2134">
            <v>-3.1368386140914692</v>
          </cell>
          <cell r="V2134">
            <v>-6.4470389310364586</v>
          </cell>
          <cell r="W2134">
            <v>-6.4470389310364586</v>
          </cell>
          <cell r="X2134">
            <v>-2.2445498769440131</v>
          </cell>
          <cell r="Y2134">
            <v>-2.2445498769440131</v>
          </cell>
          <cell r="Z2134">
            <v>0.25053362441446181</v>
          </cell>
          <cell r="AA2134">
            <v>0.25053362441446181</v>
          </cell>
          <cell r="AB2134">
            <v>40.633895238459289</v>
          </cell>
          <cell r="AC2134">
            <v>40.633895238459289</v>
          </cell>
        </row>
        <row r="2135">
          <cell r="A2135">
            <v>11501</v>
          </cell>
          <cell r="B2135" t="str">
            <v xml:space="preserve"> </v>
          </cell>
          <cell r="D2135">
            <v>-0.15645369728438258</v>
          </cell>
          <cell r="E2135">
            <v>0</v>
          </cell>
          <cell r="J2135">
            <v>-0.23750915888749174</v>
          </cell>
          <cell r="K2135">
            <v>-0.22791970782785789</v>
          </cell>
          <cell r="L2135">
            <v>-0.14533931831769406</v>
          </cell>
          <cell r="M2135">
            <v>-0.22018848157157206</v>
          </cell>
          <cell r="N2135">
            <v>-0.22221962734722084</v>
          </cell>
          <cell r="O2135">
            <v>-0.22787206077691047</v>
          </cell>
          <cell r="P2135">
            <v>-0.20240772591809417</v>
          </cell>
          <cell r="Q2135">
            <v>-0.20639607988626091</v>
          </cell>
          <cell r="R2135">
            <v>-0.19817438963137801</v>
          </cell>
          <cell r="S2135">
            <v>0</v>
          </cell>
          <cell r="T2135">
            <v>-8.1055461603109169</v>
          </cell>
          <cell r="U2135">
            <v>-8.1055461603109169</v>
          </cell>
          <cell r="V2135">
            <v>3.5101432969397579</v>
          </cell>
          <cell r="W2135">
            <v>3.5101432969397579</v>
          </cell>
          <cell r="X2135">
            <v>-0.39883539681667413</v>
          </cell>
          <cell r="Y2135">
            <v>-0.39883539681667413</v>
          </cell>
          <cell r="Z2135">
            <v>0.82216902548828963</v>
          </cell>
          <cell r="AA2135">
            <v>0.82216902548828963</v>
          </cell>
          <cell r="AB2135">
            <v>-23.750915888749173</v>
          </cell>
          <cell r="AC2135">
            <v>-23.750915888749173</v>
          </cell>
        </row>
        <row r="2136">
          <cell r="A2136">
            <v>11501</v>
          </cell>
          <cell r="B2136" t="str">
            <v xml:space="preserve"> </v>
          </cell>
          <cell r="D2136">
            <v>43.581483699684448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10.852068770073682</v>
          </cell>
          <cell r="J2136">
            <v>44.531626676742874</v>
          </cell>
          <cell r="K2136">
            <v>0</v>
          </cell>
          <cell r="P2136">
            <v>45.707842860598241</v>
          </cell>
          <cell r="Q2136">
            <v>0</v>
          </cell>
          <cell r="R2136">
            <v>0</v>
          </cell>
          <cell r="S2136">
            <v>0</v>
          </cell>
          <cell r="T2136">
            <v>0.95014297705842665</v>
          </cell>
          <cell r="U2136">
            <v>2.1801528915485413</v>
          </cell>
          <cell r="V2136">
            <v>1.1762161838553666</v>
          </cell>
          <cell r="W2136">
            <v>2.6413052287390579</v>
          </cell>
          <cell r="X2136">
            <v>-45.707842860598241</v>
          </cell>
          <cell r="Y2136">
            <v>-100</v>
          </cell>
          <cell r="Z2136">
            <v>0</v>
          </cell>
          <cell r="AA2136" t="str">
            <v/>
          </cell>
          <cell r="AB2136">
            <v>44.531626676742874</v>
          </cell>
          <cell r="AC2136" t="str">
            <v/>
          </cell>
        </row>
        <row r="2137">
          <cell r="A2137">
            <v>11501</v>
          </cell>
          <cell r="B2137" t="str">
            <v xml:space="preserve"> </v>
          </cell>
          <cell r="D2137">
            <v>207.35023107384526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46.698469676931801</v>
          </cell>
          <cell r="J2137">
            <v>222.41545437370112</v>
          </cell>
          <cell r="K2137">
            <v>0</v>
          </cell>
          <cell r="P2137">
            <v>274.39142747722326</v>
          </cell>
          <cell r="Q2137">
            <v>0</v>
          </cell>
          <cell r="R2137">
            <v>0</v>
          </cell>
          <cell r="S2137">
            <v>0</v>
          </cell>
          <cell r="T2137">
            <v>15.065223299855859</v>
          </cell>
          <cell r="U2137">
            <v>7.2655927229184343</v>
          </cell>
          <cell r="V2137">
            <v>51.975973103522136</v>
          </cell>
          <cell r="W2137">
            <v>23.368867622027928</v>
          </cell>
          <cell r="X2137">
            <v>-274.39142747722326</v>
          </cell>
          <cell r="Y2137">
            <v>-100</v>
          </cell>
          <cell r="Z2137">
            <v>0</v>
          </cell>
          <cell r="AA2137" t="str">
            <v/>
          </cell>
          <cell r="AB2137">
            <v>222.41545437370112</v>
          </cell>
          <cell r="AC2137" t="str">
            <v/>
          </cell>
        </row>
        <row r="2138">
          <cell r="A2138">
            <v>11501</v>
          </cell>
          <cell r="B2138" t="str">
            <v xml:space="preserve"> </v>
          </cell>
          <cell r="D2138">
            <v>208.10226246770773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59.032684677876446</v>
          </cell>
          <cell r="J2138">
            <v>235.16909125259778</v>
          </cell>
          <cell r="K2138">
            <v>0</v>
          </cell>
          <cell r="P2138">
            <v>238.20764129646054</v>
          </cell>
          <cell r="Q2138">
            <v>0</v>
          </cell>
          <cell r="R2138">
            <v>0</v>
          </cell>
          <cell r="S2138">
            <v>0</v>
          </cell>
          <cell r="T2138">
            <v>27.066828784890049</v>
          </cell>
          <cell r="U2138">
            <v>13.006503852446171</v>
          </cell>
          <cell r="V2138">
            <v>3.038550043862756</v>
          </cell>
          <cell r="W2138">
            <v>1.2920703259422026</v>
          </cell>
          <cell r="X2138">
            <v>-238.20764129646054</v>
          </cell>
          <cell r="Y2138">
            <v>-100</v>
          </cell>
          <cell r="Z2138">
            <v>0</v>
          </cell>
          <cell r="AA2138" t="str">
            <v/>
          </cell>
          <cell r="AB2138">
            <v>235.16909125259778</v>
          </cell>
          <cell r="AC2138" t="str">
            <v/>
          </cell>
        </row>
        <row r="2139">
          <cell r="A2139">
            <v>11501</v>
          </cell>
          <cell r="B2139" t="str">
            <v xml:space="preserve"> </v>
          </cell>
          <cell r="D2139">
            <v>-8.3851925938934549E-3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-7.0058000818430787E-3</v>
          </cell>
          <cell r="K2139">
            <v>-7.0058000818430787E-3</v>
          </cell>
          <cell r="P2139">
            <v>-1.0043718152355422E-2</v>
          </cell>
          <cell r="Q2139">
            <v>-1.1240643664171008E-2</v>
          </cell>
          <cell r="R2139">
            <v>-1.1196231883585159E-2</v>
          </cell>
          <cell r="S2139">
            <v>0</v>
          </cell>
          <cell r="T2139">
            <v>0.13793925120503761</v>
          </cell>
          <cell r="U2139">
            <v>0.13793925120503761</v>
          </cell>
          <cell r="V2139">
            <v>-0.30379180705123432</v>
          </cell>
          <cell r="W2139">
            <v>-0.30379180705123432</v>
          </cell>
          <cell r="X2139">
            <v>-0.11969255118155861</v>
          </cell>
          <cell r="Y2139">
            <v>-0.11969255118155861</v>
          </cell>
          <cell r="Z2139">
            <v>4.441178058584884E-3</v>
          </cell>
          <cell r="AA2139">
            <v>4.441178058584884E-3</v>
          </cell>
          <cell r="AB2139">
            <v>-0.70058000818430788</v>
          </cell>
          <cell r="AC2139">
            <v>-0.70058000818430788</v>
          </cell>
        </row>
        <row r="2140">
          <cell r="A2140">
            <v>11501</v>
          </cell>
          <cell r="B2140" t="str">
            <v xml:space="preserve"> </v>
          </cell>
          <cell r="D2140">
            <v>8.3869686370737107E-2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8.2166512695061728E-2</v>
          </cell>
          <cell r="K2140">
            <v>8.2166512695061728E-2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8.1689319741201943E-2</v>
          </cell>
          <cell r="Q2140">
            <v>8.1269128747631508E-2</v>
          </cell>
          <cell r="R2140">
            <v>8.0827823820984301E-2</v>
          </cell>
          <cell r="S2140">
            <v>0</v>
          </cell>
          <cell r="T2140">
            <v>-0.1703173675675379</v>
          </cell>
          <cell r="U2140">
            <v>-0.1703173675675379</v>
          </cell>
          <cell r="V2140">
            <v>-4.7719295385978411E-2</v>
          </cell>
          <cell r="W2140">
            <v>-4.7719295385978411E-2</v>
          </cell>
          <cell r="X2140">
            <v>-4.201909935704351E-2</v>
          </cell>
          <cell r="Y2140">
            <v>-4.201909935704351E-2</v>
          </cell>
          <cell r="Z2140">
            <v>-4.4130492664720689E-2</v>
          </cell>
          <cell r="AA2140">
            <v>-4.4130492664720689E-2</v>
          </cell>
          <cell r="AB2140">
            <v>8.2166512695061726</v>
          </cell>
          <cell r="AC2140">
            <v>8.2166512695061726</v>
          </cell>
        </row>
        <row r="2141">
          <cell r="A2141">
            <v>11501</v>
          </cell>
          <cell r="B2141" t="str">
            <v xml:space="preserve"> </v>
          </cell>
          <cell r="D2141">
            <v>4.4571831709836869E-2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3.7560029617124693E-2</v>
          </cell>
          <cell r="K2141">
            <v>3.7560029617124693E-2</v>
          </cell>
          <cell r="P2141">
            <v>2.6806045104338871E-2</v>
          </cell>
          <cell r="Q2141">
            <v>3.1243447590467096E-2</v>
          </cell>
          <cell r="R2141">
            <v>3.1303839559411857E-2</v>
          </cell>
          <cell r="S2141">
            <v>0</v>
          </cell>
          <cell r="T2141">
            <v>-0.7011802092712176</v>
          </cell>
          <cell r="U2141">
            <v>-0.7011802092712176</v>
          </cell>
          <cell r="V2141">
            <v>-1.0753984512785821</v>
          </cell>
          <cell r="W2141">
            <v>-1.0753984512785821</v>
          </cell>
          <cell r="X2141">
            <v>0.44374024861282246</v>
          </cell>
          <cell r="Y2141">
            <v>0.44374024861282246</v>
          </cell>
          <cell r="Z2141">
            <v>6.0391968944761149E-3</v>
          </cell>
          <cell r="AA2141">
            <v>6.0391968944761149E-3</v>
          </cell>
          <cell r="AB2141">
            <v>3.7560029617124693</v>
          </cell>
          <cell r="AC2141">
            <v>3.7560029617124693</v>
          </cell>
        </row>
        <row r="2142">
          <cell r="A2142">
            <v>11501</v>
          </cell>
          <cell r="B2142" t="str">
            <v xml:space="preserve"> </v>
          </cell>
          <cell r="D2142">
            <v>1</v>
          </cell>
          <cell r="J2142">
            <v>1</v>
          </cell>
          <cell r="P2142">
            <v>1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-1</v>
          </cell>
          <cell r="Y2142">
            <v>-100</v>
          </cell>
          <cell r="Z2142">
            <v>0</v>
          </cell>
          <cell r="AA2142" t="str">
            <v/>
          </cell>
          <cell r="AB2142">
            <v>1</v>
          </cell>
          <cell r="AC2142" t="str">
            <v/>
          </cell>
          <cell r="AD2142">
            <v>1</v>
          </cell>
          <cell r="AE2142">
            <v>100</v>
          </cell>
          <cell r="AF2142">
            <v>-1</v>
          </cell>
          <cell r="AG2142">
            <v>-100</v>
          </cell>
          <cell r="AH2142">
            <v>1</v>
          </cell>
          <cell r="AI2142">
            <v>100</v>
          </cell>
          <cell r="AJ2142">
            <v>-1</v>
          </cell>
          <cell r="AK2142">
            <v>-100</v>
          </cell>
        </row>
        <row r="2143">
          <cell r="A2143">
            <v>11501</v>
          </cell>
          <cell r="B2143" t="str">
            <v xml:space="preserve"> </v>
          </cell>
          <cell r="D2143">
            <v>1</v>
          </cell>
          <cell r="J2143">
            <v>1</v>
          </cell>
          <cell r="P2143">
            <v>1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-1</v>
          </cell>
          <cell r="Y2143">
            <v>-100</v>
          </cell>
          <cell r="Z2143">
            <v>0</v>
          </cell>
          <cell r="AA2143" t="str">
            <v/>
          </cell>
          <cell r="AB2143">
            <v>1</v>
          </cell>
          <cell r="AC2143" t="str">
            <v/>
          </cell>
          <cell r="AD2143">
            <v>1</v>
          </cell>
          <cell r="AE2143">
            <v>100</v>
          </cell>
          <cell r="AF2143">
            <v>-1</v>
          </cell>
          <cell r="AG2143">
            <v>-100</v>
          </cell>
          <cell r="AH2143">
            <v>1</v>
          </cell>
          <cell r="AI2143">
            <v>100</v>
          </cell>
          <cell r="AJ2143">
            <v>-1</v>
          </cell>
          <cell r="AK2143">
            <v>-100</v>
          </cell>
        </row>
        <row r="2144">
          <cell r="A2144">
            <v>11501</v>
          </cell>
          <cell r="B2144" t="str">
            <v>A</v>
          </cell>
          <cell r="C2144" t="str">
            <v>E41E103</v>
          </cell>
          <cell r="D2144">
            <v>241480.68</v>
          </cell>
          <cell r="E2144">
            <v>0</v>
          </cell>
          <cell r="F2144">
            <v>65895</v>
          </cell>
          <cell r="G2144">
            <v>68648</v>
          </cell>
          <cell r="H2144">
            <v>67683</v>
          </cell>
          <cell r="I2144">
            <v>68126</v>
          </cell>
          <cell r="J2144">
            <v>270352</v>
          </cell>
          <cell r="K2144">
            <v>270352</v>
          </cell>
          <cell r="L2144">
            <v>58243.35</v>
          </cell>
          <cell r="M2144">
            <v>61306.53</v>
          </cell>
          <cell r="N2144">
            <v>65160.88</v>
          </cell>
          <cell r="O2144">
            <v>70488.070000000007</v>
          </cell>
          <cell r="P2144">
            <v>255198.83</v>
          </cell>
          <cell r="Q2144">
            <v>285372.24</v>
          </cell>
          <cell r="R2144">
            <v>287452.28999999998</v>
          </cell>
          <cell r="S2144">
            <v>0</v>
          </cell>
          <cell r="T2144">
            <v>28871.32</v>
          </cell>
          <cell r="U2144">
            <v>11.955954405959107</v>
          </cell>
          <cell r="V2144">
            <v>-15153.17</v>
          </cell>
          <cell r="W2144">
            <v>-5.6049779546665137</v>
          </cell>
          <cell r="X2144">
            <v>30173.41</v>
          </cell>
          <cell r="Y2144">
            <v>11.823490726818774</v>
          </cell>
          <cell r="Z2144">
            <v>2080.0499999999884</v>
          </cell>
          <cell r="AA2144">
            <v>0.72889009806980121</v>
          </cell>
          <cell r="AB2144">
            <v>270352</v>
          </cell>
          <cell r="AC2144" t="str">
            <v/>
          </cell>
          <cell r="AD2144">
            <v>270352</v>
          </cell>
          <cell r="AE2144">
            <v>111.9559544059591</v>
          </cell>
          <cell r="AF2144">
            <v>-241480.68</v>
          </cell>
          <cell r="AG2144">
            <v>-100</v>
          </cell>
          <cell r="AH2144">
            <v>-15153.17</v>
          </cell>
          <cell r="AI2144">
            <v>-5.6049779546665137</v>
          </cell>
          <cell r="AJ2144">
            <v>0</v>
          </cell>
          <cell r="AK2144">
            <v>0</v>
          </cell>
        </row>
        <row r="2145">
          <cell r="A2145">
            <v>11501</v>
          </cell>
          <cell r="B2145" t="str">
            <v>A</v>
          </cell>
          <cell r="C2145" t="str">
            <v>E41E104</v>
          </cell>
          <cell r="D2145">
            <v>7206.12</v>
          </cell>
          <cell r="E2145">
            <v>0</v>
          </cell>
          <cell r="F2145">
            <v>21</v>
          </cell>
          <cell r="G2145">
            <v>118</v>
          </cell>
          <cell r="H2145">
            <v>0</v>
          </cell>
          <cell r="I2145">
            <v>1182</v>
          </cell>
          <cell r="J2145">
            <v>1321</v>
          </cell>
          <cell r="K2145">
            <v>1321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-5885.12</v>
          </cell>
          <cell r="U2145">
            <v>-81.668359672056525</v>
          </cell>
          <cell r="V2145">
            <v>-1321</v>
          </cell>
          <cell r="W2145">
            <v>-100</v>
          </cell>
          <cell r="X2145">
            <v>0</v>
          </cell>
          <cell r="Y2145" t="str">
            <v/>
          </cell>
          <cell r="Z2145">
            <v>0</v>
          </cell>
          <cell r="AA2145" t="str">
            <v/>
          </cell>
          <cell r="AB2145">
            <v>1321</v>
          </cell>
          <cell r="AC2145" t="str">
            <v/>
          </cell>
          <cell r="AD2145">
            <v>1321</v>
          </cell>
          <cell r="AE2145">
            <v>18.331640327943472</v>
          </cell>
          <cell r="AF2145">
            <v>-7206.12</v>
          </cell>
          <cell r="AG2145">
            <v>-100</v>
          </cell>
          <cell r="AH2145">
            <v>-1321</v>
          </cell>
          <cell r="AI2145">
            <v>-100</v>
          </cell>
          <cell r="AJ2145">
            <v>0</v>
          </cell>
          <cell r="AK2145">
            <v>0</v>
          </cell>
        </row>
        <row r="2146">
          <cell r="A2146">
            <v>11501</v>
          </cell>
          <cell r="B2146" t="str">
            <v>A</v>
          </cell>
          <cell r="C2146" t="str">
            <v>E41E105</v>
          </cell>
          <cell r="D2146">
            <v>248686.8</v>
          </cell>
          <cell r="E2146">
            <v>0</v>
          </cell>
          <cell r="F2146">
            <v>65916</v>
          </cell>
          <cell r="G2146">
            <v>68766</v>
          </cell>
          <cell r="H2146">
            <v>67683</v>
          </cell>
          <cell r="I2146">
            <v>69308</v>
          </cell>
          <cell r="J2146">
            <v>271673</v>
          </cell>
          <cell r="K2146">
            <v>271673</v>
          </cell>
          <cell r="L2146">
            <v>58243.35</v>
          </cell>
          <cell r="M2146">
            <v>61306.53</v>
          </cell>
          <cell r="N2146">
            <v>65160.88</v>
          </cell>
          <cell r="O2146">
            <v>70488.070000000007</v>
          </cell>
          <cell r="P2146">
            <v>255198.83</v>
          </cell>
          <cell r="Q2146">
            <v>285372.24</v>
          </cell>
          <cell r="R2146">
            <v>287452.28999999998</v>
          </cell>
          <cell r="S2146">
            <v>0</v>
          </cell>
          <cell r="T2146">
            <v>22986.2</v>
          </cell>
          <cell r="U2146">
            <v>9.2430317974255214</v>
          </cell>
          <cell r="V2146">
            <v>-16474.169999999998</v>
          </cell>
          <cell r="W2146">
            <v>-6.0639702878092461</v>
          </cell>
          <cell r="X2146">
            <v>30173.41</v>
          </cell>
          <cell r="Y2146">
            <v>11.823490726818774</v>
          </cell>
          <cell r="Z2146">
            <v>2080.0499999999884</v>
          </cell>
          <cell r="AA2146">
            <v>0.72889009806980121</v>
          </cell>
          <cell r="AB2146">
            <v>271673</v>
          </cell>
          <cell r="AC2146" t="str">
            <v/>
          </cell>
          <cell r="AD2146">
            <v>271673</v>
          </cell>
          <cell r="AE2146">
            <v>109.24303179742552</v>
          </cell>
          <cell r="AF2146">
            <v>-248686.8</v>
          </cell>
          <cell r="AG2146">
            <v>-100</v>
          </cell>
          <cell r="AH2146">
            <v>-16474.169999999998</v>
          </cell>
          <cell r="AI2146">
            <v>-6.0639702878092461</v>
          </cell>
          <cell r="AJ2146">
            <v>0</v>
          </cell>
          <cell r="AK2146">
            <v>0</v>
          </cell>
        </row>
        <row r="2147">
          <cell r="A2147">
            <v>11501</v>
          </cell>
          <cell r="B2147" t="str">
            <v>A</v>
          </cell>
          <cell r="C2147" t="str">
            <v>E41E1051</v>
          </cell>
          <cell r="D2147">
            <v>-15884.88</v>
          </cell>
          <cell r="E2147">
            <v>0</v>
          </cell>
          <cell r="F2147">
            <v>-4697</v>
          </cell>
          <cell r="G2147">
            <v>-4934</v>
          </cell>
          <cell r="H2147">
            <v>-6276</v>
          </cell>
          <cell r="I2147">
            <v>-6816</v>
          </cell>
          <cell r="J2147">
            <v>-22723</v>
          </cell>
          <cell r="K2147">
            <v>-22723</v>
          </cell>
          <cell r="L2147">
            <v>-3607.63</v>
          </cell>
          <cell r="M2147">
            <v>-5329.9</v>
          </cell>
          <cell r="N2147">
            <v>-5328.58</v>
          </cell>
          <cell r="O2147">
            <v>-4573.57</v>
          </cell>
          <cell r="P2147">
            <v>-18839.68</v>
          </cell>
          <cell r="Q2147">
            <v>-19894.32</v>
          </cell>
          <cell r="R2147">
            <v>-19364.88</v>
          </cell>
          <cell r="S2147">
            <v>0</v>
          </cell>
          <cell r="T2147">
            <v>-6838.12</v>
          </cell>
          <cell r="U2147">
            <v>-43.047980217666115</v>
          </cell>
          <cell r="V2147">
            <v>3883.32</v>
          </cell>
          <cell r="W2147">
            <v>17.089820886326628</v>
          </cell>
          <cell r="X2147">
            <v>-1054.6400000000001</v>
          </cell>
          <cell r="Y2147">
            <v>5.5979719400754124</v>
          </cell>
          <cell r="Z2147">
            <v>529.43999999999869</v>
          </cell>
          <cell r="AA2147">
            <v>-2.6612621089838644</v>
          </cell>
          <cell r="AB2147">
            <v>-22723</v>
          </cell>
          <cell r="AC2147" t="str">
            <v/>
          </cell>
          <cell r="AD2147">
            <v>-22723</v>
          </cell>
          <cell r="AE2147">
            <v>-143.04798021766612</v>
          </cell>
          <cell r="AF2147">
            <v>15884.88</v>
          </cell>
          <cell r="AG2147">
            <v>-100</v>
          </cell>
          <cell r="AH2147">
            <v>3883.32</v>
          </cell>
          <cell r="AI2147">
            <v>17.089820886326628</v>
          </cell>
          <cell r="AJ2147">
            <v>0</v>
          </cell>
          <cell r="AK2147">
            <v>0</v>
          </cell>
        </row>
        <row r="2148">
          <cell r="A2148">
            <v>11501</v>
          </cell>
          <cell r="B2148" t="str">
            <v>A</v>
          </cell>
          <cell r="C2148" t="str">
            <v>E41E1051001</v>
          </cell>
          <cell r="D2148">
            <v>444.74</v>
          </cell>
          <cell r="E2148">
            <v>0</v>
          </cell>
          <cell r="F2148">
            <v>89</v>
          </cell>
          <cell r="G2148">
            <v>92</v>
          </cell>
          <cell r="H2148">
            <v>82</v>
          </cell>
          <cell r="I2148">
            <v>66</v>
          </cell>
          <cell r="J2148">
            <v>329</v>
          </cell>
          <cell r="K2148">
            <v>329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-115.74</v>
          </cell>
          <cell r="U2148">
            <v>-26.024193911049153</v>
          </cell>
          <cell r="V2148">
            <v>-329</v>
          </cell>
          <cell r="W2148">
            <v>-100</v>
          </cell>
          <cell r="X2148">
            <v>0</v>
          </cell>
          <cell r="Y2148" t="str">
            <v/>
          </cell>
          <cell r="Z2148">
            <v>0</v>
          </cell>
          <cell r="AA2148" t="str">
            <v/>
          </cell>
          <cell r="AB2148">
            <v>329</v>
          </cell>
          <cell r="AC2148" t="str">
            <v/>
          </cell>
          <cell r="AD2148">
            <v>329</v>
          </cell>
          <cell r="AE2148">
            <v>73.975806088950847</v>
          </cell>
          <cell r="AF2148">
            <v>-444.74</v>
          </cell>
          <cell r="AG2148">
            <v>-100</v>
          </cell>
          <cell r="AH2148">
            <v>-329</v>
          </cell>
          <cell r="AI2148">
            <v>-100</v>
          </cell>
          <cell r="AJ2148">
            <v>0</v>
          </cell>
          <cell r="AK2148">
            <v>0</v>
          </cell>
        </row>
        <row r="2149">
          <cell r="A2149">
            <v>11501</v>
          </cell>
          <cell r="B2149" t="str">
            <v>A</v>
          </cell>
          <cell r="C2149" t="str">
            <v>E41E1051002</v>
          </cell>
          <cell r="D2149">
            <v>36.06</v>
          </cell>
          <cell r="E2149">
            <v>0</v>
          </cell>
          <cell r="F2149">
            <v>8</v>
          </cell>
          <cell r="G2149">
            <v>8</v>
          </cell>
          <cell r="H2149">
            <v>7</v>
          </cell>
          <cell r="I2149">
            <v>7</v>
          </cell>
          <cell r="J2149">
            <v>30</v>
          </cell>
          <cell r="K2149">
            <v>3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-6.06</v>
          </cell>
          <cell r="U2149">
            <v>-16.805324459234615</v>
          </cell>
          <cell r="V2149">
            <v>-30</v>
          </cell>
          <cell r="W2149">
            <v>-100</v>
          </cell>
          <cell r="X2149">
            <v>0</v>
          </cell>
          <cell r="Y2149" t="str">
            <v/>
          </cell>
          <cell r="Z2149">
            <v>0</v>
          </cell>
          <cell r="AA2149" t="str">
            <v/>
          </cell>
          <cell r="AB2149">
            <v>30</v>
          </cell>
          <cell r="AC2149" t="str">
            <v/>
          </cell>
          <cell r="AD2149">
            <v>30</v>
          </cell>
          <cell r="AE2149">
            <v>83.194675540765388</v>
          </cell>
          <cell r="AF2149">
            <v>-36.06</v>
          </cell>
          <cell r="AG2149">
            <v>-100</v>
          </cell>
          <cell r="AH2149">
            <v>-30</v>
          </cell>
          <cell r="AI2149">
            <v>-100</v>
          </cell>
          <cell r="AJ2149">
            <v>0</v>
          </cell>
          <cell r="AK2149">
            <v>0</v>
          </cell>
        </row>
        <row r="2150">
          <cell r="A2150">
            <v>11501</v>
          </cell>
          <cell r="B2150" t="str">
            <v>A</v>
          </cell>
          <cell r="C2150" t="str">
            <v>E41E1051019</v>
          </cell>
          <cell r="D2150">
            <v>-16365.68</v>
          </cell>
          <cell r="E2150">
            <v>0</v>
          </cell>
          <cell r="F2150">
            <v>-4794</v>
          </cell>
          <cell r="G2150">
            <v>-5034</v>
          </cell>
          <cell r="H2150">
            <v>-6365</v>
          </cell>
          <cell r="I2150">
            <v>-6889</v>
          </cell>
          <cell r="J2150">
            <v>-23082</v>
          </cell>
          <cell r="K2150">
            <v>-23082</v>
          </cell>
          <cell r="L2150">
            <v>-3607.63</v>
          </cell>
          <cell r="M2150">
            <v>-5329.9</v>
          </cell>
          <cell r="N2150">
            <v>-5328.58</v>
          </cell>
          <cell r="O2150">
            <v>-4573.57</v>
          </cell>
          <cell r="P2150">
            <v>-18839.68</v>
          </cell>
          <cell r="Q2150">
            <v>-19894.32</v>
          </cell>
          <cell r="R2150">
            <v>-19364.88</v>
          </cell>
          <cell r="S2150">
            <v>0</v>
          </cell>
          <cell r="T2150">
            <v>-6716.32</v>
          </cell>
          <cell r="U2150">
            <v>-41.039052456115492</v>
          </cell>
          <cell r="V2150">
            <v>4242.32</v>
          </cell>
          <cell r="W2150">
            <v>18.379343211160212</v>
          </cell>
          <cell r="X2150">
            <v>-1054.6400000000001</v>
          </cell>
          <cell r="Y2150">
            <v>5.5979719400754124</v>
          </cell>
          <cell r="Z2150">
            <v>529.43999999999869</v>
          </cell>
          <cell r="AA2150">
            <v>-2.6612621089838644</v>
          </cell>
          <cell r="AB2150">
            <v>-23082</v>
          </cell>
          <cell r="AC2150" t="str">
            <v/>
          </cell>
          <cell r="AD2150">
            <v>-23082</v>
          </cell>
          <cell r="AE2150">
            <v>-141.03905245611548</v>
          </cell>
          <cell r="AF2150">
            <v>16365.68</v>
          </cell>
          <cell r="AG2150">
            <v>-100</v>
          </cell>
          <cell r="AH2150">
            <v>4242.32</v>
          </cell>
          <cell r="AI2150">
            <v>18.379343211160212</v>
          </cell>
          <cell r="AJ2150">
            <v>0</v>
          </cell>
          <cell r="AK2150">
            <v>0</v>
          </cell>
        </row>
        <row r="2151">
          <cell r="A2151">
            <v>11501</v>
          </cell>
          <cell r="B2151" t="str">
            <v>A</v>
          </cell>
          <cell r="C2151" t="str">
            <v>E41E10511</v>
          </cell>
          <cell r="D2151">
            <v>232801.92000000001</v>
          </cell>
          <cell r="E2151">
            <v>0</v>
          </cell>
          <cell r="F2151">
            <v>61219</v>
          </cell>
          <cell r="G2151">
            <v>63832</v>
          </cell>
          <cell r="H2151">
            <v>61407</v>
          </cell>
          <cell r="I2151">
            <v>62492</v>
          </cell>
          <cell r="J2151">
            <v>248950</v>
          </cell>
          <cell r="K2151">
            <v>248950</v>
          </cell>
          <cell r="L2151">
            <v>54635.72</v>
          </cell>
          <cell r="M2151">
            <v>55976.63</v>
          </cell>
          <cell r="N2151">
            <v>59832.3</v>
          </cell>
          <cell r="O2151">
            <v>65914.5</v>
          </cell>
          <cell r="P2151">
            <v>236359.15</v>
          </cell>
          <cell r="Q2151">
            <v>265477.92</v>
          </cell>
          <cell r="R2151">
            <v>268087.40999999997</v>
          </cell>
          <cell r="S2151">
            <v>0</v>
          </cell>
          <cell r="T2151">
            <v>16148.08</v>
          </cell>
          <cell r="U2151">
            <v>6.9364032736499839</v>
          </cell>
          <cell r="V2151">
            <v>-12590.85</v>
          </cell>
          <cell r="W2151">
            <v>-5.0575818437437254</v>
          </cell>
          <cell r="X2151">
            <v>29118.77</v>
          </cell>
          <cell r="Y2151">
            <v>12.319713453022652</v>
          </cell>
          <cell r="Z2151">
            <v>2609.4899999999907</v>
          </cell>
          <cell r="AA2151">
            <v>0.98294050217057249</v>
          </cell>
          <cell r="AB2151">
            <v>248950</v>
          </cell>
          <cell r="AC2151" t="str">
            <v/>
          </cell>
          <cell r="AD2151">
            <v>248950</v>
          </cell>
          <cell r="AE2151">
            <v>106.93640327364999</v>
          </cell>
          <cell r="AF2151">
            <v>-232801.92000000001</v>
          </cell>
          <cell r="AG2151">
            <v>-100</v>
          </cell>
          <cell r="AH2151">
            <v>-12590.85</v>
          </cell>
          <cell r="AI2151">
            <v>-5.0575818437437254</v>
          </cell>
          <cell r="AJ2151">
            <v>0</v>
          </cell>
          <cell r="AK2151">
            <v>0</v>
          </cell>
        </row>
        <row r="2152">
          <cell r="A2152">
            <v>11501</v>
          </cell>
          <cell r="B2152" t="str">
            <v>A</v>
          </cell>
          <cell r="C2152" t="str">
            <v>E41E1052</v>
          </cell>
          <cell r="D2152">
            <v>-841.29</v>
          </cell>
          <cell r="E2152">
            <v>0</v>
          </cell>
          <cell r="F2152">
            <v>94</v>
          </cell>
          <cell r="G2152">
            <v>-263</v>
          </cell>
          <cell r="H2152">
            <v>-275</v>
          </cell>
          <cell r="I2152">
            <v>-13057</v>
          </cell>
          <cell r="J2152">
            <v>-13501</v>
          </cell>
          <cell r="K2152">
            <v>-13501</v>
          </cell>
          <cell r="L2152">
            <v>9046</v>
          </cell>
          <cell r="M2152">
            <v>9217</v>
          </cell>
          <cell r="N2152">
            <v>9117</v>
          </cell>
          <cell r="O2152">
            <v>8523</v>
          </cell>
          <cell r="P2152">
            <v>35903</v>
          </cell>
          <cell r="Q2152">
            <v>36281.879999999997</v>
          </cell>
          <cell r="R2152">
            <v>35447.040000000001</v>
          </cell>
          <cell r="S2152">
            <v>0</v>
          </cell>
          <cell r="T2152">
            <v>-12659.71</v>
          </cell>
          <cell r="U2152">
            <v>0</v>
          </cell>
          <cell r="V2152">
            <v>49404</v>
          </cell>
          <cell r="W2152">
            <v>0</v>
          </cell>
          <cell r="X2152">
            <v>378.87999999999738</v>
          </cell>
          <cell r="Y2152">
            <v>1.0552878589532835</v>
          </cell>
          <cell r="Z2152">
            <v>-834.83999999999651</v>
          </cell>
          <cell r="AA2152">
            <v>-2.3009833007550782</v>
          </cell>
          <cell r="AB2152">
            <v>-13501</v>
          </cell>
          <cell r="AC2152" t="str">
            <v/>
          </cell>
          <cell r="AD2152">
            <v>-13501</v>
          </cell>
          <cell r="AE2152">
            <v>0</v>
          </cell>
          <cell r="AF2152">
            <v>841.29</v>
          </cell>
          <cell r="AG2152">
            <v>-100</v>
          </cell>
          <cell r="AH2152">
            <v>49404</v>
          </cell>
          <cell r="AI2152">
            <v>0</v>
          </cell>
          <cell r="AJ2152">
            <v>0</v>
          </cell>
          <cell r="AK2152">
            <v>0</v>
          </cell>
        </row>
        <row r="2153">
          <cell r="A2153">
            <v>11501</v>
          </cell>
          <cell r="B2153" t="str">
            <v>A</v>
          </cell>
          <cell r="C2153" t="str">
            <v>E41E106</v>
          </cell>
          <cell r="D2153">
            <v>231960.63</v>
          </cell>
          <cell r="E2153">
            <v>0</v>
          </cell>
          <cell r="F2153">
            <v>61313</v>
          </cell>
          <cell r="G2153">
            <v>63569</v>
          </cell>
          <cell r="H2153">
            <v>61132</v>
          </cell>
          <cell r="I2153">
            <v>49435</v>
          </cell>
          <cell r="J2153">
            <v>235449</v>
          </cell>
          <cell r="K2153">
            <v>235449</v>
          </cell>
          <cell r="L2153">
            <v>63681.72</v>
          </cell>
          <cell r="M2153">
            <v>65193.63</v>
          </cell>
          <cell r="N2153">
            <v>68949.3</v>
          </cell>
          <cell r="O2153">
            <v>74437.5</v>
          </cell>
          <cell r="P2153">
            <v>272262.15000000002</v>
          </cell>
          <cell r="Q2153">
            <v>301759.8</v>
          </cell>
          <cell r="R2153">
            <v>303534.45</v>
          </cell>
          <cell r="S2153">
            <v>0</v>
          </cell>
          <cell r="T2153">
            <v>3488.3700000000244</v>
          </cell>
          <cell r="U2153">
            <v>1.5038629615724119</v>
          </cell>
          <cell r="V2153">
            <v>36813.15</v>
          </cell>
          <cell r="W2153">
            <v>15.635296815870962</v>
          </cell>
          <cell r="X2153">
            <v>29497.65</v>
          </cell>
          <cell r="Y2153">
            <v>10.834282326794217</v>
          </cell>
          <cell r="Z2153">
            <v>1774.6499999999651</v>
          </cell>
          <cell r="AA2153">
            <v>0.5881002042021386</v>
          </cell>
          <cell r="AB2153">
            <v>235449</v>
          </cell>
          <cell r="AC2153" t="str">
            <v/>
          </cell>
          <cell r="AD2153">
            <v>235449</v>
          </cell>
          <cell r="AE2153">
            <v>101.50386296157241</v>
          </cell>
          <cell r="AF2153">
            <v>-231960.63</v>
          </cell>
          <cell r="AG2153">
            <v>-100</v>
          </cell>
          <cell r="AH2153">
            <v>36813.15</v>
          </cell>
          <cell r="AI2153">
            <v>15.635296815870962</v>
          </cell>
          <cell r="AJ2153">
            <v>0</v>
          </cell>
          <cell r="AK2153">
            <v>0</v>
          </cell>
        </row>
        <row r="2154">
          <cell r="A2154">
            <v>11501</v>
          </cell>
          <cell r="B2154" t="str">
            <v>A</v>
          </cell>
          <cell r="C2154" t="str">
            <v>E41E1069</v>
          </cell>
          <cell r="D2154">
            <v>-107227.1</v>
          </cell>
          <cell r="E2154">
            <v>0</v>
          </cell>
          <cell r="F2154">
            <v>-24405.19</v>
          </cell>
          <cell r="G2154">
            <v>-24571.759999999998</v>
          </cell>
          <cell r="H2154">
            <v>-24661.63</v>
          </cell>
          <cell r="I2154">
            <v>-25270.97</v>
          </cell>
          <cell r="J2154">
            <v>-98909.55</v>
          </cell>
          <cell r="K2154">
            <v>-98909.55</v>
          </cell>
          <cell r="L2154">
            <v>-25498.68</v>
          </cell>
          <cell r="M2154">
            <v>-24882.73</v>
          </cell>
          <cell r="N2154">
            <v>-24669.1</v>
          </cell>
          <cell r="O2154">
            <v>-24335.79</v>
          </cell>
          <cell r="P2154">
            <v>-99386.3</v>
          </cell>
          <cell r="Q2154">
            <v>-99167.4</v>
          </cell>
          <cell r="R2154">
            <v>-100545.12</v>
          </cell>
          <cell r="S2154">
            <v>0</v>
          </cell>
          <cell r="T2154">
            <v>8317.5499999999884</v>
          </cell>
          <cell r="U2154">
            <v>7.7569476373043651</v>
          </cell>
          <cell r="V2154">
            <v>-476.75</v>
          </cell>
          <cell r="W2154">
            <v>-0.48200603480654797</v>
          </cell>
          <cell r="X2154">
            <v>218.89999999999418</v>
          </cell>
          <cell r="Y2154">
            <v>-0.22025168458831265</v>
          </cell>
          <cell r="Z2154">
            <v>-1377.72</v>
          </cell>
          <cell r="AA2154">
            <v>1.3892872052710881</v>
          </cell>
          <cell r="AB2154">
            <v>-98909.55</v>
          </cell>
          <cell r="AC2154" t="str">
            <v/>
          </cell>
          <cell r="AD2154">
            <v>-98909.55</v>
          </cell>
          <cell r="AE2154">
            <v>-92.243052362695636</v>
          </cell>
          <cell r="AF2154">
            <v>107227.1</v>
          </cell>
          <cell r="AG2154">
            <v>-100</v>
          </cell>
          <cell r="AH2154">
            <v>-476.75</v>
          </cell>
          <cell r="AI2154">
            <v>-0.48200603480654797</v>
          </cell>
          <cell r="AJ2154">
            <v>0</v>
          </cell>
          <cell r="AK2154">
            <v>0</v>
          </cell>
        </row>
        <row r="2155">
          <cell r="A2155">
            <v>11501</v>
          </cell>
          <cell r="B2155" t="str">
            <v>A</v>
          </cell>
          <cell r="C2155" t="str">
            <v>E41E1063</v>
          </cell>
          <cell r="D2155">
            <v>14983.19</v>
          </cell>
          <cell r="E2155">
            <v>0</v>
          </cell>
          <cell r="F2155">
            <v>4264</v>
          </cell>
          <cell r="G2155">
            <v>4750</v>
          </cell>
          <cell r="H2155">
            <v>5001</v>
          </cell>
          <cell r="I2155">
            <v>3874</v>
          </cell>
          <cell r="J2155">
            <v>17889</v>
          </cell>
          <cell r="K2155">
            <v>17889</v>
          </cell>
          <cell r="L2155">
            <v>512</v>
          </cell>
          <cell r="M2155">
            <v>347</v>
          </cell>
          <cell r="N2155">
            <v>346</v>
          </cell>
          <cell r="O2155">
            <v>352</v>
          </cell>
          <cell r="P2155">
            <v>1557</v>
          </cell>
          <cell r="Q2155">
            <v>1424.04</v>
          </cell>
          <cell r="R2155">
            <v>1424.04</v>
          </cell>
          <cell r="S2155">
            <v>0</v>
          </cell>
          <cell r="T2155">
            <v>2905.81</v>
          </cell>
          <cell r="U2155">
            <v>19.393800652598006</v>
          </cell>
          <cell r="V2155">
            <v>-16332</v>
          </cell>
          <cell r="W2155">
            <v>-91.296327352004027</v>
          </cell>
          <cell r="X2155">
            <v>-132.96</v>
          </cell>
          <cell r="Y2155">
            <v>-8.5394990366088663</v>
          </cell>
          <cell r="Z2155">
            <v>0</v>
          </cell>
          <cell r="AA2155">
            <v>0</v>
          </cell>
          <cell r="AB2155">
            <v>17889</v>
          </cell>
          <cell r="AC2155" t="str">
            <v/>
          </cell>
          <cell r="AD2155">
            <v>17889</v>
          </cell>
          <cell r="AE2155">
            <v>119.393800652598</v>
          </cell>
          <cell r="AF2155">
            <v>-14983.19</v>
          </cell>
          <cell r="AG2155">
            <v>-100</v>
          </cell>
          <cell r="AH2155">
            <v>-16332</v>
          </cell>
          <cell r="AI2155">
            <v>-91.296327352004027</v>
          </cell>
          <cell r="AJ2155">
            <v>0</v>
          </cell>
          <cell r="AK2155">
            <v>0</v>
          </cell>
        </row>
        <row r="2156">
          <cell r="A2156">
            <v>11501</v>
          </cell>
          <cell r="B2156" t="str">
            <v>A</v>
          </cell>
          <cell r="C2156" t="str">
            <v>E41E1061</v>
          </cell>
          <cell r="D2156">
            <v>-105495.93</v>
          </cell>
          <cell r="E2156">
            <v>0</v>
          </cell>
          <cell r="F2156">
            <v>-24463.05</v>
          </cell>
          <cell r="G2156">
            <v>-24920.42</v>
          </cell>
          <cell r="H2156">
            <v>-24922.240000000002</v>
          </cell>
          <cell r="I2156">
            <v>-25391.68</v>
          </cell>
          <cell r="J2156">
            <v>-99697.39</v>
          </cell>
          <cell r="K2156">
            <v>-99697.39</v>
          </cell>
          <cell r="L2156">
            <v>-24822.12</v>
          </cell>
          <cell r="M2156">
            <v>-24206.080000000002</v>
          </cell>
          <cell r="N2156">
            <v>-23978.89</v>
          </cell>
          <cell r="O2156">
            <v>-23636.95</v>
          </cell>
          <cell r="P2156">
            <v>-96644.04</v>
          </cell>
          <cell r="Q2156">
            <v>-96389.04</v>
          </cell>
          <cell r="R2156">
            <v>-97716.36</v>
          </cell>
          <cell r="S2156">
            <v>0</v>
          </cell>
          <cell r="T2156">
            <v>5798.5399999999936</v>
          </cell>
          <cell r="U2156">
            <v>5.4964584889672929</v>
          </cell>
          <cell r="V2156">
            <v>3053.3499999999913</v>
          </cell>
          <cell r="W2156">
            <v>3.0626177876873117</v>
          </cell>
          <cell r="X2156">
            <v>255</v>
          </cell>
          <cell r="Y2156">
            <v>-0.26385486368326488</v>
          </cell>
          <cell r="Z2156">
            <v>-1327.3199999999924</v>
          </cell>
          <cell r="AA2156">
            <v>1.3770445270541052</v>
          </cell>
          <cell r="AB2156">
            <v>-99697.39</v>
          </cell>
          <cell r="AC2156" t="str">
            <v/>
          </cell>
          <cell r="AD2156">
            <v>-99697.39</v>
          </cell>
          <cell r="AE2156">
            <v>-94.503541511032708</v>
          </cell>
          <cell r="AF2156">
            <v>105495.93</v>
          </cell>
          <cell r="AG2156">
            <v>-100</v>
          </cell>
          <cell r="AH2156">
            <v>3053.3499999999913</v>
          </cell>
          <cell r="AI2156">
            <v>3.0626177876873117</v>
          </cell>
          <cell r="AJ2156">
            <v>0</v>
          </cell>
          <cell r="AK2156">
            <v>0</v>
          </cell>
        </row>
        <row r="2157">
          <cell r="A2157">
            <v>11501</v>
          </cell>
          <cell r="B2157" t="str">
            <v>A</v>
          </cell>
          <cell r="C2157" t="str">
            <v>E41E10611</v>
          </cell>
          <cell r="D2157">
            <v>-48754.17</v>
          </cell>
          <cell r="E2157">
            <v>0</v>
          </cell>
          <cell r="F2157">
            <v>-12054.74</v>
          </cell>
          <cell r="G2157">
            <v>-11724.5</v>
          </cell>
          <cell r="H2157">
            <v>-11873.94</v>
          </cell>
          <cell r="I2157">
            <v>-11488</v>
          </cell>
          <cell r="J2157">
            <v>-47141.18</v>
          </cell>
          <cell r="K2157">
            <v>-47141.18</v>
          </cell>
          <cell r="L2157">
            <v>-11917.55</v>
          </cell>
          <cell r="M2157">
            <v>-11292.06</v>
          </cell>
          <cell r="N2157">
            <v>-11089.48</v>
          </cell>
          <cell r="O2157">
            <v>-11054.06</v>
          </cell>
          <cell r="P2157">
            <v>-45353.15</v>
          </cell>
          <cell r="Q2157">
            <v>-44648.76</v>
          </cell>
          <cell r="R2157">
            <v>-45053.4</v>
          </cell>
          <cell r="S2157">
            <v>0</v>
          </cell>
          <cell r="T2157">
            <v>1612.99</v>
          </cell>
          <cell r="U2157">
            <v>3.3084144392161696</v>
          </cell>
          <cell r="V2157">
            <v>1788.03</v>
          </cell>
          <cell r="W2157">
            <v>3.7929258453012817</v>
          </cell>
          <cell r="X2157">
            <v>704.38999999999942</v>
          </cell>
          <cell r="Y2157">
            <v>-1.5531225504733395</v>
          </cell>
          <cell r="Z2157">
            <v>-404.63999999999942</v>
          </cell>
          <cell r="AA2157">
            <v>0.90627376885718525</v>
          </cell>
          <cell r="AB2157">
            <v>-47141.18</v>
          </cell>
          <cell r="AC2157" t="str">
            <v/>
          </cell>
          <cell r="AD2157">
            <v>-47141.18</v>
          </cell>
          <cell r="AE2157">
            <v>-96.691585560783835</v>
          </cell>
          <cell r="AF2157">
            <v>48754.17</v>
          </cell>
          <cell r="AG2157">
            <v>-100</v>
          </cell>
          <cell r="AH2157">
            <v>1788.03</v>
          </cell>
          <cell r="AI2157">
            <v>3.7929258453012817</v>
          </cell>
          <cell r="AJ2157">
            <v>0</v>
          </cell>
          <cell r="AK2157">
            <v>0</v>
          </cell>
        </row>
        <row r="2158">
          <cell r="A2158">
            <v>11501</v>
          </cell>
          <cell r="B2158" t="str">
            <v>A</v>
          </cell>
          <cell r="C2158" t="str">
            <v>E41E10612</v>
          </cell>
          <cell r="D2158">
            <v>-56741.760000000002</v>
          </cell>
          <cell r="E2158">
            <v>0</v>
          </cell>
          <cell r="F2158">
            <v>-12408.31</v>
          </cell>
          <cell r="G2158">
            <v>-13195.92</v>
          </cell>
          <cell r="H2158">
            <v>-13048.3</v>
          </cell>
          <cell r="I2158">
            <v>-13903.68</v>
          </cell>
          <cell r="J2158">
            <v>-52556.21</v>
          </cell>
          <cell r="K2158">
            <v>-52556.21</v>
          </cell>
          <cell r="L2158">
            <v>-12904.57</v>
          </cell>
          <cell r="M2158">
            <v>-12914.02</v>
          </cell>
          <cell r="N2158">
            <v>-12889.41</v>
          </cell>
          <cell r="O2158">
            <v>-12582.89</v>
          </cell>
          <cell r="P2158">
            <v>-51290.89</v>
          </cell>
          <cell r="Q2158">
            <v>-51740.28</v>
          </cell>
          <cell r="R2158">
            <v>-52662.96</v>
          </cell>
          <cell r="S2158">
            <v>0</v>
          </cell>
          <cell r="T2158">
            <v>4185.55</v>
          </cell>
          <cell r="U2158">
            <v>7.3764895554878853</v>
          </cell>
          <cell r="V2158">
            <v>1265.32</v>
          </cell>
          <cell r="W2158">
            <v>2.4075556437574166</v>
          </cell>
          <cell r="X2158">
            <v>-449.38999999999942</v>
          </cell>
          <cell r="Y2158">
            <v>0.87615948953118072</v>
          </cell>
          <cell r="Z2158">
            <v>-922.68</v>
          </cell>
          <cell r="AA2158">
            <v>1.7832914703979188</v>
          </cell>
          <cell r="AB2158">
            <v>-52556.21</v>
          </cell>
          <cell r="AC2158" t="str">
            <v/>
          </cell>
          <cell r="AD2158">
            <v>-52556.21</v>
          </cell>
          <cell r="AE2158">
            <v>-92.623510444512121</v>
          </cell>
          <cell r="AF2158">
            <v>56741.760000000002</v>
          </cell>
          <cell r="AG2158">
            <v>-100</v>
          </cell>
          <cell r="AH2158">
            <v>1265.32</v>
          </cell>
          <cell r="AI2158">
            <v>2.4075556437574166</v>
          </cell>
          <cell r="AJ2158">
            <v>0</v>
          </cell>
          <cell r="AK2158">
            <v>0</v>
          </cell>
        </row>
        <row r="2159">
          <cell r="A2159">
            <v>11501</v>
          </cell>
          <cell r="B2159" t="str">
            <v>A</v>
          </cell>
          <cell r="C2159" t="str">
            <v>E41E1062</v>
          </cell>
          <cell r="D2159">
            <v>-16714.36</v>
          </cell>
          <cell r="E2159">
            <v>0</v>
          </cell>
          <cell r="F2159">
            <v>-4206.1400000000003</v>
          </cell>
          <cell r="G2159">
            <v>-4401.34</v>
          </cell>
          <cell r="H2159">
            <v>-4740.3900000000003</v>
          </cell>
          <cell r="I2159">
            <v>-3753.29</v>
          </cell>
          <cell r="J2159">
            <v>-17101.16</v>
          </cell>
          <cell r="K2159">
            <v>-17101.16</v>
          </cell>
          <cell r="L2159">
            <v>-1188.56</v>
          </cell>
          <cell r="M2159">
            <v>-1023.65</v>
          </cell>
          <cell r="N2159">
            <v>-1036.21</v>
          </cell>
          <cell r="O2159">
            <v>-1050.8399999999999</v>
          </cell>
          <cell r="P2159">
            <v>-4299.26</v>
          </cell>
          <cell r="Q2159">
            <v>-4202.3999999999996</v>
          </cell>
          <cell r="R2159">
            <v>-4252.8</v>
          </cell>
          <cell r="S2159">
            <v>0</v>
          </cell>
          <cell r="T2159">
            <v>-386.79999999999927</v>
          </cell>
          <cell r="U2159">
            <v>-2.3141777489535897</v>
          </cell>
          <cell r="V2159">
            <v>12801.9</v>
          </cell>
          <cell r="W2159">
            <v>74.859834069735626</v>
          </cell>
          <cell r="X2159">
            <v>96.860000000000582</v>
          </cell>
          <cell r="Y2159">
            <v>-2.252945855798453</v>
          </cell>
          <cell r="Z2159">
            <v>-50.400000000000546</v>
          </cell>
          <cell r="AA2159">
            <v>1.1993146773272547</v>
          </cell>
          <cell r="AB2159">
            <v>-17101.16</v>
          </cell>
          <cell r="AC2159" t="str">
            <v/>
          </cell>
          <cell r="AD2159">
            <v>-17101.16</v>
          </cell>
          <cell r="AE2159">
            <v>-102.3141777489536</v>
          </cell>
          <cell r="AF2159">
            <v>16714.36</v>
          </cell>
          <cell r="AG2159">
            <v>-100</v>
          </cell>
          <cell r="AH2159">
            <v>12801.9</v>
          </cell>
          <cell r="AI2159">
            <v>74.859834069735626</v>
          </cell>
          <cell r="AJ2159">
            <v>0</v>
          </cell>
          <cell r="AK2159">
            <v>0</v>
          </cell>
        </row>
        <row r="2160">
          <cell r="A2160">
            <v>11501</v>
          </cell>
          <cell r="B2160" t="str">
            <v>A</v>
          </cell>
          <cell r="C2160" t="str">
            <v>E41E107</v>
          </cell>
          <cell r="D2160">
            <v>124733.53</v>
          </cell>
          <cell r="E2160">
            <v>0</v>
          </cell>
          <cell r="F2160">
            <v>36907.81</v>
          </cell>
          <cell r="G2160">
            <v>38997.24</v>
          </cell>
          <cell r="H2160">
            <v>36470.370000000003</v>
          </cell>
          <cell r="I2160">
            <v>24164.03</v>
          </cell>
          <cell r="J2160">
            <v>136539.45000000001</v>
          </cell>
          <cell r="K2160">
            <v>136539.45000000001</v>
          </cell>
          <cell r="L2160">
            <v>38183.040000000001</v>
          </cell>
          <cell r="M2160">
            <v>40310.9</v>
          </cell>
          <cell r="N2160">
            <v>44280.2</v>
          </cell>
          <cell r="O2160">
            <v>50101.710000000057</v>
          </cell>
          <cell r="P2160">
            <v>172875.85</v>
          </cell>
          <cell r="Q2160">
            <v>202592.4</v>
          </cell>
          <cell r="R2160">
            <v>202989.33</v>
          </cell>
          <cell r="S2160">
            <v>0</v>
          </cell>
          <cell r="T2160">
            <v>11805.920000000056</v>
          </cell>
          <cell r="U2160">
            <v>9.4649129227722977</v>
          </cell>
          <cell r="V2160">
            <v>36336.400000000001</v>
          </cell>
          <cell r="W2160">
            <v>26.612381989234628</v>
          </cell>
          <cell r="X2160">
            <v>29716.54999999993</v>
          </cell>
          <cell r="Y2160">
            <v>17.189532256818939</v>
          </cell>
          <cell r="Z2160">
            <v>396.92999999999302</v>
          </cell>
          <cell r="AA2160">
            <v>0.19592541477369985</v>
          </cell>
          <cell r="AB2160">
            <v>136539.45000000001</v>
          </cell>
          <cell r="AC2160" t="str">
            <v/>
          </cell>
          <cell r="AD2160">
            <v>136539.45000000001</v>
          </cell>
          <cell r="AE2160">
            <v>109.4649129227723</v>
          </cell>
          <cell r="AF2160">
            <v>-124733.53</v>
          </cell>
          <cell r="AG2160">
            <v>-100</v>
          </cell>
          <cell r="AH2160">
            <v>36336.400000000001</v>
          </cell>
          <cell r="AI2160">
            <v>26.612381989234628</v>
          </cell>
          <cell r="AJ2160">
            <v>0</v>
          </cell>
          <cell r="AK2160">
            <v>0</v>
          </cell>
        </row>
        <row r="2161">
          <cell r="A2161">
            <v>11501</v>
          </cell>
          <cell r="B2161" t="str">
            <v>A</v>
          </cell>
          <cell r="C2161" t="str">
            <v>E41E9998</v>
          </cell>
          <cell r="D2161">
            <v>637.88</v>
          </cell>
          <cell r="E2161">
            <v>0</v>
          </cell>
          <cell r="F2161">
            <v>2098</v>
          </cell>
          <cell r="G2161">
            <v>3583</v>
          </cell>
          <cell r="H2161">
            <v>4142</v>
          </cell>
          <cell r="I2161">
            <v>2556</v>
          </cell>
          <cell r="J2161">
            <v>12379</v>
          </cell>
          <cell r="K2161">
            <v>12379</v>
          </cell>
          <cell r="L2161">
            <v>6897</v>
          </cell>
          <cell r="M2161">
            <v>6897</v>
          </cell>
          <cell r="N2161">
            <v>6897</v>
          </cell>
          <cell r="O2161">
            <v>6894</v>
          </cell>
          <cell r="P2161">
            <v>27585</v>
          </cell>
          <cell r="Q2161">
            <v>29220</v>
          </cell>
          <cell r="R2161">
            <v>30828</v>
          </cell>
          <cell r="S2161">
            <v>0</v>
          </cell>
          <cell r="T2161">
            <v>11741.12</v>
          </cell>
          <cell r="U2161">
            <v>0</v>
          </cell>
          <cell r="V2161">
            <v>15206</v>
          </cell>
          <cell r="W2161">
            <v>122.83706276759027</v>
          </cell>
          <cell r="X2161">
            <v>1635</v>
          </cell>
          <cell r="Y2161">
            <v>5.9271343121261557</v>
          </cell>
          <cell r="Z2161">
            <v>1608</v>
          </cell>
          <cell r="AA2161">
            <v>5.5030800821355239</v>
          </cell>
          <cell r="AB2161">
            <v>12379</v>
          </cell>
          <cell r="AC2161" t="str">
            <v/>
          </cell>
          <cell r="AD2161">
            <v>12379</v>
          </cell>
          <cell r="AE2161">
            <v>0</v>
          </cell>
          <cell r="AF2161">
            <v>-637.88</v>
          </cell>
          <cell r="AG2161">
            <v>-100</v>
          </cell>
          <cell r="AH2161">
            <v>15206</v>
          </cell>
          <cell r="AI2161">
            <v>122.83706276759027</v>
          </cell>
          <cell r="AJ2161">
            <v>0</v>
          </cell>
          <cell r="AK2161">
            <v>0</v>
          </cell>
        </row>
        <row r="2162">
          <cell r="A2162">
            <v>11501</v>
          </cell>
          <cell r="B2162" t="str">
            <v>A</v>
          </cell>
          <cell r="C2162" t="str">
            <v>E41E1071</v>
          </cell>
          <cell r="D2162">
            <v>2699.13</v>
          </cell>
          <cell r="E2162">
            <v>0</v>
          </cell>
          <cell r="F2162">
            <v>2098</v>
          </cell>
          <cell r="G2162">
            <v>3583</v>
          </cell>
          <cell r="H2162">
            <v>4142</v>
          </cell>
          <cell r="I2162">
            <v>3856</v>
          </cell>
          <cell r="J2162">
            <v>13679</v>
          </cell>
          <cell r="K2162">
            <v>13679</v>
          </cell>
          <cell r="L2162">
            <v>6897</v>
          </cell>
          <cell r="M2162">
            <v>6897</v>
          </cell>
          <cell r="N2162">
            <v>6897</v>
          </cell>
          <cell r="O2162">
            <v>6894</v>
          </cell>
          <cell r="P2162">
            <v>27585</v>
          </cell>
          <cell r="Q2162">
            <v>29220</v>
          </cell>
          <cell r="R2162">
            <v>30828</v>
          </cell>
          <cell r="S2162">
            <v>0</v>
          </cell>
          <cell r="T2162">
            <v>10979.87</v>
          </cell>
          <cell r="U2162">
            <v>0</v>
          </cell>
          <cell r="V2162">
            <v>13906</v>
          </cell>
          <cell r="W2162">
            <v>101.65947803201989</v>
          </cell>
          <cell r="X2162">
            <v>1635</v>
          </cell>
          <cell r="Y2162">
            <v>5.9271343121261557</v>
          </cell>
          <cell r="Z2162">
            <v>1608</v>
          </cell>
          <cell r="AA2162">
            <v>5.5030800821355239</v>
          </cell>
          <cell r="AB2162">
            <v>13679</v>
          </cell>
          <cell r="AC2162" t="str">
            <v/>
          </cell>
          <cell r="AD2162">
            <v>13679</v>
          </cell>
          <cell r="AE2162">
            <v>0</v>
          </cell>
          <cell r="AF2162">
            <v>-2699.13</v>
          </cell>
          <cell r="AG2162">
            <v>-100</v>
          </cell>
          <cell r="AH2162">
            <v>13906</v>
          </cell>
          <cell r="AI2162">
            <v>101.65947803201989</v>
          </cell>
          <cell r="AJ2162">
            <v>0</v>
          </cell>
          <cell r="AK2162">
            <v>0</v>
          </cell>
        </row>
        <row r="2163">
          <cell r="A2163">
            <v>11501</v>
          </cell>
          <cell r="B2163" t="str">
            <v>A</v>
          </cell>
          <cell r="C2163" t="str">
            <v>E41E10711</v>
          </cell>
          <cell r="D2163">
            <v>-2061.25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-1300</v>
          </cell>
          <cell r="J2163">
            <v>-1300</v>
          </cell>
          <cell r="K2163">
            <v>-130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761.25</v>
          </cell>
          <cell r="U2163">
            <v>36.931473620375982</v>
          </cell>
          <cell r="V2163">
            <v>1300</v>
          </cell>
          <cell r="W2163">
            <v>-100</v>
          </cell>
          <cell r="X2163">
            <v>0</v>
          </cell>
          <cell r="Y2163" t="str">
            <v/>
          </cell>
          <cell r="Z2163">
            <v>0</v>
          </cell>
          <cell r="AA2163" t="str">
            <v/>
          </cell>
          <cell r="AB2163">
            <v>-1300</v>
          </cell>
          <cell r="AC2163" t="str">
            <v/>
          </cell>
          <cell r="AD2163">
            <v>-1300</v>
          </cell>
          <cell r="AE2163">
            <v>-63.068526379624018</v>
          </cell>
          <cell r="AF2163">
            <v>2061.25</v>
          </cell>
          <cell r="AG2163">
            <v>-100</v>
          </cell>
          <cell r="AH2163">
            <v>1300</v>
          </cell>
          <cell r="AI2163">
            <v>-100</v>
          </cell>
          <cell r="AJ2163">
            <v>0</v>
          </cell>
          <cell r="AK2163">
            <v>0</v>
          </cell>
        </row>
        <row r="2164">
          <cell r="A2164">
            <v>11501</v>
          </cell>
          <cell r="B2164" t="str">
            <v>A</v>
          </cell>
          <cell r="C2164" t="str">
            <v>E41E9988</v>
          </cell>
          <cell r="D2164">
            <v>125371.41</v>
          </cell>
          <cell r="E2164">
            <v>0</v>
          </cell>
          <cell r="F2164">
            <v>39005.81</v>
          </cell>
          <cell r="G2164">
            <v>42580.24</v>
          </cell>
          <cell r="H2164">
            <v>40612.370000000003</v>
          </cell>
          <cell r="I2164">
            <v>26720.03</v>
          </cell>
          <cell r="J2164">
            <v>148918.45000000001</v>
          </cell>
          <cell r="K2164">
            <v>148918.45000000001</v>
          </cell>
          <cell r="L2164">
            <v>45080.04</v>
          </cell>
          <cell r="M2164">
            <v>47207.9</v>
          </cell>
          <cell r="N2164">
            <v>51177.2</v>
          </cell>
          <cell r="O2164">
            <v>56995.710000000057</v>
          </cell>
          <cell r="P2164">
            <v>200460.85</v>
          </cell>
          <cell r="Q2164">
            <v>231812.4</v>
          </cell>
          <cell r="R2164">
            <v>233817.33</v>
          </cell>
          <cell r="S2164">
            <v>0</v>
          </cell>
          <cell r="T2164">
            <v>23547.040000000052</v>
          </cell>
          <cell r="U2164">
            <v>18.781825936232238</v>
          </cell>
          <cell r="V2164">
            <v>51542.400000000001</v>
          </cell>
          <cell r="W2164">
            <v>34.611157986132689</v>
          </cell>
          <cell r="X2164">
            <v>31351.54999999993</v>
          </cell>
          <cell r="Y2164">
            <v>15.639737135705014</v>
          </cell>
          <cell r="Z2164">
            <v>2004.929999999993</v>
          </cell>
          <cell r="AA2164">
            <v>0.86489333616320496</v>
          </cell>
          <cell r="AB2164">
            <v>148918.45000000001</v>
          </cell>
          <cell r="AC2164" t="str">
            <v/>
          </cell>
          <cell r="AD2164">
            <v>148918.45000000001</v>
          </cell>
          <cell r="AE2164">
            <v>118.78182593623224</v>
          </cell>
          <cell r="AF2164">
            <v>-125371.41</v>
          </cell>
          <cell r="AG2164">
            <v>-100</v>
          </cell>
          <cell r="AH2164">
            <v>51542.400000000001</v>
          </cell>
          <cell r="AI2164">
            <v>34.611157986132689</v>
          </cell>
          <cell r="AJ2164">
            <v>0</v>
          </cell>
          <cell r="AK2164">
            <v>0</v>
          </cell>
        </row>
        <row r="2165">
          <cell r="A2165">
            <v>11501</v>
          </cell>
          <cell r="B2165" t="str">
            <v>A</v>
          </cell>
          <cell r="C2165" t="str">
            <v>E41E1075</v>
          </cell>
          <cell r="D2165">
            <v>0</v>
          </cell>
          <cell r="E2165">
            <v>0</v>
          </cell>
          <cell r="F2165">
            <v>-2</v>
          </cell>
          <cell r="G2165">
            <v>2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 t="str">
            <v/>
          </cell>
          <cell r="V2165">
            <v>0</v>
          </cell>
          <cell r="W2165" t="str">
            <v/>
          </cell>
          <cell r="X2165">
            <v>0</v>
          </cell>
          <cell r="Y2165" t="str">
            <v/>
          </cell>
          <cell r="Z2165">
            <v>0</v>
          </cell>
          <cell r="AA2165" t="str">
            <v/>
          </cell>
          <cell r="AB2165">
            <v>0</v>
          </cell>
          <cell r="AC2165" t="str">
            <v/>
          </cell>
          <cell r="AD2165">
            <v>0</v>
          </cell>
          <cell r="AE2165" t="str">
            <v/>
          </cell>
          <cell r="AF2165">
            <v>0</v>
          </cell>
          <cell r="AG2165" t="str">
            <v/>
          </cell>
          <cell r="AH2165">
            <v>0</v>
          </cell>
          <cell r="AI2165" t="str">
            <v/>
          </cell>
          <cell r="AJ2165">
            <v>0</v>
          </cell>
          <cell r="AK2165" t="str">
            <v/>
          </cell>
        </row>
        <row r="2166">
          <cell r="A2166">
            <v>11501</v>
          </cell>
          <cell r="B2166" t="str">
            <v>A</v>
          </cell>
          <cell r="C2166" t="str">
            <v>E41E1072</v>
          </cell>
          <cell r="D2166">
            <v>2974.99</v>
          </cell>
          <cell r="E2166">
            <v>0</v>
          </cell>
          <cell r="F2166">
            <v>0</v>
          </cell>
          <cell r="G2166">
            <v>83</v>
          </cell>
          <cell r="H2166">
            <v>-12</v>
          </cell>
          <cell r="I2166">
            <v>-87</v>
          </cell>
          <cell r="J2166">
            <v>-16</v>
          </cell>
          <cell r="K2166">
            <v>-16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-2990.99</v>
          </cell>
          <cell r="U2166">
            <v>-100.53781693383844</v>
          </cell>
          <cell r="V2166">
            <v>16</v>
          </cell>
          <cell r="W2166">
            <v>-100</v>
          </cell>
          <cell r="X2166">
            <v>0</v>
          </cell>
          <cell r="Y2166" t="str">
            <v/>
          </cell>
          <cell r="Z2166">
            <v>0</v>
          </cell>
          <cell r="AA2166" t="str">
            <v/>
          </cell>
          <cell r="AB2166">
            <v>-16</v>
          </cell>
          <cell r="AC2166" t="str">
            <v/>
          </cell>
          <cell r="AD2166">
            <v>-16</v>
          </cell>
          <cell r="AE2166">
            <v>-0.5378169338384331</v>
          </cell>
          <cell r="AF2166">
            <v>-2974.99</v>
          </cell>
          <cell r="AG2166">
            <v>-100</v>
          </cell>
          <cell r="AH2166">
            <v>16</v>
          </cell>
          <cell r="AI2166">
            <v>-100</v>
          </cell>
          <cell r="AJ2166">
            <v>0</v>
          </cell>
          <cell r="AK2166">
            <v>0</v>
          </cell>
        </row>
        <row r="2167">
          <cell r="A2167">
            <v>11501</v>
          </cell>
          <cell r="B2167" t="str">
            <v>A</v>
          </cell>
          <cell r="C2167" t="str">
            <v>E41E1073</v>
          </cell>
          <cell r="D2167">
            <v>-44690.93</v>
          </cell>
          <cell r="E2167">
            <v>0</v>
          </cell>
          <cell r="F2167">
            <v>-12106</v>
          </cell>
          <cell r="G2167">
            <v>-11932</v>
          </cell>
          <cell r="H2167">
            <v>-13335</v>
          </cell>
          <cell r="I2167">
            <v>-2506</v>
          </cell>
          <cell r="J2167">
            <v>-39879</v>
          </cell>
          <cell r="K2167">
            <v>-39879</v>
          </cell>
          <cell r="L2167">
            <v>-13057.28</v>
          </cell>
          <cell r="M2167">
            <v>-11040.16</v>
          </cell>
          <cell r="N2167">
            <v>-14235.71</v>
          </cell>
          <cell r="O2167">
            <v>-14409.81</v>
          </cell>
          <cell r="P2167">
            <v>-52742.96</v>
          </cell>
          <cell r="Q2167">
            <v>-66082.8</v>
          </cell>
          <cell r="R2167">
            <v>-74540.639999999999</v>
          </cell>
          <cell r="S2167">
            <v>0</v>
          </cell>
          <cell r="T2167">
            <v>4811.93</v>
          </cell>
          <cell r="U2167">
            <v>10.767128811148034</v>
          </cell>
          <cell r="V2167">
            <v>-12863.96</v>
          </cell>
          <cell r="W2167">
            <v>-32.257478873592618</v>
          </cell>
          <cell r="X2167">
            <v>-13339.84</v>
          </cell>
          <cell r="Y2167">
            <v>25.292171694573085</v>
          </cell>
          <cell r="Z2167">
            <v>-8457.84</v>
          </cell>
          <cell r="AA2167">
            <v>12.79885234887141</v>
          </cell>
          <cell r="AB2167">
            <v>-39879</v>
          </cell>
          <cell r="AC2167" t="str">
            <v/>
          </cell>
          <cell r="AD2167">
            <v>-39879</v>
          </cell>
          <cell r="AE2167">
            <v>-89.232871188851959</v>
          </cell>
          <cell r="AF2167">
            <v>44690.93</v>
          </cell>
          <cell r="AG2167">
            <v>-100</v>
          </cell>
          <cell r="AH2167">
            <v>-12863.96</v>
          </cell>
          <cell r="AI2167">
            <v>-32.257478873592618</v>
          </cell>
          <cell r="AJ2167">
            <v>0</v>
          </cell>
          <cell r="AK2167">
            <v>0</v>
          </cell>
        </row>
        <row r="2168">
          <cell r="A2168">
            <v>11501</v>
          </cell>
          <cell r="B2168" t="str">
            <v>A</v>
          </cell>
          <cell r="C2168" t="str">
            <v>E41E10731</v>
          </cell>
          <cell r="D2168">
            <v>-50130.080000000002</v>
          </cell>
          <cell r="E2168">
            <v>0</v>
          </cell>
          <cell r="F2168">
            <v>-13766</v>
          </cell>
          <cell r="G2168">
            <v>-14211</v>
          </cell>
          <cell r="H2168">
            <v>-14926</v>
          </cell>
          <cell r="I2168">
            <v>-4817</v>
          </cell>
          <cell r="J2168">
            <v>-47720</v>
          </cell>
          <cell r="K2168">
            <v>-47720</v>
          </cell>
          <cell r="L2168">
            <v>-14783.26</v>
          </cell>
          <cell r="M2168">
            <v>-12806.14</v>
          </cell>
          <cell r="N2168">
            <v>-16038.69</v>
          </cell>
          <cell r="O2168">
            <v>-16223.79</v>
          </cell>
          <cell r="P2168">
            <v>-59851.88</v>
          </cell>
          <cell r="Q2168">
            <v>-74240.399999999994</v>
          </cell>
          <cell r="R2168">
            <v>-83384.28</v>
          </cell>
          <cell r="S2168">
            <v>0</v>
          </cell>
          <cell r="T2168">
            <v>2410.08</v>
          </cell>
          <cell r="U2168">
            <v>4.8076524114862806</v>
          </cell>
          <cell r="V2168">
            <v>-12131.88</v>
          </cell>
          <cell r="W2168">
            <v>-25.423051131600999</v>
          </cell>
          <cell r="X2168">
            <v>-14388.52</v>
          </cell>
          <cell r="Y2168">
            <v>24.040213941483564</v>
          </cell>
          <cell r="Z2168">
            <v>-9143.8799999999901</v>
          </cell>
          <cell r="AA2168">
            <v>12.316582346000278</v>
          </cell>
          <cell r="AB2168">
            <v>-47720</v>
          </cell>
          <cell r="AC2168" t="str">
            <v/>
          </cell>
          <cell r="AD2168">
            <v>-47720</v>
          </cell>
          <cell r="AE2168">
            <v>-95.192347588513726</v>
          </cell>
          <cell r="AF2168">
            <v>50130.080000000002</v>
          </cell>
          <cell r="AG2168">
            <v>-100</v>
          </cell>
          <cell r="AH2168">
            <v>-12131.88</v>
          </cell>
          <cell r="AI2168">
            <v>-25.423051131600999</v>
          </cell>
          <cell r="AJ2168">
            <v>0</v>
          </cell>
          <cell r="AK2168">
            <v>0</v>
          </cell>
        </row>
        <row r="2169">
          <cell r="A2169">
            <v>11501</v>
          </cell>
          <cell r="B2169" t="str">
            <v>A</v>
          </cell>
          <cell r="C2169" t="str">
            <v>E41E107311</v>
          </cell>
          <cell r="D2169">
            <v>-4195.04</v>
          </cell>
          <cell r="E2169">
            <v>0</v>
          </cell>
          <cell r="F2169">
            <v>-751</v>
          </cell>
          <cell r="G2169">
            <v>-752</v>
          </cell>
          <cell r="H2169">
            <v>-1227</v>
          </cell>
          <cell r="I2169">
            <v>-2270</v>
          </cell>
          <cell r="J2169">
            <v>-5000</v>
          </cell>
          <cell r="K2169">
            <v>-5000</v>
          </cell>
          <cell r="L2169">
            <v>-195.05</v>
          </cell>
          <cell r="M2169">
            <v>388.33</v>
          </cell>
          <cell r="N2169">
            <v>1154.93</v>
          </cell>
          <cell r="O2169">
            <v>1195.76</v>
          </cell>
          <cell r="P2169">
            <v>2543.9699999999998</v>
          </cell>
          <cell r="Q2169">
            <v>-4745.88</v>
          </cell>
          <cell r="R2169">
            <v>-5520.96</v>
          </cell>
          <cell r="S2169">
            <v>0</v>
          </cell>
          <cell r="T2169">
            <v>-804.96</v>
          </cell>
          <cell r="U2169">
            <v>-19.188374842671344</v>
          </cell>
          <cell r="V2169">
            <v>7543.97</v>
          </cell>
          <cell r="W2169">
            <v>150.87939999999998</v>
          </cell>
          <cell r="X2169">
            <v>-7289.85</v>
          </cell>
          <cell r="Y2169">
            <v>-286.5540867227208</v>
          </cell>
          <cell r="Z2169">
            <v>-775.08</v>
          </cell>
          <cell r="AA2169">
            <v>16.331639232344685</v>
          </cell>
          <cell r="AB2169">
            <v>-5000</v>
          </cell>
          <cell r="AC2169" t="str">
            <v/>
          </cell>
          <cell r="AD2169">
            <v>-5000</v>
          </cell>
          <cell r="AE2169">
            <v>-119.18837484267135</v>
          </cell>
          <cell r="AF2169">
            <v>4195.04</v>
          </cell>
          <cell r="AG2169">
            <v>-100</v>
          </cell>
          <cell r="AH2169">
            <v>7543.97</v>
          </cell>
          <cell r="AI2169">
            <v>150.87939999999998</v>
          </cell>
          <cell r="AJ2169">
            <v>0</v>
          </cell>
          <cell r="AK2169">
            <v>0</v>
          </cell>
        </row>
        <row r="2170">
          <cell r="A2170">
            <v>11501</v>
          </cell>
          <cell r="B2170" t="str">
            <v>A</v>
          </cell>
          <cell r="C2170" t="str">
            <v>E41E107312</v>
          </cell>
          <cell r="D2170">
            <v>-4844.1400000000003</v>
          </cell>
          <cell r="E2170">
            <v>0</v>
          </cell>
          <cell r="F2170">
            <v>-278</v>
          </cell>
          <cell r="G2170">
            <v>-1644</v>
          </cell>
          <cell r="H2170">
            <v>-1867</v>
          </cell>
          <cell r="I2170">
            <v>8593</v>
          </cell>
          <cell r="J2170">
            <v>4804</v>
          </cell>
          <cell r="K2170">
            <v>4804</v>
          </cell>
          <cell r="L2170">
            <v>-636</v>
          </cell>
          <cell r="M2170">
            <v>1458</v>
          </cell>
          <cell r="N2170">
            <v>-1261</v>
          </cell>
          <cell r="O2170">
            <v>-1155</v>
          </cell>
          <cell r="P2170">
            <v>-1594</v>
          </cell>
          <cell r="Q2170">
            <v>-4509</v>
          </cell>
          <cell r="R2170">
            <v>-5707.44</v>
          </cell>
          <cell r="S2170">
            <v>0</v>
          </cell>
          <cell r="T2170">
            <v>9648.14</v>
          </cell>
          <cell r="U2170">
            <v>-199.17136994389097</v>
          </cell>
          <cell r="V2170">
            <v>-6398</v>
          </cell>
          <cell r="W2170">
            <v>-133.18068276436304</v>
          </cell>
          <cell r="X2170">
            <v>-2915</v>
          </cell>
          <cell r="Y2170">
            <v>182.87327478042661</v>
          </cell>
          <cell r="Z2170">
            <v>-1198.44</v>
          </cell>
          <cell r="AA2170">
            <v>26.578842315369251</v>
          </cell>
          <cell r="AB2170">
            <v>4804</v>
          </cell>
          <cell r="AC2170" t="str">
            <v/>
          </cell>
          <cell r="AD2170">
            <v>4804</v>
          </cell>
          <cell r="AE2170">
            <v>-99.171369943890937</v>
          </cell>
          <cell r="AF2170">
            <v>4844.1400000000003</v>
          </cell>
          <cell r="AG2170">
            <v>-100</v>
          </cell>
          <cell r="AH2170">
            <v>-6398</v>
          </cell>
          <cell r="AI2170">
            <v>-133.18068276436304</v>
          </cell>
          <cell r="AJ2170">
            <v>0</v>
          </cell>
          <cell r="AK2170">
            <v>0</v>
          </cell>
        </row>
        <row r="2171">
          <cell r="A2171">
            <v>11501</v>
          </cell>
          <cell r="B2171" t="str">
            <v>A</v>
          </cell>
          <cell r="C2171" t="str">
            <v>E41E107313</v>
          </cell>
          <cell r="D2171">
            <v>-41090.9</v>
          </cell>
          <cell r="E2171">
            <v>0</v>
          </cell>
          <cell r="F2171">
            <v>-12737</v>
          </cell>
          <cell r="G2171">
            <v>-11815</v>
          </cell>
          <cell r="H2171">
            <v>-11832</v>
          </cell>
          <cell r="I2171">
            <v>-11140</v>
          </cell>
          <cell r="J2171">
            <v>-47524</v>
          </cell>
          <cell r="K2171">
            <v>-47524</v>
          </cell>
          <cell r="L2171">
            <v>-13952.21</v>
          </cell>
          <cell r="M2171">
            <v>-14652.47</v>
          </cell>
          <cell r="N2171">
            <v>-15932.62</v>
          </cell>
          <cell r="O2171">
            <v>-16264.55</v>
          </cell>
          <cell r="P2171">
            <v>-60801.85</v>
          </cell>
          <cell r="Q2171">
            <v>-64985.52</v>
          </cell>
          <cell r="R2171">
            <v>-72155.88</v>
          </cell>
          <cell r="S2171">
            <v>0</v>
          </cell>
          <cell r="T2171">
            <v>-6433.1</v>
          </cell>
          <cell r="U2171">
            <v>-15.655777799950837</v>
          </cell>
          <cell r="V2171">
            <v>-13277.85</v>
          </cell>
          <cell r="W2171">
            <v>-27.939251746485983</v>
          </cell>
          <cell r="X2171">
            <v>-4183.6700000000055</v>
          </cell>
          <cell r="Y2171">
            <v>6.8808268169471916</v>
          </cell>
          <cell r="Z2171">
            <v>-7170.36</v>
          </cell>
          <cell r="AA2171">
            <v>11.033781063843145</v>
          </cell>
          <cell r="AB2171">
            <v>-47524</v>
          </cell>
          <cell r="AC2171" t="str">
            <v/>
          </cell>
          <cell r="AD2171">
            <v>-47524</v>
          </cell>
          <cell r="AE2171">
            <v>-115.65577779995084</v>
          </cell>
          <cell r="AF2171">
            <v>41090.9</v>
          </cell>
          <cell r="AG2171">
            <v>-100</v>
          </cell>
          <cell r="AH2171">
            <v>-13277.85</v>
          </cell>
          <cell r="AI2171">
            <v>-27.939251746485983</v>
          </cell>
          <cell r="AJ2171">
            <v>0</v>
          </cell>
          <cell r="AK2171">
            <v>0</v>
          </cell>
        </row>
        <row r="2172">
          <cell r="A2172">
            <v>11501</v>
          </cell>
          <cell r="B2172" t="str">
            <v>A</v>
          </cell>
          <cell r="C2172" t="str">
            <v>E41E10732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 t="str">
            <v/>
          </cell>
          <cell r="V2172">
            <v>0</v>
          </cell>
          <cell r="W2172" t="str">
            <v/>
          </cell>
          <cell r="X2172">
            <v>0</v>
          </cell>
          <cell r="Y2172" t="str">
            <v/>
          </cell>
          <cell r="Z2172">
            <v>0</v>
          </cell>
          <cell r="AA2172" t="str">
            <v/>
          </cell>
          <cell r="AB2172">
            <v>0</v>
          </cell>
          <cell r="AC2172" t="str">
            <v/>
          </cell>
          <cell r="AD2172">
            <v>0</v>
          </cell>
          <cell r="AE2172" t="str">
            <v/>
          </cell>
          <cell r="AF2172">
            <v>0</v>
          </cell>
          <cell r="AG2172" t="str">
            <v/>
          </cell>
          <cell r="AH2172">
            <v>0</v>
          </cell>
          <cell r="AI2172" t="str">
            <v/>
          </cell>
          <cell r="AJ2172">
            <v>0</v>
          </cell>
          <cell r="AK2172" t="str">
            <v/>
          </cell>
        </row>
        <row r="2173">
          <cell r="A2173">
            <v>11501</v>
          </cell>
          <cell r="B2173" t="str">
            <v>A</v>
          </cell>
          <cell r="C2173" t="str">
            <v>E41E10733</v>
          </cell>
          <cell r="D2173">
            <v>5439.15</v>
          </cell>
          <cell r="E2173">
            <v>0</v>
          </cell>
          <cell r="F2173">
            <v>1660</v>
          </cell>
          <cell r="G2173">
            <v>2279</v>
          </cell>
          <cell r="H2173">
            <v>1591</v>
          </cell>
          <cell r="I2173">
            <v>2311</v>
          </cell>
          <cell r="J2173">
            <v>7841</v>
          </cell>
          <cell r="K2173">
            <v>7841</v>
          </cell>
          <cell r="L2173">
            <v>1725.98</v>
          </cell>
          <cell r="M2173">
            <v>1765.98</v>
          </cell>
          <cell r="N2173">
            <v>1802.98</v>
          </cell>
          <cell r="O2173">
            <v>1813.98</v>
          </cell>
          <cell r="P2173">
            <v>7108.92</v>
          </cell>
          <cell r="Q2173">
            <v>8157.6</v>
          </cell>
          <cell r="R2173">
            <v>8843.64</v>
          </cell>
          <cell r="S2173">
            <v>0</v>
          </cell>
          <cell r="T2173">
            <v>2401.85</v>
          </cell>
          <cell r="U2173">
            <v>44.158554185856254</v>
          </cell>
          <cell r="V2173">
            <v>-732.08</v>
          </cell>
          <cell r="W2173">
            <v>-9.3365642137482467</v>
          </cell>
          <cell r="X2173">
            <v>1048.68</v>
          </cell>
          <cell r="Y2173">
            <v>14.751607839165446</v>
          </cell>
          <cell r="Z2173">
            <v>686.03999999999905</v>
          </cell>
          <cell r="AA2173">
            <v>8.4098264195351469</v>
          </cell>
          <cell r="AB2173">
            <v>7841</v>
          </cell>
          <cell r="AC2173" t="str">
            <v/>
          </cell>
          <cell r="AD2173">
            <v>7841</v>
          </cell>
          <cell r="AE2173">
            <v>144.15855418585625</v>
          </cell>
          <cell r="AF2173">
            <v>-5439.15</v>
          </cell>
          <cell r="AG2173">
            <v>-100</v>
          </cell>
          <cell r="AH2173">
            <v>-732.08</v>
          </cell>
          <cell r="AI2173">
            <v>-9.3365642137482467</v>
          </cell>
          <cell r="AJ2173">
            <v>0</v>
          </cell>
          <cell r="AK2173">
            <v>0</v>
          </cell>
        </row>
        <row r="2174">
          <cell r="A2174">
            <v>11501</v>
          </cell>
          <cell r="B2174" t="str">
            <v>A</v>
          </cell>
          <cell r="C2174" t="str">
            <v>E41E1074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 t="str">
            <v/>
          </cell>
          <cell r="V2174">
            <v>0</v>
          </cell>
          <cell r="W2174" t="str">
            <v/>
          </cell>
          <cell r="X2174">
            <v>0</v>
          </cell>
          <cell r="Y2174" t="str">
            <v/>
          </cell>
          <cell r="Z2174">
            <v>0</v>
          </cell>
          <cell r="AA2174" t="str">
            <v/>
          </cell>
          <cell r="AB2174">
            <v>0</v>
          </cell>
          <cell r="AC2174" t="str">
            <v/>
          </cell>
          <cell r="AD2174">
            <v>0</v>
          </cell>
          <cell r="AE2174" t="str">
            <v/>
          </cell>
          <cell r="AF2174">
            <v>0</v>
          </cell>
          <cell r="AG2174" t="str">
            <v/>
          </cell>
          <cell r="AH2174">
            <v>0</v>
          </cell>
          <cell r="AI2174" t="str">
            <v/>
          </cell>
          <cell r="AJ2174">
            <v>0</v>
          </cell>
          <cell r="AK2174" t="str">
            <v/>
          </cell>
        </row>
        <row r="2175">
          <cell r="A2175">
            <v>11501</v>
          </cell>
          <cell r="B2175" t="str">
            <v>A</v>
          </cell>
          <cell r="C2175" t="str">
            <v>E41E1076</v>
          </cell>
          <cell r="D2175">
            <v>2000.62</v>
          </cell>
          <cell r="E2175">
            <v>0</v>
          </cell>
          <cell r="F2175">
            <v>-1838</v>
          </cell>
          <cell r="G2175">
            <v>688</v>
          </cell>
          <cell r="H2175">
            <v>2013</v>
          </cell>
          <cell r="I2175">
            <v>-836</v>
          </cell>
          <cell r="J2175">
            <v>27</v>
          </cell>
          <cell r="K2175">
            <v>27</v>
          </cell>
          <cell r="L2175">
            <v>946</v>
          </cell>
          <cell r="M2175">
            <v>970</v>
          </cell>
          <cell r="N2175">
            <v>967</v>
          </cell>
          <cell r="O2175">
            <v>967</v>
          </cell>
          <cell r="P2175">
            <v>3850</v>
          </cell>
          <cell r="Q2175">
            <v>2321.04</v>
          </cell>
          <cell r="R2175">
            <v>291.83999999999997</v>
          </cell>
          <cell r="S2175">
            <v>0</v>
          </cell>
          <cell r="T2175">
            <v>-1973.62</v>
          </cell>
          <cell r="U2175">
            <v>-98.650418370305218</v>
          </cell>
          <cell r="V2175">
            <v>3823</v>
          </cell>
          <cell r="W2175">
            <v>0</v>
          </cell>
          <cell r="X2175">
            <v>-1528.96</v>
          </cell>
          <cell r="Y2175">
            <v>-39.71324675324675</v>
          </cell>
          <cell r="Z2175">
            <v>-2029.2</v>
          </cell>
          <cell r="AA2175">
            <v>-87.426326129666009</v>
          </cell>
          <cell r="AB2175">
            <v>27</v>
          </cell>
          <cell r="AC2175" t="str">
            <v/>
          </cell>
          <cell r="AD2175">
            <v>27</v>
          </cell>
          <cell r="AE2175">
            <v>1.3495816296947947</v>
          </cell>
          <cell r="AF2175">
            <v>-2000.62</v>
          </cell>
          <cell r="AG2175">
            <v>-100</v>
          </cell>
          <cell r="AH2175">
            <v>3823</v>
          </cell>
          <cell r="AI2175">
            <v>0</v>
          </cell>
          <cell r="AJ2175">
            <v>0</v>
          </cell>
          <cell r="AK2175">
            <v>0</v>
          </cell>
        </row>
        <row r="2176">
          <cell r="A2176">
            <v>11501</v>
          </cell>
          <cell r="B2176" t="str">
            <v>A</v>
          </cell>
          <cell r="C2176" t="str">
            <v>E41E9982</v>
          </cell>
          <cell r="D2176">
            <v>2000.62</v>
          </cell>
          <cell r="E2176">
            <v>0</v>
          </cell>
          <cell r="F2176">
            <v>-1838</v>
          </cell>
          <cell r="G2176">
            <v>688</v>
          </cell>
          <cell r="H2176">
            <v>2013</v>
          </cell>
          <cell r="I2176">
            <v>-836</v>
          </cell>
          <cell r="J2176">
            <v>27</v>
          </cell>
          <cell r="K2176">
            <v>27</v>
          </cell>
          <cell r="L2176">
            <v>946</v>
          </cell>
          <cell r="M2176">
            <v>970</v>
          </cell>
          <cell r="N2176">
            <v>967</v>
          </cell>
          <cell r="O2176">
            <v>967</v>
          </cell>
          <cell r="P2176">
            <v>3850</v>
          </cell>
          <cell r="Q2176">
            <v>2321.04</v>
          </cell>
          <cell r="R2176">
            <v>291.83999999999997</v>
          </cell>
          <cell r="S2176">
            <v>0</v>
          </cell>
          <cell r="T2176">
            <v>-1973.62</v>
          </cell>
          <cell r="U2176">
            <v>-98.650418370305218</v>
          </cell>
          <cell r="V2176">
            <v>3823</v>
          </cell>
          <cell r="W2176">
            <v>0</v>
          </cell>
          <cell r="X2176">
            <v>-1528.96</v>
          </cell>
          <cell r="Y2176">
            <v>-39.71324675324675</v>
          </cell>
          <cell r="Z2176">
            <v>-2029.2</v>
          </cell>
          <cell r="AA2176">
            <v>-87.426326129666009</v>
          </cell>
          <cell r="AB2176">
            <v>27</v>
          </cell>
          <cell r="AC2176" t="str">
            <v/>
          </cell>
          <cell r="AD2176">
            <v>27</v>
          </cell>
          <cell r="AE2176">
            <v>1.3495816296947947</v>
          </cell>
          <cell r="AF2176">
            <v>-2000.62</v>
          </cell>
          <cell r="AG2176">
            <v>-100</v>
          </cell>
          <cell r="AH2176">
            <v>3823</v>
          </cell>
          <cell r="AI2176">
            <v>0</v>
          </cell>
          <cell r="AJ2176">
            <v>0</v>
          </cell>
          <cell r="AK2176">
            <v>0</v>
          </cell>
        </row>
        <row r="2177">
          <cell r="A2177">
            <v>11501</v>
          </cell>
          <cell r="B2177" t="str">
            <v>A</v>
          </cell>
          <cell r="C2177" t="str">
            <v>E41E9999</v>
          </cell>
          <cell r="D2177">
            <v>4975.6099999999997</v>
          </cell>
          <cell r="E2177">
            <v>0</v>
          </cell>
          <cell r="F2177">
            <v>-1840</v>
          </cell>
          <cell r="G2177">
            <v>773</v>
          </cell>
          <cell r="H2177">
            <v>2001</v>
          </cell>
          <cell r="I2177">
            <v>-923</v>
          </cell>
          <cell r="J2177">
            <v>11</v>
          </cell>
          <cell r="K2177">
            <v>11</v>
          </cell>
          <cell r="L2177">
            <v>946</v>
          </cell>
          <cell r="M2177">
            <v>970</v>
          </cell>
          <cell r="N2177">
            <v>967</v>
          </cell>
          <cell r="O2177">
            <v>967</v>
          </cell>
          <cell r="P2177">
            <v>3850</v>
          </cell>
          <cell r="Q2177">
            <v>2321.04</v>
          </cell>
          <cell r="R2177">
            <v>291.83999999999997</v>
          </cell>
          <cell r="S2177">
            <v>0</v>
          </cell>
          <cell r="T2177">
            <v>-4964.6099999999997</v>
          </cell>
          <cell r="U2177">
            <v>-99.778921579464622</v>
          </cell>
          <cell r="V2177">
            <v>3839</v>
          </cell>
          <cell r="W2177">
            <v>0</v>
          </cell>
          <cell r="X2177">
            <v>-1528.96</v>
          </cell>
          <cell r="Y2177">
            <v>-39.71324675324675</v>
          </cell>
          <cell r="Z2177">
            <v>-2029.2</v>
          </cell>
          <cell r="AA2177">
            <v>-87.426326129666009</v>
          </cell>
          <cell r="AB2177">
            <v>11</v>
          </cell>
          <cell r="AC2177" t="str">
            <v/>
          </cell>
          <cell r="AD2177">
            <v>11</v>
          </cell>
          <cell r="AE2177">
            <v>0.22107842053537155</v>
          </cell>
          <cell r="AF2177">
            <v>-4975.6099999999997</v>
          </cell>
          <cell r="AG2177">
            <v>-100</v>
          </cell>
          <cell r="AH2177">
            <v>3839</v>
          </cell>
          <cell r="AI2177">
            <v>0</v>
          </cell>
          <cell r="AJ2177">
            <v>0</v>
          </cell>
          <cell r="AK2177">
            <v>0</v>
          </cell>
        </row>
        <row r="2178">
          <cell r="A2178">
            <v>11501</v>
          </cell>
          <cell r="B2178" t="str">
            <v>A</v>
          </cell>
          <cell r="C2178" t="str">
            <v>E41E108</v>
          </cell>
          <cell r="D2178">
            <v>85656.09</v>
          </cell>
          <cell r="E2178">
            <v>0</v>
          </cell>
          <cell r="F2178">
            <v>25059.81</v>
          </cell>
          <cell r="G2178">
            <v>31421.24</v>
          </cell>
          <cell r="H2178">
            <v>29278.37</v>
          </cell>
          <cell r="I2178">
            <v>23291.03</v>
          </cell>
          <cell r="J2178">
            <v>109050.45</v>
          </cell>
          <cell r="K2178">
            <v>109050.45</v>
          </cell>
          <cell r="L2178">
            <v>32968.76</v>
          </cell>
          <cell r="M2178">
            <v>37137.74</v>
          </cell>
          <cell r="N2178">
            <v>37908.49</v>
          </cell>
          <cell r="O2178">
            <v>43552.900000000052</v>
          </cell>
          <cell r="P2178">
            <v>151567.89000000001</v>
          </cell>
          <cell r="Q2178">
            <v>168050.64</v>
          </cell>
          <cell r="R2178">
            <v>159568.53</v>
          </cell>
          <cell r="S2178">
            <v>0</v>
          </cell>
          <cell r="T2178">
            <v>23394.36</v>
          </cell>
          <cell r="U2178">
            <v>27.311963457589595</v>
          </cell>
          <cell r="V2178">
            <v>42517.440000000002</v>
          </cell>
          <cell r="W2178">
            <v>38.988779963769083</v>
          </cell>
          <cell r="X2178">
            <v>16482.749999999913</v>
          </cell>
          <cell r="Y2178">
            <v>10.874829754507967</v>
          </cell>
          <cell r="Z2178">
            <v>-8482.1100000000151</v>
          </cell>
          <cell r="AA2178">
            <v>-5.0473535834198655</v>
          </cell>
          <cell r="AB2178">
            <v>109050.45</v>
          </cell>
          <cell r="AC2178" t="str">
            <v/>
          </cell>
          <cell r="AD2178">
            <v>109050.45</v>
          </cell>
          <cell r="AE2178">
            <v>127.3119634575896</v>
          </cell>
          <cell r="AF2178">
            <v>-85656.09</v>
          </cell>
          <cell r="AG2178">
            <v>-100</v>
          </cell>
          <cell r="AH2178">
            <v>42517.440000000002</v>
          </cell>
          <cell r="AI2178">
            <v>38.988779963769083</v>
          </cell>
          <cell r="AJ2178">
            <v>0</v>
          </cell>
          <cell r="AK2178">
            <v>0</v>
          </cell>
        </row>
        <row r="2179">
          <cell r="A2179">
            <v>11501</v>
          </cell>
          <cell r="B2179" t="str">
            <v>A</v>
          </cell>
          <cell r="C2179" t="str">
            <v>E41E1081</v>
          </cell>
          <cell r="D2179">
            <v>-11666.39</v>
          </cell>
          <cell r="E2179">
            <v>0</v>
          </cell>
          <cell r="F2179">
            <v>-4975.3500000000004</v>
          </cell>
          <cell r="G2179">
            <v>-5044.43</v>
          </cell>
          <cell r="H2179">
            <v>-5292.3</v>
          </cell>
          <cell r="I2179">
            <v>-3390.85</v>
          </cell>
          <cell r="J2179">
            <v>-18702.93</v>
          </cell>
          <cell r="K2179">
            <v>-18702.93</v>
          </cell>
          <cell r="L2179">
            <v>-9258.09</v>
          </cell>
          <cell r="M2179">
            <v>-10776.2</v>
          </cell>
          <cell r="N2179">
            <v>-11071.01</v>
          </cell>
          <cell r="O2179">
            <v>-13047.5</v>
          </cell>
          <cell r="P2179">
            <v>-44152.800000000003</v>
          </cell>
          <cell r="Q2179">
            <v>-58275.91</v>
          </cell>
          <cell r="R2179">
            <v>-65625.58</v>
          </cell>
          <cell r="S2179">
            <v>0</v>
          </cell>
          <cell r="T2179">
            <v>-7036.54</v>
          </cell>
          <cell r="U2179">
            <v>-60.314630318376132</v>
          </cell>
          <cell r="V2179">
            <v>-25449.87</v>
          </cell>
          <cell r="W2179">
            <v>-136.07424077403917</v>
          </cell>
          <cell r="X2179">
            <v>-14123.11</v>
          </cell>
          <cell r="Y2179">
            <v>31.986895508325631</v>
          </cell>
          <cell r="Z2179">
            <v>-7349.67</v>
          </cell>
          <cell r="AA2179">
            <v>12.611849390254047</v>
          </cell>
          <cell r="AB2179">
            <v>-18702.93</v>
          </cell>
          <cell r="AC2179" t="str">
            <v/>
          </cell>
          <cell r="AD2179">
            <v>-18702.93</v>
          </cell>
          <cell r="AE2179">
            <v>-160.31463031837612</v>
          </cell>
          <cell r="AF2179">
            <v>11666.39</v>
          </cell>
          <cell r="AG2179">
            <v>-100</v>
          </cell>
          <cell r="AH2179">
            <v>-25449.87</v>
          </cell>
          <cell r="AI2179">
            <v>-136.07424077403917</v>
          </cell>
          <cell r="AJ2179">
            <v>0</v>
          </cell>
          <cell r="AK2179">
            <v>0</v>
          </cell>
        </row>
        <row r="2180">
          <cell r="A2180">
            <v>11501</v>
          </cell>
          <cell r="B2180" t="str">
            <v>A</v>
          </cell>
          <cell r="C2180" t="str">
            <v>E41E109</v>
          </cell>
          <cell r="D2180">
            <v>73989.7</v>
          </cell>
          <cell r="E2180">
            <v>0</v>
          </cell>
          <cell r="F2180">
            <v>20084.46</v>
          </cell>
          <cell r="G2180">
            <v>26376.81</v>
          </cell>
          <cell r="H2180">
            <v>23986.07</v>
          </cell>
          <cell r="I2180">
            <v>19900.18</v>
          </cell>
          <cell r="J2180">
            <v>90347.520000000004</v>
          </cell>
          <cell r="K2180">
            <v>90347.520000000004</v>
          </cell>
          <cell r="L2180">
            <v>23710.67</v>
          </cell>
          <cell r="M2180">
            <v>26361.54</v>
          </cell>
          <cell r="N2180">
            <v>26837.48</v>
          </cell>
          <cell r="O2180">
            <v>30505.4</v>
          </cell>
          <cell r="P2180">
            <v>107415.09</v>
          </cell>
          <cell r="Q2180">
            <v>109774.73</v>
          </cell>
          <cell r="R2180">
            <v>93942.949999999939</v>
          </cell>
          <cell r="S2180">
            <v>0</v>
          </cell>
          <cell r="T2180">
            <v>16357.820000000051</v>
          </cell>
          <cell r="U2180">
            <v>22.108239390077348</v>
          </cell>
          <cell r="V2180">
            <v>17067.57</v>
          </cell>
          <cell r="W2180">
            <v>18.891022133203013</v>
          </cell>
          <cell r="X2180">
            <v>2359.6399999999121</v>
          </cell>
          <cell r="Y2180">
            <v>2.1967490787373647</v>
          </cell>
          <cell r="Z2180">
            <v>-15831.78</v>
          </cell>
          <cell r="AA2180">
            <v>-14.422062345313918</v>
          </cell>
          <cell r="AB2180">
            <v>90347.520000000004</v>
          </cell>
          <cell r="AC2180" t="str">
            <v/>
          </cell>
          <cell r="AD2180">
            <v>90347.520000000004</v>
          </cell>
          <cell r="AE2180">
            <v>122.10823939007734</v>
          </cell>
          <cell r="AF2180">
            <v>-73989.7</v>
          </cell>
          <cell r="AG2180">
            <v>-100</v>
          </cell>
          <cell r="AH2180">
            <v>17067.57</v>
          </cell>
          <cell r="AI2180">
            <v>18.891022133203013</v>
          </cell>
          <cell r="AJ2180">
            <v>0</v>
          </cell>
          <cell r="AK2180">
            <v>0</v>
          </cell>
        </row>
        <row r="2181">
          <cell r="A2181">
            <v>11501</v>
          </cell>
          <cell r="B2181" t="str">
            <v>A</v>
          </cell>
          <cell r="C2181" t="str">
            <v>E41E9986</v>
          </cell>
          <cell r="D2181">
            <v>186.34</v>
          </cell>
          <cell r="E2181">
            <v>0</v>
          </cell>
          <cell r="F2181">
            <v>51</v>
          </cell>
          <cell r="G2181">
            <v>25</v>
          </cell>
          <cell r="H2181">
            <v>37</v>
          </cell>
          <cell r="I2181">
            <v>56</v>
          </cell>
          <cell r="J2181">
            <v>169</v>
          </cell>
          <cell r="K2181">
            <v>169</v>
          </cell>
          <cell r="L2181">
            <v>47.2</v>
          </cell>
          <cell r="M2181">
            <v>42.25</v>
          </cell>
          <cell r="N2181">
            <v>56.65</v>
          </cell>
          <cell r="O2181">
            <v>54</v>
          </cell>
          <cell r="P2181">
            <v>200.1</v>
          </cell>
          <cell r="Q2181">
            <v>204.48</v>
          </cell>
          <cell r="R2181">
            <v>230.52</v>
          </cell>
          <cell r="S2181">
            <v>0</v>
          </cell>
          <cell r="T2181">
            <v>-17.34</v>
          </cell>
          <cell r="U2181">
            <v>-9.3055704625952576</v>
          </cell>
          <cell r="V2181">
            <v>31.1</v>
          </cell>
          <cell r="W2181">
            <v>18.402366863905321</v>
          </cell>
          <cell r="X2181">
            <v>4.38</v>
          </cell>
          <cell r="Y2181">
            <v>2.1889055472263848</v>
          </cell>
          <cell r="Z2181">
            <v>26.04</v>
          </cell>
          <cell r="AA2181">
            <v>12.734741784037569</v>
          </cell>
          <cell r="AB2181">
            <v>169</v>
          </cell>
          <cell r="AC2181" t="str">
            <v/>
          </cell>
          <cell r="AD2181">
            <v>169</v>
          </cell>
          <cell r="AE2181">
            <v>90.694429537404744</v>
          </cell>
          <cell r="AF2181">
            <v>-186.34</v>
          </cell>
          <cell r="AG2181">
            <v>-100</v>
          </cell>
          <cell r="AH2181">
            <v>31.1</v>
          </cell>
          <cell r="AI2181">
            <v>18.402366863905321</v>
          </cell>
          <cell r="AJ2181">
            <v>0</v>
          </cell>
          <cell r="AK2181">
            <v>0</v>
          </cell>
        </row>
        <row r="2182">
          <cell r="A2182">
            <v>11501</v>
          </cell>
          <cell r="B2182" t="str">
            <v>A</v>
          </cell>
          <cell r="C2182" t="str">
            <v>E41E1091</v>
          </cell>
          <cell r="D2182">
            <v>186.34</v>
          </cell>
          <cell r="E2182">
            <v>0</v>
          </cell>
          <cell r="F2182">
            <v>51</v>
          </cell>
          <cell r="G2182">
            <v>25</v>
          </cell>
          <cell r="H2182">
            <v>37</v>
          </cell>
          <cell r="I2182">
            <v>56</v>
          </cell>
          <cell r="J2182">
            <v>169</v>
          </cell>
          <cell r="K2182">
            <v>169</v>
          </cell>
          <cell r="L2182">
            <v>47.2</v>
          </cell>
          <cell r="M2182">
            <v>42.25</v>
          </cell>
          <cell r="N2182">
            <v>56.65</v>
          </cell>
          <cell r="O2182">
            <v>54</v>
          </cell>
          <cell r="P2182">
            <v>200.1</v>
          </cell>
          <cell r="Q2182">
            <v>204.48</v>
          </cell>
          <cell r="R2182">
            <v>230.52</v>
          </cell>
          <cell r="S2182">
            <v>0</v>
          </cell>
          <cell r="T2182">
            <v>-17.34</v>
          </cell>
          <cell r="U2182">
            <v>-9.3055704625952576</v>
          </cell>
          <cell r="V2182">
            <v>31.1</v>
          </cell>
          <cell r="W2182">
            <v>18.402366863905321</v>
          </cell>
          <cell r="X2182">
            <v>4.38</v>
          </cell>
          <cell r="Y2182">
            <v>2.1889055472263848</v>
          </cell>
          <cell r="Z2182">
            <v>26.04</v>
          </cell>
          <cell r="AA2182">
            <v>12.734741784037569</v>
          </cell>
          <cell r="AB2182">
            <v>169</v>
          </cell>
          <cell r="AC2182" t="str">
            <v/>
          </cell>
          <cell r="AD2182">
            <v>169</v>
          </cell>
          <cell r="AE2182">
            <v>90.694429537404744</v>
          </cell>
          <cell r="AF2182">
            <v>-186.34</v>
          </cell>
          <cell r="AG2182">
            <v>-100</v>
          </cell>
          <cell r="AH2182">
            <v>31.1</v>
          </cell>
          <cell r="AI2182">
            <v>18.402366863905321</v>
          </cell>
          <cell r="AJ2182">
            <v>0</v>
          </cell>
          <cell r="AK2182">
            <v>0</v>
          </cell>
        </row>
        <row r="2183">
          <cell r="A2183">
            <v>11501</v>
          </cell>
          <cell r="B2183" t="str">
            <v>A</v>
          </cell>
          <cell r="C2183" t="str">
            <v>E41E1092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 t="str">
            <v/>
          </cell>
          <cell r="V2183">
            <v>0</v>
          </cell>
          <cell r="W2183" t="str">
            <v/>
          </cell>
          <cell r="X2183">
            <v>0</v>
          </cell>
          <cell r="Y2183" t="str">
            <v/>
          </cell>
          <cell r="Z2183">
            <v>0</v>
          </cell>
          <cell r="AA2183" t="str">
            <v/>
          </cell>
          <cell r="AB2183">
            <v>0</v>
          </cell>
          <cell r="AC2183" t="str">
            <v/>
          </cell>
          <cell r="AD2183">
            <v>0</v>
          </cell>
          <cell r="AE2183" t="str">
            <v/>
          </cell>
          <cell r="AF2183">
            <v>0</v>
          </cell>
          <cell r="AG2183" t="str">
            <v/>
          </cell>
          <cell r="AH2183">
            <v>0</v>
          </cell>
          <cell r="AI2183" t="str">
            <v/>
          </cell>
          <cell r="AJ2183">
            <v>0</v>
          </cell>
          <cell r="AK2183" t="str">
            <v/>
          </cell>
        </row>
        <row r="2184">
          <cell r="A2184">
            <v>11501</v>
          </cell>
          <cell r="B2184" t="str">
            <v>A</v>
          </cell>
          <cell r="C2184" t="str">
            <v>E41E110</v>
          </cell>
          <cell r="D2184">
            <v>73803.360000000001</v>
          </cell>
          <cell r="E2184">
            <v>0</v>
          </cell>
          <cell r="F2184">
            <v>20033.46</v>
          </cell>
          <cell r="G2184">
            <v>26351.81</v>
          </cell>
          <cell r="H2184">
            <v>23949.07</v>
          </cell>
          <cell r="I2184">
            <v>19844.18</v>
          </cell>
          <cell r="J2184">
            <v>90178.52</v>
          </cell>
          <cell r="K2184">
            <v>90178.52</v>
          </cell>
          <cell r="L2184">
            <v>23663.47</v>
          </cell>
          <cell r="M2184">
            <v>26319.29</v>
          </cell>
          <cell r="N2184">
            <v>26780.83</v>
          </cell>
          <cell r="O2184">
            <v>30451.4</v>
          </cell>
          <cell r="P2184">
            <v>107214.99</v>
          </cell>
          <cell r="Q2184">
            <v>109570.25</v>
          </cell>
          <cell r="R2184">
            <v>93712.429999999935</v>
          </cell>
          <cell r="S2184">
            <v>0</v>
          </cell>
          <cell r="T2184">
            <v>16375.16</v>
          </cell>
          <cell r="U2184">
            <v>22.187553520598591</v>
          </cell>
          <cell r="V2184">
            <v>17036.47</v>
          </cell>
          <cell r="W2184">
            <v>18.891937902728955</v>
          </cell>
          <cell r="X2184">
            <v>2355.259999999922</v>
          </cell>
          <cell r="Y2184">
            <v>2.1967637174614496</v>
          </cell>
          <cell r="Z2184">
            <v>-15857.82</v>
          </cell>
          <cell r="AA2184">
            <v>-14.472742373043802</v>
          </cell>
          <cell r="AB2184">
            <v>90178.52</v>
          </cell>
          <cell r="AC2184" t="str">
            <v/>
          </cell>
          <cell r="AD2184">
            <v>90178.52</v>
          </cell>
          <cell r="AE2184">
            <v>122.1875535205986</v>
          </cell>
          <cell r="AF2184">
            <v>-73803.360000000001</v>
          </cell>
          <cell r="AG2184">
            <v>-100</v>
          </cell>
          <cell r="AH2184">
            <v>17036.47</v>
          </cell>
          <cell r="AI2184">
            <v>18.891937902728955</v>
          </cell>
          <cell r="AJ2184">
            <v>0</v>
          </cell>
          <cell r="AK2184">
            <v>0</v>
          </cell>
        </row>
        <row r="2185">
          <cell r="A2185">
            <v>11501</v>
          </cell>
          <cell r="B2185" t="str">
            <v>A</v>
          </cell>
        </row>
        <row r="2186">
          <cell r="A2186">
            <v>11501</v>
          </cell>
          <cell r="B2186" t="str">
            <v>A</v>
          </cell>
          <cell r="C2186" t="str">
            <v>E30E101</v>
          </cell>
          <cell r="D2186">
            <v>7118404.6000000015</v>
          </cell>
          <cell r="E2186">
            <v>0</v>
          </cell>
          <cell r="J2186">
            <v>8779602.2699999996</v>
          </cell>
          <cell r="K2186">
            <v>8779602.2699999996</v>
          </cell>
          <cell r="P2186">
            <v>7963068.1700000018</v>
          </cell>
          <cell r="Q2186">
            <v>9118757.5199999977</v>
          </cell>
          <cell r="R2186">
            <v>9944114.5999999996</v>
          </cell>
          <cell r="S2186">
            <v>0</v>
          </cell>
          <cell r="T2186">
            <v>1661197.67</v>
          </cell>
          <cell r="U2186">
            <v>23.336657064983324</v>
          </cell>
          <cell r="V2186">
            <v>-816534.09999999776</v>
          </cell>
          <cell r="W2186">
            <v>-9.3003541036261286</v>
          </cell>
          <cell r="X2186">
            <v>1155689.3500000001</v>
          </cell>
          <cell r="Y2186">
            <v>14.513116368310527</v>
          </cell>
          <cell r="Z2186">
            <v>825357.08000000194</v>
          </cell>
          <cell r="AA2186">
            <v>9.051201089509858</v>
          </cell>
          <cell r="AB2186">
            <v>8779602.2699999996</v>
          </cell>
          <cell r="AC2186" t="str">
            <v/>
          </cell>
          <cell r="AD2186">
            <v>8779602.2699999996</v>
          </cell>
          <cell r="AE2186">
            <v>123.33665706498333</v>
          </cell>
          <cell r="AF2186">
            <v>-7118404.6000000015</v>
          </cell>
          <cell r="AG2186">
            <v>-100</v>
          </cell>
          <cell r="AH2186">
            <v>-816534.09999999776</v>
          </cell>
          <cell r="AI2186">
            <v>-9.3003541036261286</v>
          </cell>
          <cell r="AJ2186">
            <v>0</v>
          </cell>
          <cell r="AK2186">
            <v>0</v>
          </cell>
        </row>
        <row r="2187">
          <cell r="A2187">
            <v>11501</v>
          </cell>
          <cell r="B2187" t="str">
            <v>A</v>
          </cell>
          <cell r="C2187" t="str">
            <v>E30E10101</v>
          </cell>
          <cell r="D2187">
            <v>19765.669999999998</v>
          </cell>
          <cell r="E2187">
            <v>0</v>
          </cell>
          <cell r="J2187">
            <v>23752.15</v>
          </cell>
          <cell r="K2187">
            <v>23752.15</v>
          </cell>
          <cell r="P2187">
            <v>13174.6</v>
          </cell>
          <cell r="Q2187">
            <v>20024</v>
          </cell>
          <cell r="R2187">
            <v>20101.5</v>
          </cell>
          <cell r="S2187">
            <v>0</v>
          </cell>
          <cell r="T2187">
            <v>3986.48</v>
          </cell>
          <cell r="U2187">
            <v>20.168706651482108</v>
          </cell>
          <cell r="V2187">
            <v>-10577.55</v>
          </cell>
          <cell r="W2187">
            <v>-44.533021221236808</v>
          </cell>
          <cell r="X2187">
            <v>6849.4</v>
          </cell>
          <cell r="Y2187">
            <v>51.989434214321498</v>
          </cell>
          <cell r="Z2187">
            <v>77.5</v>
          </cell>
          <cell r="AA2187">
            <v>0.38703555733120254</v>
          </cell>
          <cell r="AB2187">
            <v>23752.15</v>
          </cell>
          <cell r="AC2187" t="str">
            <v/>
          </cell>
          <cell r="AD2187">
            <v>23752.15</v>
          </cell>
          <cell r="AE2187">
            <v>120.1687066514821</v>
          </cell>
          <cell r="AF2187">
            <v>-19765.669999999998</v>
          </cell>
          <cell r="AG2187">
            <v>-100</v>
          </cell>
          <cell r="AH2187">
            <v>-10577.55</v>
          </cell>
          <cell r="AI2187">
            <v>-44.533021221236808</v>
          </cell>
          <cell r="AJ2187">
            <v>0</v>
          </cell>
          <cell r="AK2187">
            <v>0</v>
          </cell>
        </row>
        <row r="2188">
          <cell r="A2188">
            <v>11501</v>
          </cell>
          <cell r="B2188" t="str">
            <v>A</v>
          </cell>
          <cell r="C2188" t="str">
            <v>E30E10102</v>
          </cell>
          <cell r="D2188">
            <v>448.92</v>
          </cell>
          <cell r="E2188">
            <v>0</v>
          </cell>
          <cell r="J2188">
            <v>0</v>
          </cell>
          <cell r="K2188">
            <v>0</v>
          </cell>
          <cell r="P2188">
            <v>0</v>
          </cell>
          <cell r="Q2188">
            <v>0</v>
          </cell>
          <cell r="R2188">
            <v>133</v>
          </cell>
          <cell r="S2188">
            <v>0</v>
          </cell>
          <cell r="T2188">
            <v>-448.92</v>
          </cell>
          <cell r="U2188">
            <v>-100</v>
          </cell>
          <cell r="V2188">
            <v>0</v>
          </cell>
          <cell r="W2188" t="str">
            <v/>
          </cell>
          <cell r="X2188">
            <v>0</v>
          </cell>
          <cell r="Y2188" t="str">
            <v/>
          </cell>
          <cell r="Z2188">
            <v>133</v>
          </cell>
          <cell r="AA2188" t="str">
            <v/>
          </cell>
          <cell r="AB2188">
            <v>0</v>
          </cell>
          <cell r="AC2188" t="str">
            <v/>
          </cell>
          <cell r="AD2188">
            <v>0</v>
          </cell>
          <cell r="AE2188">
            <v>0</v>
          </cell>
          <cell r="AF2188">
            <v>-448.92</v>
          </cell>
          <cell r="AG2188">
            <v>-100</v>
          </cell>
          <cell r="AH2188">
            <v>0</v>
          </cell>
          <cell r="AI2188" t="str">
            <v/>
          </cell>
          <cell r="AJ2188">
            <v>0</v>
          </cell>
          <cell r="AK2188" t="str">
            <v/>
          </cell>
        </row>
        <row r="2189">
          <cell r="A2189">
            <v>11501</v>
          </cell>
          <cell r="B2189" t="str">
            <v>A</v>
          </cell>
          <cell r="C2189" t="str">
            <v>E30E101031</v>
          </cell>
          <cell r="D2189">
            <v>1597158.22</v>
          </cell>
          <cell r="E2189">
            <v>0</v>
          </cell>
          <cell r="J2189">
            <v>2912454.97</v>
          </cell>
          <cell r="K2189">
            <v>2912454.97</v>
          </cell>
          <cell r="P2189">
            <v>2494047.58</v>
          </cell>
          <cell r="Q2189">
            <v>3006295.5</v>
          </cell>
          <cell r="R2189">
            <v>3038599</v>
          </cell>
          <cell r="S2189">
            <v>0</v>
          </cell>
          <cell r="T2189">
            <v>1315296.75</v>
          </cell>
          <cell r="U2189">
            <v>82.352313849031205</v>
          </cell>
          <cell r="V2189">
            <v>-418407.39</v>
          </cell>
          <cell r="W2189">
            <v>-14.366141084062843</v>
          </cell>
          <cell r="X2189">
            <v>512247.92</v>
          </cell>
          <cell r="Y2189">
            <v>20.538819070965754</v>
          </cell>
          <cell r="Z2189">
            <v>32303.5</v>
          </cell>
          <cell r="AA2189">
            <v>1.074528435411622</v>
          </cell>
          <cell r="AB2189">
            <v>2912454.97</v>
          </cell>
          <cell r="AC2189" t="str">
            <v/>
          </cell>
          <cell r="AD2189">
            <v>2912454.97</v>
          </cell>
          <cell r="AE2189">
            <v>182.35231384903119</v>
          </cell>
          <cell r="AF2189">
            <v>-1597158.22</v>
          </cell>
          <cell r="AG2189">
            <v>-100</v>
          </cell>
          <cell r="AH2189">
            <v>-418407.39</v>
          </cell>
          <cell r="AI2189">
            <v>-14.366141084062843</v>
          </cell>
          <cell r="AJ2189">
            <v>0</v>
          </cell>
          <cell r="AK2189">
            <v>0</v>
          </cell>
        </row>
        <row r="2190">
          <cell r="A2190">
            <v>11501</v>
          </cell>
          <cell r="B2190" t="str">
            <v>A</v>
          </cell>
          <cell r="C2190" t="str">
            <v>E30E101032</v>
          </cell>
          <cell r="D2190">
            <v>0</v>
          </cell>
          <cell r="E2190">
            <v>0</v>
          </cell>
          <cell r="J2190">
            <v>0</v>
          </cell>
          <cell r="K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 t="str">
            <v/>
          </cell>
          <cell r="V2190">
            <v>0</v>
          </cell>
          <cell r="W2190" t="str">
            <v/>
          </cell>
          <cell r="X2190">
            <v>0</v>
          </cell>
          <cell r="Y2190" t="str">
            <v/>
          </cell>
          <cell r="Z2190">
            <v>0</v>
          </cell>
          <cell r="AA2190" t="str">
            <v/>
          </cell>
          <cell r="AB2190">
            <v>0</v>
          </cell>
          <cell r="AC2190" t="str">
            <v/>
          </cell>
          <cell r="AD2190">
            <v>0</v>
          </cell>
          <cell r="AE2190" t="str">
            <v/>
          </cell>
          <cell r="AF2190">
            <v>0</v>
          </cell>
          <cell r="AG2190" t="str">
            <v/>
          </cell>
          <cell r="AH2190">
            <v>0</v>
          </cell>
          <cell r="AI2190" t="str">
            <v/>
          </cell>
          <cell r="AJ2190">
            <v>0</v>
          </cell>
          <cell r="AK2190" t="str">
            <v/>
          </cell>
        </row>
        <row r="2191">
          <cell r="A2191">
            <v>11501</v>
          </cell>
          <cell r="B2191" t="str">
            <v>A</v>
          </cell>
          <cell r="C2191" t="str">
            <v>E30E10104</v>
          </cell>
          <cell r="D2191">
            <v>5329744.01</v>
          </cell>
          <cell r="E2191">
            <v>0</v>
          </cell>
          <cell r="J2191">
            <v>5692283.4699999997</v>
          </cell>
          <cell r="K2191">
            <v>5692283.4699999997</v>
          </cell>
          <cell r="P2191">
            <v>5251338.12</v>
          </cell>
          <cell r="Q2191">
            <v>5878916.0099999998</v>
          </cell>
          <cell r="R2191">
            <v>6657654.1799999997</v>
          </cell>
          <cell r="S2191">
            <v>0</v>
          </cell>
          <cell r="T2191">
            <v>362539.46</v>
          </cell>
          <cell r="U2191">
            <v>6.802192737958535</v>
          </cell>
          <cell r="V2191">
            <v>-440945.35</v>
          </cell>
          <cell r="W2191">
            <v>-7.7463701926285067</v>
          </cell>
          <cell r="X2191">
            <v>627577.89</v>
          </cell>
          <cell r="Y2191">
            <v>11.950818546797358</v>
          </cell>
          <cell r="Z2191">
            <v>778738.17</v>
          </cell>
          <cell r="AA2191">
            <v>13.246288408872847</v>
          </cell>
          <cell r="AB2191">
            <v>5692283.4699999997</v>
          </cell>
          <cell r="AC2191" t="str">
            <v/>
          </cell>
          <cell r="AD2191">
            <v>5692283.4699999997</v>
          </cell>
          <cell r="AE2191">
            <v>106.80219273795853</v>
          </cell>
          <cell r="AF2191">
            <v>-5329744.01</v>
          </cell>
          <cell r="AG2191">
            <v>-100</v>
          </cell>
          <cell r="AH2191">
            <v>-440945.35</v>
          </cell>
          <cell r="AI2191">
            <v>-7.7463701926285067</v>
          </cell>
          <cell r="AJ2191">
            <v>0</v>
          </cell>
          <cell r="AK2191">
            <v>0</v>
          </cell>
        </row>
        <row r="2192">
          <cell r="A2192">
            <v>11501</v>
          </cell>
          <cell r="B2192" t="str">
            <v>A</v>
          </cell>
          <cell r="C2192" t="str">
            <v>E30E10105</v>
          </cell>
          <cell r="D2192">
            <v>-100768.93</v>
          </cell>
          <cell r="E2192">
            <v>0</v>
          </cell>
          <cell r="J2192">
            <v>-118723.33</v>
          </cell>
          <cell r="K2192">
            <v>-118723.33</v>
          </cell>
          <cell r="P2192">
            <v>-134934.76</v>
          </cell>
          <cell r="Q2192">
            <v>-152244.06</v>
          </cell>
          <cell r="R2192">
            <v>-170786.97</v>
          </cell>
          <cell r="S2192">
            <v>0</v>
          </cell>
          <cell r="T2192">
            <v>-17954.400000000001</v>
          </cell>
          <cell r="U2192">
            <v>17.817396691619145</v>
          </cell>
          <cell r="V2192">
            <v>-16211.43</v>
          </cell>
          <cell r="W2192">
            <v>13.654797250043448</v>
          </cell>
          <cell r="X2192">
            <v>-17309.3</v>
          </cell>
          <cell r="Y2192">
            <v>12.827902906560167</v>
          </cell>
          <cell r="Z2192">
            <v>-18542.91</v>
          </cell>
          <cell r="AA2192">
            <v>12.179726420853466</v>
          </cell>
          <cell r="AB2192">
            <v>-118723.33</v>
          </cell>
          <cell r="AC2192" t="str">
            <v/>
          </cell>
          <cell r="AD2192">
            <v>-118723.33</v>
          </cell>
          <cell r="AE2192">
            <v>117.81739669161914</v>
          </cell>
          <cell r="AF2192">
            <v>100768.93</v>
          </cell>
          <cell r="AG2192">
            <v>-100</v>
          </cell>
          <cell r="AH2192">
            <v>-16211.43</v>
          </cell>
          <cell r="AI2192">
            <v>13.654797250043448</v>
          </cell>
          <cell r="AJ2192">
            <v>0</v>
          </cell>
          <cell r="AK2192">
            <v>0</v>
          </cell>
        </row>
        <row r="2193">
          <cell r="A2193">
            <v>11501</v>
          </cell>
          <cell r="B2193" t="str">
            <v>A</v>
          </cell>
          <cell r="C2193" t="str">
            <v>E30E10106</v>
          </cell>
          <cell r="D2193">
            <v>53891.3</v>
          </cell>
          <cell r="E2193">
            <v>0</v>
          </cell>
          <cell r="J2193">
            <v>50437.82</v>
          </cell>
          <cell r="K2193">
            <v>50437.82</v>
          </cell>
          <cell r="P2193">
            <v>97042.53</v>
          </cell>
          <cell r="Q2193">
            <v>112114.79</v>
          </cell>
          <cell r="R2193">
            <v>141474.47</v>
          </cell>
          <cell r="S2193">
            <v>0</v>
          </cell>
          <cell r="T2193">
            <v>-3453.48</v>
          </cell>
          <cell r="U2193">
            <v>-6.4082328687561745</v>
          </cell>
          <cell r="V2193">
            <v>46604.71</v>
          </cell>
          <cell r="W2193">
            <v>92.400325787276287</v>
          </cell>
          <cell r="X2193">
            <v>15072.26</v>
          </cell>
          <cell r="Y2193">
            <v>15.531602483983049</v>
          </cell>
          <cell r="Z2193">
            <v>29359.68</v>
          </cell>
          <cell r="AA2193">
            <v>26.187160498628245</v>
          </cell>
          <cell r="AB2193">
            <v>50437.82</v>
          </cell>
          <cell r="AC2193" t="str">
            <v/>
          </cell>
          <cell r="AD2193">
            <v>50437.82</v>
          </cell>
          <cell r="AE2193">
            <v>93.591767131243827</v>
          </cell>
          <cell r="AF2193">
            <v>-53891.3</v>
          </cell>
          <cell r="AG2193">
            <v>-100</v>
          </cell>
          <cell r="AH2193">
            <v>46604.71</v>
          </cell>
          <cell r="AI2193">
            <v>92.400325787276287</v>
          </cell>
          <cell r="AJ2193">
            <v>0</v>
          </cell>
          <cell r="AK2193">
            <v>0</v>
          </cell>
        </row>
        <row r="2194">
          <cell r="A2194">
            <v>11501</v>
          </cell>
          <cell r="B2194" t="str">
            <v>A</v>
          </cell>
          <cell r="C2194" t="str">
            <v>E30E101061</v>
          </cell>
          <cell r="D2194">
            <v>34.33</v>
          </cell>
          <cell r="E2194">
            <v>0</v>
          </cell>
          <cell r="J2194">
            <v>20.9</v>
          </cell>
          <cell r="K2194">
            <v>20.9</v>
          </cell>
          <cell r="P2194">
            <v>11</v>
          </cell>
          <cell r="Q2194">
            <v>8</v>
          </cell>
          <cell r="R2194">
            <v>4.99</v>
          </cell>
          <cell r="S2194">
            <v>0</v>
          </cell>
          <cell r="T2194">
            <v>-13.43</v>
          </cell>
          <cell r="U2194">
            <v>-39.120302942033206</v>
          </cell>
          <cell r="V2194">
            <v>-9.9</v>
          </cell>
          <cell r="W2194">
            <v>-47.368421052631575</v>
          </cell>
          <cell r="X2194">
            <v>-3</v>
          </cell>
          <cell r="Y2194">
            <v>-27.272727272727273</v>
          </cell>
          <cell r="Z2194">
            <v>-3.01</v>
          </cell>
          <cell r="AA2194">
            <v>-37.625</v>
          </cell>
          <cell r="AB2194">
            <v>20.9</v>
          </cell>
          <cell r="AC2194" t="str">
            <v/>
          </cell>
          <cell r="AD2194">
            <v>20.9</v>
          </cell>
          <cell r="AE2194">
            <v>60.879697057966794</v>
          </cell>
          <cell r="AF2194">
            <v>-34.33</v>
          </cell>
          <cell r="AG2194">
            <v>-100</v>
          </cell>
          <cell r="AH2194">
            <v>-9.9</v>
          </cell>
          <cell r="AI2194">
            <v>-47.368421052631575</v>
          </cell>
          <cell r="AJ2194">
            <v>0</v>
          </cell>
          <cell r="AK2194">
            <v>0</v>
          </cell>
        </row>
        <row r="2195">
          <cell r="A2195">
            <v>11501</v>
          </cell>
          <cell r="B2195" t="str">
            <v>A</v>
          </cell>
          <cell r="C2195" t="str">
            <v>E30E101062</v>
          </cell>
          <cell r="D2195">
            <v>53856.97</v>
          </cell>
          <cell r="E2195">
            <v>0</v>
          </cell>
          <cell r="J2195">
            <v>50416.92</v>
          </cell>
          <cell r="K2195">
            <v>50416.92</v>
          </cell>
          <cell r="P2195">
            <v>97031.53</v>
          </cell>
          <cell r="Q2195">
            <v>112106.79</v>
          </cell>
          <cell r="R2195">
            <v>141469.48000000001</v>
          </cell>
          <cell r="S2195">
            <v>0</v>
          </cell>
          <cell r="T2195">
            <v>-3440.05</v>
          </cell>
          <cell r="U2195">
            <v>-6.3873812433191155</v>
          </cell>
          <cell r="V2195">
            <v>46614.61</v>
          </cell>
          <cell r="W2195">
            <v>92.458265994828722</v>
          </cell>
          <cell r="X2195">
            <v>15075.26</v>
          </cell>
          <cell r="Y2195">
            <v>15.536455005914052</v>
          </cell>
          <cell r="Z2195">
            <v>29362.69</v>
          </cell>
          <cell r="AA2195">
            <v>26.191714168249774</v>
          </cell>
          <cell r="AB2195">
            <v>50416.92</v>
          </cell>
          <cell r="AC2195" t="str">
            <v/>
          </cell>
          <cell r="AD2195">
            <v>50416.92</v>
          </cell>
          <cell r="AE2195">
            <v>93.612618756680888</v>
          </cell>
          <cell r="AF2195">
            <v>-53856.97</v>
          </cell>
          <cell r="AG2195">
            <v>-100</v>
          </cell>
          <cell r="AH2195">
            <v>46614.61</v>
          </cell>
          <cell r="AI2195">
            <v>92.458265994828722</v>
          </cell>
          <cell r="AJ2195">
            <v>0</v>
          </cell>
          <cell r="AK2195">
            <v>0</v>
          </cell>
        </row>
        <row r="2196">
          <cell r="A2196">
            <v>11501</v>
          </cell>
          <cell r="B2196" t="str">
            <v>A</v>
          </cell>
          <cell r="C2196" t="str">
            <v>E30E1010621</v>
          </cell>
          <cell r="D2196">
            <v>-0.02</v>
          </cell>
          <cell r="E2196">
            <v>0</v>
          </cell>
          <cell r="J2196">
            <v>-0.01</v>
          </cell>
          <cell r="K2196">
            <v>-0.01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.01</v>
          </cell>
          <cell r="U2196">
            <v>-50</v>
          </cell>
          <cell r="V2196">
            <v>0.01</v>
          </cell>
          <cell r="W2196">
            <v>-100</v>
          </cell>
          <cell r="X2196">
            <v>0</v>
          </cell>
          <cell r="Y2196" t="str">
            <v/>
          </cell>
          <cell r="Z2196">
            <v>0</v>
          </cell>
          <cell r="AA2196" t="str">
            <v/>
          </cell>
          <cell r="AB2196">
            <v>-0.01</v>
          </cell>
          <cell r="AC2196" t="str">
            <v/>
          </cell>
          <cell r="AD2196">
            <v>-0.01</v>
          </cell>
          <cell r="AE2196">
            <v>50</v>
          </cell>
          <cell r="AF2196">
            <v>0.02</v>
          </cell>
          <cell r="AG2196">
            <v>-100</v>
          </cell>
          <cell r="AH2196">
            <v>0.01</v>
          </cell>
          <cell r="AI2196">
            <v>-100</v>
          </cell>
          <cell r="AJ2196">
            <v>0</v>
          </cell>
          <cell r="AK2196">
            <v>0</v>
          </cell>
        </row>
        <row r="2197">
          <cell r="A2197">
            <v>11501</v>
          </cell>
          <cell r="B2197" t="str">
            <v>A</v>
          </cell>
          <cell r="C2197" t="str">
            <v>E30E1010622</v>
          </cell>
          <cell r="D2197">
            <v>53856.99</v>
          </cell>
          <cell r="E2197">
            <v>0</v>
          </cell>
          <cell r="J2197">
            <v>50416.93</v>
          </cell>
          <cell r="K2197">
            <v>50416.93</v>
          </cell>
          <cell r="P2197">
            <v>97031.53</v>
          </cell>
          <cell r="Q2197">
            <v>112106.79</v>
          </cell>
          <cell r="R2197">
            <v>141469.48000000001</v>
          </cell>
          <cell r="S2197">
            <v>0</v>
          </cell>
          <cell r="T2197">
            <v>-3440.06</v>
          </cell>
          <cell r="U2197">
            <v>-6.3873974390325152</v>
          </cell>
          <cell r="V2197">
            <v>46614.6</v>
          </cell>
          <cell r="W2197">
            <v>92.458227821487739</v>
          </cell>
          <cell r="X2197">
            <v>15075.26</v>
          </cell>
          <cell r="Y2197">
            <v>15.536455005914052</v>
          </cell>
          <cell r="Z2197">
            <v>29362.69</v>
          </cell>
          <cell r="AA2197">
            <v>26.191714168249774</v>
          </cell>
          <cell r="AB2197">
            <v>50416.93</v>
          </cell>
          <cell r="AC2197" t="str">
            <v/>
          </cell>
          <cell r="AD2197">
            <v>50416.93</v>
          </cell>
          <cell r="AE2197">
            <v>93.612602560967488</v>
          </cell>
          <cell r="AF2197">
            <v>-53856.99</v>
          </cell>
          <cell r="AG2197">
            <v>-100</v>
          </cell>
          <cell r="AH2197">
            <v>46614.6</v>
          </cell>
          <cell r="AI2197">
            <v>92.458227821487739</v>
          </cell>
          <cell r="AJ2197">
            <v>0</v>
          </cell>
          <cell r="AK2197">
            <v>0</v>
          </cell>
        </row>
        <row r="2198">
          <cell r="A2198">
            <v>11501</v>
          </cell>
          <cell r="B2198" t="str">
            <v>A</v>
          </cell>
          <cell r="C2198" t="str">
            <v>E30E10107</v>
          </cell>
          <cell r="D2198">
            <v>79635.12</v>
          </cell>
          <cell r="E2198">
            <v>0</v>
          </cell>
          <cell r="J2198">
            <v>89457.37</v>
          </cell>
          <cell r="K2198">
            <v>89457.37</v>
          </cell>
          <cell r="P2198">
            <v>43644.94</v>
          </cell>
          <cell r="Q2198">
            <v>42700.68</v>
          </cell>
          <cell r="R2198">
            <v>41788.92</v>
          </cell>
          <cell r="S2198">
            <v>0</v>
          </cell>
          <cell r="T2198">
            <v>9822.2499999999854</v>
          </cell>
          <cell r="U2198">
            <v>12.334068184991729</v>
          </cell>
          <cell r="V2198">
            <v>-45812.43</v>
          </cell>
          <cell r="W2198">
            <v>-51.211465304647334</v>
          </cell>
          <cell r="X2198">
            <v>-944.26000000000204</v>
          </cell>
          <cell r="Y2198">
            <v>-2.1635039479948923</v>
          </cell>
          <cell r="Z2198">
            <v>-911.76000000000204</v>
          </cell>
          <cell r="AA2198">
            <v>-2.1352353170956575</v>
          </cell>
          <cell r="AB2198">
            <v>89457.37</v>
          </cell>
          <cell r="AC2198" t="str">
            <v/>
          </cell>
          <cell r="AD2198">
            <v>89457.37</v>
          </cell>
          <cell r="AE2198">
            <v>112.33406818499174</v>
          </cell>
          <cell r="AF2198">
            <v>-79635.12</v>
          </cell>
          <cell r="AG2198">
            <v>-100</v>
          </cell>
          <cell r="AH2198">
            <v>-45812.43</v>
          </cell>
          <cell r="AI2198">
            <v>-51.211465304647334</v>
          </cell>
          <cell r="AJ2198">
            <v>0</v>
          </cell>
          <cell r="AK2198">
            <v>0</v>
          </cell>
        </row>
        <row r="2199">
          <cell r="A2199">
            <v>11501</v>
          </cell>
          <cell r="B2199" t="str">
            <v>A</v>
          </cell>
          <cell r="C2199" t="str">
            <v>E30E101071</v>
          </cell>
          <cell r="D2199">
            <v>77673.570000000007</v>
          </cell>
          <cell r="E2199">
            <v>0</v>
          </cell>
          <cell r="J2199">
            <v>86410.94</v>
          </cell>
          <cell r="K2199">
            <v>86410.94</v>
          </cell>
          <cell r="P2199">
            <v>40229.370000000003</v>
          </cell>
          <cell r="Q2199">
            <v>39236.15</v>
          </cell>
          <cell r="R2199">
            <v>38464.78</v>
          </cell>
          <cell r="S2199">
            <v>0</v>
          </cell>
          <cell r="T2199">
            <v>8737.3700000000008</v>
          </cell>
          <cell r="U2199">
            <v>11.248832775421542</v>
          </cell>
          <cell r="V2199">
            <v>-46181.57</v>
          </cell>
          <cell r="W2199">
            <v>-53.444124088917441</v>
          </cell>
          <cell r="X2199">
            <v>-993.22000000000116</v>
          </cell>
          <cell r="Y2199">
            <v>-2.468892751738347</v>
          </cell>
          <cell r="Z2199">
            <v>-771.37000000000262</v>
          </cell>
          <cell r="AA2199">
            <v>-1.9659676089524649</v>
          </cell>
          <cell r="AB2199">
            <v>86410.94</v>
          </cell>
          <cell r="AC2199" t="str">
            <v/>
          </cell>
          <cell r="AD2199">
            <v>86410.94</v>
          </cell>
          <cell r="AE2199">
            <v>111.24883277542153</v>
          </cell>
          <cell r="AF2199">
            <v>-77673.570000000007</v>
          </cell>
          <cell r="AG2199">
            <v>-100</v>
          </cell>
          <cell r="AH2199">
            <v>-46181.57</v>
          </cell>
          <cell r="AI2199">
            <v>-53.444124088917441</v>
          </cell>
          <cell r="AJ2199">
            <v>0</v>
          </cell>
          <cell r="AK2199">
            <v>0</v>
          </cell>
        </row>
        <row r="2200">
          <cell r="A2200">
            <v>11501</v>
          </cell>
          <cell r="B2200" t="str">
            <v>A</v>
          </cell>
          <cell r="C2200" t="str">
            <v>E30E101072</v>
          </cell>
          <cell r="D2200">
            <v>1961.55</v>
          </cell>
          <cell r="E2200">
            <v>0</v>
          </cell>
          <cell r="J2200">
            <v>3046.43</v>
          </cell>
          <cell r="K2200">
            <v>3046.43</v>
          </cell>
          <cell r="P2200">
            <v>3415.57</v>
          </cell>
          <cell r="Q2200">
            <v>3464.53</v>
          </cell>
          <cell r="R2200">
            <v>3324.14</v>
          </cell>
          <cell r="S2200">
            <v>0</v>
          </cell>
          <cell r="T2200">
            <v>1084.8800000000001</v>
          </cell>
          <cell r="U2200">
            <v>55.30728250618133</v>
          </cell>
          <cell r="V2200">
            <v>369.14</v>
          </cell>
          <cell r="W2200">
            <v>12.117133825494113</v>
          </cell>
          <cell r="X2200">
            <v>48.96</v>
          </cell>
          <cell r="Y2200">
            <v>1.4334357076564097</v>
          </cell>
          <cell r="Z2200">
            <v>-140.38999999999999</v>
          </cell>
          <cell r="AA2200">
            <v>-4.0522091019561186</v>
          </cell>
          <cell r="AB2200">
            <v>3046.43</v>
          </cell>
          <cell r="AC2200" t="str">
            <v/>
          </cell>
          <cell r="AD2200">
            <v>3046.43</v>
          </cell>
          <cell r="AE2200">
            <v>155.30728250618134</v>
          </cell>
          <cell r="AF2200">
            <v>-1961.55</v>
          </cell>
          <cell r="AG2200">
            <v>-100</v>
          </cell>
          <cell r="AH2200">
            <v>369.14</v>
          </cell>
          <cell r="AI2200">
            <v>12.117133825494113</v>
          </cell>
          <cell r="AJ2200">
            <v>0</v>
          </cell>
          <cell r="AK2200">
            <v>0</v>
          </cell>
        </row>
        <row r="2201">
          <cell r="A2201">
            <v>11501</v>
          </cell>
          <cell r="B2201" t="str">
            <v>A</v>
          </cell>
          <cell r="C2201" t="str">
            <v>E30E101073</v>
          </cell>
          <cell r="D2201">
            <v>0</v>
          </cell>
          <cell r="E2201">
            <v>0</v>
          </cell>
          <cell r="J2201">
            <v>0</v>
          </cell>
          <cell r="K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 t="str">
            <v/>
          </cell>
          <cell r="V2201">
            <v>0</v>
          </cell>
          <cell r="W2201" t="str">
            <v/>
          </cell>
          <cell r="X2201">
            <v>0</v>
          </cell>
          <cell r="Y2201" t="str">
            <v/>
          </cell>
          <cell r="Z2201">
            <v>0</v>
          </cell>
          <cell r="AA2201" t="str">
            <v/>
          </cell>
          <cell r="AB2201">
            <v>0</v>
          </cell>
          <cell r="AC2201" t="str">
            <v/>
          </cell>
          <cell r="AD2201">
            <v>0</v>
          </cell>
          <cell r="AE2201" t="str">
            <v/>
          </cell>
          <cell r="AF2201">
            <v>0</v>
          </cell>
          <cell r="AG2201" t="str">
            <v/>
          </cell>
          <cell r="AH2201">
            <v>0</v>
          </cell>
          <cell r="AI2201" t="str">
            <v/>
          </cell>
          <cell r="AJ2201">
            <v>0</v>
          </cell>
          <cell r="AK2201" t="str">
            <v/>
          </cell>
        </row>
        <row r="2202">
          <cell r="A2202">
            <v>11501</v>
          </cell>
          <cell r="B2202" t="str">
            <v>A</v>
          </cell>
          <cell r="C2202" t="str">
            <v>E31E9997</v>
          </cell>
          <cell r="D2202">
            <v>138530.29</v>
          </cell>
          <cell r="E2202">
            <v>0</v>
          </cell>
          <cell r="J2202">
            <v>129939.82</v>
          </cell>
          <cell r="K2202">
            <v>129939.82</v>
          </cell>
          <cell r="P2202">
            <v>198755.16</v>
          </cell>
          <cell r="Q2202">
            <v>210950.6</v>
          </cell>
          <cell r="R2202">
            <v>215150.5</v>
          </cell>
          <cell r="S2202">
            <v>0</v>
          </cell>
          <cell r="T2202">
            <v>-8590.4699999999993</v>
          </cell>
          <cell r="U2202">
            <v>-6.2011492215890121</v>
          </cell>
          <cell r="V2202">
            <v>68815.34</v>
          </cell>
          <cell r="W2202">
            <v>52.959393048258796</v>
          </cell>
          <cell r="X2202">
            <v>12195.44</v>
          </cell>
          <cell r="Y2202">
            <v>6.1359111381057989</v>
          </cell>
          <cell r="Z2202">
            <v>4199.8999999999942</v>
          </cell>
          <cell r="AA2202">
            <v>1.990940058952188</v>
          </cell>
          <cell r="AB2202">
            <v>129939.82</v>
          </cell>
          <cell r="AC2202" t="str">
            <v/>
          </cell>
          <cell r="AD2202">
            <v>129939.82</v>
          </cell>
          <cell r="AE2202">
            <v>93.79885077841098</v>
          </cell>
          <cell r="AF2202">
            <v>-138530.29</v>
          </cell>
          <cell r="AG2202">
            <v>-100</v>
          </cell>
          <cell r="AH2202">
            <v>68815.34</v>
          </cell>
          <cell r="AI2202">
            <v>52.959393048258796</v>
          </cell>
          <cell r="AJ2202">
            <v>0</v>
          </cell>
          <cell r="AK2202">
            <v>0</v>
          </cell>
        </row>
        <row r="2203">
          <cell r="A2203">
            <v>11501</v>
          </cell>
          <cell r="B2203" t="str">
            <v>A</v>
          </cell>
          <cell r="C2203" t="str">
            <v>E30E101064</v>
          </cell>
          <cell r="D2203">
            <v>0</v>
          </cell>
          <cell r="E2203">
            <v>0</v>
          </cell>
          <cell r="J2203">
            <v>0</v>
          </cell>
          <cell r="K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 t="str">
            <v/>
          </cell>
          <cell r="V2203">
            <v>0</v>
          </cell>
          <cell r="W2203" t="str">
            <v/>
          </cell>
          <cell r="X2203">
            <v>0</v>
          </cell>
          <cell r="Y2203" t="str">
            <v/>
          </cell>
          <cell r="Z2203">
            <v>0</v>
          </cell>
          <cell r="AA2203" t="str">
            <v/>
          </cell>
          <cell r="AB2203">
            <v>0</v>
          </cell>
          <cell r="AC2203" t="str">
            <v/>
          </cell>
          <cell r="AD2203">
            <v>0</v>
          </cell>
          <cell r="AE2203" t="str">
            <v/>
          </cell>
          <cell r="AF2203">
            <v>0</v>
          </cell>
          <cell r="AG2203" t="str">
            <v/>
          </cell>
          <cell r="AH2203">
            <v>0</v>
          </cell>
          <cell r="AI2203" t="str">
            <v/>
          </cell>
          <cell r="AJ2203">
            <v>0</v>
          </cell>
          <cell r="AK2203" t="str">
            <v/>
          </cell>
        </row>
        <row r="2204">
          <cell r="A2204">
            <v>11501</v>
          </cell>
          <cell r="B2204" t="str">
            <v>A</v>
          </cell>
          <cell r="C2204" t="str">
            <v>E30E10108</v>
          </cell>
          <cell r="D2204">
            <v>0</v>
          </cell>
          <cell r="E2204">
            <v>0</v>
          </cell>
          <cell r="J2204">
            <v>0</v>
          </cell>
          <cell r="K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 t="str">
            <v/>
          </cell>
          <cell r="V2204">
            <v>0</v>
          </cell>
          <cell r="W2204" t="str">
            <v/>
          </cell>
          <cell r="X2204">
            <v>0</v>
          </cell>
          <cell r="Y2204" t="str">
            <v/>
          </cell>
          <cell r="Z2204">
            <v>0</v>
          </cell>
          <cell r="AA2204" t="str">
            <v/>
          </cell>
          <cell r="AB2204">
            <v>0</v>
          </cell>
          <cell r="AC2204" t="str">
            <v/>
          </cell>
          <cell r="AD2204">
            <v>0</v>
          </cell>
          <cell r="AE2204" t="str">
            <v/>
          </cell>
          <cell r="AF2204">
            <v>0</v>
          </cell>
          <cell r="AG2204" t="str">
            <v/>
          </cell>
          <cell r="AH2204">
            <v>0</v>
          </cell>
          <cell r="AI2204" t="str">
            <v/>
          </cell>
          <cell r="AJ2204">
            <v>0</v>
          </cell>
          <cell r="AK2204" t="str">
            <v/>
          </cell>
        </row>
        <row r="2205">
          <cell r="A2205">
            <v>11501</v>
          </cell>
          <cell r="B2205" t="str">
            <v>A</v>
          </cell>
          <cell r="C2205" t="str">
            <v>E30E10109</v>
          </cell>
          <cell r="D2205">
            <v>138530.29</v>
          </cell>
          <cell r="E2205">
            <v>0</v>
          </cell>
          <cell r="J2205">
            <v>129939.82</v>
          </cell>
          <cell r="K2205">
            <v>129939.82</v>
          </cell>
          <cell r="P2205">
            <v>198755.16</v>
          </cell>
          <cell r="Q2205">
            <v>210950.6</v>
          </cell>
          <cell r="R2205">
            <v>215150.5</v>
          </cell>
          <cell r="S2205">
            <v>0</v>
          </cell>
          <cell r="T2205">
            <v>-8590.4699999999993</v>
          </cell>
          <cell r="U2205">
            <v>-6.2011492215890121</v>
          </cell>
          <cell r="V2205">
            <v>68815.34</v>
          </cell>
          <cell r="W2205">
            <v>52.959393048258796</v>
          </cell>
          <cell r="X2205">
            <v>12195.44</v>
          </cell>
          <cell r="Y2205">
            <v>6.1359111381057989</v>
          </cell>
          <cell r="Z2205">
            <v>4199.8999999999942</v>
          </cell>
          <cell r="AA2205">
            <v>1.990940058952188</v>
          </cell>
          <cell r="AB2205">
            <v>129939.82</v>
          </cell>
          <cell r="AC2205" t="str">
            <v/>
          </cell>
          <cell r="AD2205">
            <v>129939.82</v>
          </cell>
          <cell r="AE2205">
            <v>93.79885077841098</v>
          </cell>
          <cell r="AF2205">
            <v>-138530.29</v>
          </cell>
          <cell r="AG2205">
            <v>-100</v>
          </cell>
          <cell r="AH2205">
            <v>68815.34</v>
          </cell>
          <cell r="AI2205">
            <v>52.959393048258796</v>
          </cell>
          <cell r="AJ2205">
            <v>0</v>
          </cell>
          <cell r="AK2205">
            <v>0</v>
          </cell>
        </row>
        <row r="2206">
          <cell r="A2206">
            <v>11501</v>
          </cell>
          <cell r="B2206" t="str">
            <v>A</v>
          </cell>
          <cell r="C2206" t="str">
            <v>E30E102</v>
          </cell>
          <cell r="D2206">
            <v>-7118404.6000000015</v>
          </cell>
          <cell r="E2206">
            <v>0</v>
          </cell>
          <cell r="J2206">
            <v>-8779602.2699999996</v>
          </cell>
          <cell r="K2206">
            <v>-8779602.2699999996</v>
          </cell>
          <cell r="P2206">
            <v>-7963068.1700000027</v>
          </cell>
          <cell r="Q2206">
            <v>-9118757.5199999977</v>
          </cell>
          <cell r="R2206">
            <v>-9944114.5999999996</v>
          </cell>
          <cell r="S2206">
            <v>0</v>
          </cell>
          <cell r="T2206">
            <v>-1661197.67</v>
          </cell>
          <cell r="U2206">
            <v>23.336657064983324</v>
          </cell>
          <cell r="V2206">
            <v>816534.09999999683</v>
          </cell>
          <cell r="W2206">
            <v>-9.3003541036261197</v>
          </cell>
          <cell r="X2206">
            <v>-1155689.349999995</v>
          </cell>
          <cell r="Y2206">
            <v>14.513116368310515</v>
          </cell>
          <cell r="Z2206">
            <v>-825357.08000000194</v>
          </cell>
          <cell r="AA2206">
            <v>9.051201089509858</v>
          </cell>
          <cell r="AB2206">
            <v>-8779602.2699999996</v>
          </cell>
          <cell r="AC2206" t="str">
            <v/>
          </cell>
          <cell r="AD2206">
            <v>-8779602.2699999996</v>
          </cell>
          <cell r="AE2206">
            <v>123.33665706498333</v>
          </cell>
          <cell r="AF2206">
            <v>7118404.6000000015</v>
          </cell>
          <cell r="AG2206">
            <v>-100</v>
          </cell>
          <cell r="AH2206">
            <v>816534.09999999683</v>
          </cell>
          <cell r="AI2206">
            <v>-9.3003541036261197</v>
          </cell>
          <cell r="AJ2206">
            <v>0</v>
          </cell>
          <cell r="AK2206">
            <v>0</v>
          </cell>
        </row>
        <row r="2207">
          <cell r="A2207">
            <v>11501</v>
          </cell>
          <cell r="B2207" t="str">
            <v>A</v>
          </cell>
          <cell r="C2207" t="str">
            <v>E30E102011</v>
          </cell>
          <cell r="D2207">
            <v>-4736443.72</v>
          </cell>
          <cell r="E2207">
            <v>419890.02</v>
          </cell>
          <cell r="J2207">
            <v>-6542624.5800000001</v>
          </cell>
          <cell r="K2207">
            <v>-6542624.5800000001</v>
          </cell>
          <cell r="P2207">
            <v>-6298555.5300000021</v>
          </cell>
          <cell r="Q2207">
            <v>-6924042.3599999975</v>
          </cell>
          <cell r="R2207">
            <v>-7725574.8199999994</v>
          </cell>
          <cell r="S2207">
            <v>0</v>
          </cell>
          <cell r="T2207">
            <v>-1806180.86</v>
          </cell>
          <cell r="U2207">
            <v>38.133692001305974</v>
          </cell>
          <cell r="V2207">
            <v>244069.04999999795</v>
          </cell>
          <cell r="W2207">
            <v>-3.7304455882443119</v>
          </cell>
          <cell r="X2207">
            <v>-625486.82999999542</v>
          </cell>
          <cell r="Y2207">
            <v>9.9306392873858673</v>
          </cell>
          <cell r="Z2207">
            <v>-801532.46000000183</v>
          </cell>
          <cell r="AA2207">
            <v>11.576076781829538</v>
          </cell>
          <cell r="AB2207">
            <v>-6542624.5800000001</v>
          </cell>
          <cell r="AC2207" t="str">
            <v/>
          </cell>
          <cell r="AD2207">
            <v>-6962514.5999999996</v>
          </cell>
          <cell r="AE2207">
            <v>146.9987824536</v>
          </cell>
          <cell r="AF2207">
            <v>5156333.74</v>
          </cell>
          <cell r="AG2207">
            <v>-108.86509045229401</v>
          </cell>
          <cell r="AH2207">
            <v>244069.04999999795</v>
          </cell>
          <cell r="AI2207">
            <v>-3.7304455882443119</v>
          </cell>
          <cell r="AJ2207">
            <v>0</v>
          </cell>
          <cell r="AK2207">
            <v>0</v>
          </cell>
        </row>
        <row r="2208">
          <cell r="A2208">
            <v>11501</v>
          </cell>
          <cell r="B2208" t="str">
            <v>A</v>
          </cell>
          <cell r="C2208" t="str">
            <v>E30E102012</v>
          </cell>
          <cell r="D2208">
            <v>0</v>
          </cell>
          <cell r="E2208">
            <v>0</v>
          </cell>
          <cell r="J2208">
            <v>0</v>
          </cell>
          <cell r="K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 t="str">
            <v/>
          </cell>
          <cell r="V2208">
            <v>0</v>
          </cell>
          <cell r="W2208" t="str">
            <v/>
          </cell>
          <cell r="X2208">
            <v>0</v>
          </cell>
          <cell r="Y2208" t="str">
            <v/>
          </cell>
          <cell r="Z2208">
            <v>0</v>
          </cell>
          <cell r="AA2208" t="str">
            <v/>
          </cell>
          <cell r="AB2208">
            <v>0</v>
          </cell>
          <cell r="AC2208" t="str">
            <v/>
          </cell>
          <cell r="AD2208">
            <v>0</v>
          </cell>
          <cell r="AE2208" t="str">
            <v/>
          </cell>
          <cell r="AF2208">
            <v>0</v>
          </cell>
          <cell r="AG2208" t="str">
            <v/>
          </cell>
          <cell r="AH2208">
            <v>0</v>
          </cell>
          <cell r="AI2208" t="str">
            <v/>
          </cell>
          <cell r="AJ2208">
            <v>0</v>
          </cell>
          <cell r="AK2208" t="str">
            <v/>
          </cell>
        </row>
        <row r="2209">
          <cell r="A2209">
            <v>11501</v>
          </cell>
          <cell r="B2209" t="str">
            <v>A</v>
          </cell>
          <cell r="C2209" t="str">
            <v>E30E10202</v>
          </cell>
          <cell r="D2209">
            <v>-99108.11</v>
          </cell>
          <cell r="E2209">
            <v>0</v>
          </cell>
          <cell r="J2209">
            <v>-125319.39</v>
          </cell>
          <cell r="K2209">
            <v>-125319.39</v>
          </cell>
          <cell r="P2209">
            <v>-153883.20000000001</v>
          </cell>
          <cell r="Q2209">
            <v>-153951</v>
          </cell>
          <cell r="R2209">
            <v>-153976</v>
          </cell>
          <cell r="S2209">
            <v>0</v>
          </cell>
          <cell r="T2209">
            <v>-26211.279999999999</v>
          </cell>
          <cell r="U2209">
            <v>26.447159571502272</v>
          </cell>
          <cell r="V2209">
            <v>-28563.81</v>
          </cell>
          <cell r="W2209">
            <v>22.792809636242257</v>
          </cell>
          <cell r="X2209">
            <v>-67.799999999988358</v>
          </cell>
          <cell r="Y2209">
            <v>4.4059390498760329E-2</v>
          </cell>
          <cell r="Z2209">
            <v>-25</v>
          </cell>
          <cell r="AA2209">
            <v>1.6238933167046658E-2</v>
          </cell>
          <cell r="AB2209">
            <v>-125319.39</v>
          </cell>
          <cell r="AC2209" t="str">
            <v/>
          </cell>
          <cell r="AD2209">
            <v>-125319.39</v>
          </cell>
          <cell r="AE2209">
            <v>126.44715957150227</v>
          </cell>
          <cell r="AF2209">
            <v>99108.11</v>
          </cell>
          <cell r="AG2209">
            <v>-100</v>
          </cell>
          <cell r="AH2209">
            <v>-28563.81</v>
          </cell>
          <cell r="AI2209">
            <v>22.792809636242257</v>
          </cell>
          <cell r="AJ2209">
            <v>0</v>
          </cell>
          <cell r="AK2209">
            <v>0</v>
          </cell>
        </row>
        <row r="2210">
          <cell r="A2210">
            <v>11501</v>
          </cell>
          <cell r="B2210" t="str">
            <v>A</v>
          </cell>
          <cell r="C2210" t="str">
            <v>E30E10203</v>
          </cell>
          <cell r="D2210">
            <v>-1638722.88</v>
          </cell>
          <cell r="E2210">
            <v>0</v>
          </cell>
          <cell r="J2210">
            <v>-1423540.95</v>
          </cell>
          <cell r="K2210">
            <v>-1423540.95</v>
          </cell>
          <cell r="P2210">
            <v>-744268.03</v>
          </cell>
          <cell r="Q2210">
            <v>-1218653.5</v>
          </cell>
          <cell r="R2210">
            <v>-1209723</v>
          </cell>
          <cell r="S2210">
            <v>0</v>
          </cell>
          <cell r="T2210">
            <v>215181.93</v>
          </cell>
          <cell r="U2210">
            <v>-13.131074974677839</v>
          </cell>
          <cell r="V2210">
            <v>679272.92</v>
          </cell>
          <cell r="W2210">
            <v>-47.717132408449508</v>
          </cell>
          <cell r="X2210">
            <v>-474385.47</v>
          </cell>
          <cell r="Y2210">
            <v>63.738525756641728</v>
          </cell>
          <cell r="Z2210">
            <v>8930.5</v>
          </cell>
          <cell r="AA2210">
            <v>-0.73281699843310666</v>
          </cell>
          <cell r="AB2210">
            <v>-1423540.95</v>
          </cell>
          <cell r="AC2210" t="str">
            <v/>
          </cell>
          <cell r="AD2210">
            <v>-1423540.95</v>
          </cell>
          <cell r="AE2210">
            <v>86.86892502532217</v>
          </cell>
          <cell r="AF2210">
            <v>1638722.88</v>
          </cell>
          <cell r="AG2210">
            <v>-100</v>
          </cell>
          <cell r="AH2210">
            <v>679272.92</v>
          </cell>
          <cell r="AI2210">
            <v>-47.717132408449508</v>
          </cell>
          <cell r="AJ2210">
            <v>0</v>
          </cell>
          <cell r="AK2210">
            <v>0</v>
          </cell>
        </row>
        <row r="2211">
          <cell r="A2211">
            <v>11501</v>
          </cell>
          <cell r="B2211" t="str">
            <v>A</v>
          </cell>
          <cell r="C2211" t="str">
            <v>E30E10204</v>
          </cell>
          <cell r="D2211">
            <v>-85416.56</v>
          </cell>
          <cell r="E2211">
            <v>0</v>
          </cell>
          <cell r="J2211">
            <v>-70566.37</v>
          </cell>
          <cell r="K2211">
            <v>-70566.37</v>
          </cell>
          <cell r="P2211">
            <v>-105149.2</v>
          </cell>
          <cell r="Q2211">
            <v>-100420</v>
          </cell>
          <cell r="R2211">
            <v>-99216</v>
          </cell>
          <cell r="S2211">
            <v>0</v>
          </cell>
          <cell r="T2211">
            <v>14850.19</v>
          </cell>
          <cell r="U2211">
            <v>-17.385610003493472</v>
          </cell>
          <cell r="V2211">
            <v>-34582.83</v>
          </cell>
          <cell r="W2211">
            <v>49.00752298864176</v>
          </cell>
          <cell r="X2211">
            <v>4729.2</v>
          </cell>
          <cell r="Y2211">
            <v>-4.497609111624242</v>
          </cell>
          <cell r="Z2211">
            <v>1204</v>
          </cell>
          <cell r="AA2211">
            <v>-1.1989643497311293</v>
          </cell>
          <cell r="AB2211">
            <v>-70566.37</v>
          </cell>
          <cell r="AC2211" t="str">
            <v/>
          </cell>
          <cell r="AD2211">
            <v>-70566.37</v>
          </cell>
          <cell r="AE2211">
            <v>82.614389996506532</v>
          </cell>
          <cell r="AF2211">
            <v>85416.56</v>
          </cell>
          <cell r="AG2211">
            <v>-100</v>
          </cell>
          <cell r="AH2211">
            <v>-34582.83</v>
          </cell>
          <cell r="AI2211">
            <v>49.00752298864176</v>
          </cell>
          <cell r="AJ2211">
            <v>0</v>
          </cell>
          <cell r="AK2211">
            <v>0</v>
          </cell>
        </row>
        <row r="2212">
          <cell r="A2212">
            <v>11501</v>
          </cell>
          <cell r="B2212" t="str">
            <v>A</v>
          </cell>
          <cell r="C2212" t="str">
            <v>E30E10205</v>
          </cell>
          <cell r="D2212">
            <v>-420808.18</v>
          </cell>
          <cell r="E2212">
            <v>-419890.02</v>
          </cell>
          <cell r="J2212">
            <v>-453690.39</v>
          </cell>
          <cell r="K2212">
            <v>-453690.39</v>
          </cell>
          <cell r="P2212">
            <v>-365780.79</v>
          </cell>
          <cell r="Q2212">
            <v>-397471.86</v>
          </cell>
          <cell r="R2212">
            <v>-445748.75</v>
          </cell>
          <cell r="S2212">
            <v>0</v>
          </cell>
          <cell r="T2212">
            <v>-32882.21</v>
          </cell>
          <cell r="U2212">
            <v>7.8140615042226518</v>
          </cell>
          <cell r="V2212">
            <v>87909.599999999919</v>
          </cell>
          <cell r="W2212">
            <v>-19.376562064715529</v>
          </cell>
          <cell r="X2212">
            <v>-31691.07</v>
          </cell>
          <cell r="Y2212">
            <v>8.6639514338628896</v>
          </cell>
          <cell r="Z2212">
            <v>-48276.89</v>
          </cell>
          <cell r="AA2212">
            <v>12.145989404130383</v>
          </cell>
          <cell r="AB2212">
            <v>-453690.39</v>
          </cell>
          <cell r="AC2212" t="str">
            <v/>
          </cell>
          <cell r="AD2212">
            <v>-33800.369999999937</v>
          </cell>
          <cell r="AE2212">
            <v>8.0322511791476909</v>
          </cell>
          <cell r="AF2212">
            <v>918.15999999997439</v>
          </cell>
          <cell r="AG2212">
            <v>-0.21818967492503935</v>
          </cell>
          <cell r="AH2212">
            <v>87909.599999999919</v>
          </cell>
          <cell r="AI2212">
            <v>-19.376562064715529</v>
          </cell>
          <cell r="AJ2212">
            <v>0</v>
          </cell>
          <cell r="AK2212">
            <v>0</v>
          </cell>
        </row>
        <row r="2213">
          <cell r="A2213">
            <v>11501</v>
          </cell>
          <cell r="B2213" t="str">
            <v>A</v>
          </cell>
          <cell r="C2213" t="str">
            <v>E30E102051</v>
          </cell>
          <cell r="D2213">
            <v>0</v>
          </cell>
          <cell r="E2213">
            <v>0</v>
          </cell>
          <cell r="J2213">
            <v>0</v>
          </cell>
          <cell r="K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 t="str">
            <v/>
          </cell>
          <cell r="V2213">
            <v>0</v>
          </cell>
          <cell r="W2213" t="str">
            <v/>
          </cell>
          <cell r="X2213">
            <v>0</v>
          </cell>
          <cell r="Y2213" t="str">
            <v/>
          </cell>
          <cell r="Z2213">
            <v>0</v>
          </cell>
          <cell r="AA2213" t="str">
            <v/>
          </cell>
          <cell r="AB2213">
            <v>0</v>
          </cell>
          <cell r="AC2213" t="str">
            <v/>
          </cell>
          <cell r="AD2213">
            <v>0</v>
          </cell>
          <cell r="AE2213" t="str">
            <v/>
          </cell>
          <cell r="AF2213">
            <v>0</v>
          </cell>
          <cell r="AG2213" t="str">
            <v/>
          </cell>
          <cell r="AH2213">
            <v>0</v>
          </cell>
          <cell r="AI2213" t="str">
            <v/>
          </cell>
          <cell r="AJ2213">
            <v>0</v>
          </cell>
          <cell r="AK2213" t="str">
            <v/>
          </cell>
        </row>
        <row r="2214">
          <cell r="A2214">
            <v>11501</v>
          </cell>
          <cell r="B2214" t="str">
            <v>A</v>
          </cell>
          <cell r="C2214" t="str">
            <v>E30E102052</v>
          </cell>
          <cell r="D2214">
            <v>0</v>
          </cell>
          <cell r="E2214">
            <v>0</v>
          </cell>
          <cell r="J2214">
            <v>0</v>
          </cell>
          <cell r="K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 t="str">
            <v/>
          </cell>
          <cell r="V2214">
            <v>0</v>
          </cell>
          <cell r="W2214" t="str">
            <v/>
          </cell>
          <cell r="X2214">
            <v>0</v>
          </cell>
          <cell r="Y2214" t="str">
            <v/>
          </cell>
          <cell r="Z2214">
            <v>0</v>
          </cell>
          <cell r="AA2214" t="str">
            <v/>
          </cell>
          <cell r="AB2214">
            <v>0</v>
          </cell>
          <cell r="AC2214" t="str">
            <v/>
          </cell>
          <cell r="AD2214">
            <v>0</v>
          </cell>
          <cell r="AE2214" t="str">
            <v/>
          </cell>
          <cell r="AF2214">
            <v>0</v>
          </cell>
          <cell r="AG2214" t="str">
            <v/>
          </cell>
          <cell r="AH2214">
            <v>0</v>
          </cell>
          <cell r="AI2214" t="str">
            <v/>
          </cell>
          <cell r="AJ2214">
            <v>0</v>
          </cell>
          <cell r="AK2214" t="str">
            <v/>
          </cell>
        </row>
        <row r="2215">
          <cell r="A2215">
            <v>11501</v>
          </cell>
          <cell r="B2215" t="str">
            <v>A</v>
          </cell>
          <cell r="C2215" t="str">
            <v>E30E102053</v>
          </cell>
          <cell r="D2215">
            <v>-420808.18</v>
          </cell>
          <cell r="E2215">
            <v>-419890.02</v>
          </cell>
          <cell r="J2215">
            <v>-453690.39</v>
          </cell>
          <cell r="K2215">
            <v>-453690.39</v>
          </cell>
          <cell r="P2215">
            <v>-365780.79</v>
          </cell>
          <cell r="Q2215">
            <v>-397471.86</v>
          </cell>
          <cell r="R2215">
            <v>-445748.75</v>
          </cell>
          <cell r="S2215">
            <v>0</v>
          </cell>
          <cell r="T2215">
            <v>-32882.21</v>
          </cell>
          <cell r="U2215">
            <v>7.8140615042226518</v>
          </cell>
          <cell r="V2215">
            <v>87909.599999999919</v>
          </cell>
          <cell r="W2215">
            <v>-19.376562064715529</v>
          </cell>
          <cell r="X2215">
            <v>-31691.07</v>
          </cell>
          <cell r="Y2215">
            <v>8.6639514338628896</v>
          </cell>
          <cell r="Z2215">
            <v>-48276.89</v>
          </cell>
          <cell r="AA2215">
            <v>12.145989404130383</v>
          </cell>
          <cell r="AB2215">
            <v>-453690.39</v>
          </cell>
          <cell r="AC2215" t="str">
            <v/>
          </cell>
          <cell r="AD2215">
            <v>-33800.369999999937</v>
          </cell>
          <cell r="AE2215">
            <v>8.0322511791476909</v>
          </cell>
          <cell r="AF2215">
            <v>918.15999999997439</v>
          </cell>
          <cell r="AG2215">
            <v>-0.21818967492503935</v>
          </cell>
          <cell r="AH2215">
            <v>87909.599999999919</v>
          </cell>
          <cell r="AI2215">
            <v>-19.376562064715529</v>
          </cell>
          <cell r="AJ2215">
            <v>0</v>
          </cell>
          <cell r="AK2215">
            <v>0</v>
          </cell>
        </row>
        <row r="2216">
          <cell r="A2216">
            <v>11501</v>
          </cell>
          <cell r="B2216" t="str">
            <v>A</v>
          </cell>
          <cell r="C2216" t="str">
            <v>E30E1020531</v>
          </cell>
          <cell r="D2216">
            <v>-419890.02</v>
          </cell>
          <cell r="E2216">
            <v>-419890.02</v>
          </cell>
          <cell r="J2216">
            <v>-451535.04</v>
          </cell>
          <cell r="K2216">
            <v>-451535.04</v>
          </cell>
          <cell r="P2216">
            <v>-363545.45</v>
          </cell>
          <cell r="Q2216">
            <v>-395075.33</v>
          </cell>
          <cell r="R2216">
            <v>-443180.77</v>
          </cell>
          <cell r="S2216">
            <v>0</v>
          </cell>
          <cell r="T2216">
            <v>-31645.02</v>
          </cell>
          <cell r="U2216">
            <v>7.5365020583246922</v>
          </cell>
          <cell r="V2216">
            <v>87989.59</v>
          </cell>
          <cell r="W2216">
            <v>-19.486768955959644</v>
          </cell>
          <cell r="X2216">
            <v>-31529.88</v>
          </cell>
          <cell r="Y2216">
            <v>8.6728853297435027</v>
          </cell>
          <cell r="Z2216">
            <v>-48105.440000000002</v>
          </cell>
          <cell r="AA2216">
            <v>12.176270282429428</v>
          </cell>
          <cell r="AB2216">
            <v>-451535.04</v>
          </cell>
          <cell r="AC2216" t="str">
            <v/>
          </cell>
          <cell r="AD2216">
            <v>-31645.02</v>
          </cell>
          <cell r="AE2216">
            <v>7.5365020583246922</v>
          </cell>
          <cell r="AF2216">
            <v>0</v>
          </cell>
          <cell r="AG2216">
            <v>0</v>
          </cell>
          <cell r="AH2216">
            <v>87989.59</v>
          </cell>
          <cell r="AI2216">
            <v>-19.486768955959644</v>
          </cell>
          <cell r="AJ2216">
            <v>0</v>
          </cell>
          <cell r="AK2216">
            <v>0</v>
          </cell>
        </row>
        <row r="2217">
          <cell r="A2217">
            <v>11501</v>
          </cell>
          <cell r="B2217" t="str">
            <v>A</v>
          </cell>
          <cell r="C2217" t="str">
            <v>E30E1020532</v>
          </cell>
          <cell r="D2217">
            <v>-918.16</v>
          </cell>
          <cell r="E2217">
            <v>0</v>
          </cell>
          <cell r="J2217">
            <v>-2155.35</v>
          </cell>
          <cell r="K2217">
            <v>-2155.35</v>
          </cell>
          <cell r="P2217">
            <v>-2235.34</v>
          </cell>
          <cell r="Q2217">
            <v>-2396.5300000000002</v>
          </cell>
          <cell r="R2217">
            <v>-2567.98</v>
          </cell>
          <cell r="S2217">
            <v>0</v>
          </cell>
          <cell r="T2217">
            <v>-1237.19</v>
          </cell>
          <cell r="U2217">
            <v>134.74666724753857</v>
          </cell>
          <cell r="V2217">
            <v>-79.990000000000236</v>
          </cell>
          <cell r="W2217">
            <v>3.7112301946319732</v>
          </cell>
          <cell r="X2217">
            <v>-161.19</v>
          </cell>
          <cell r="Y2217">
            <v>7.2109835640215829</v>
          </cell>
          <cell r="Z2217">
            <v>-171.45</v>
          </cell>
          <cell r="AA2217">
            <v>7.1540936270357474</v>
          </cell>
          <cell r="AB2217">
            <v>-2155.35</v>
          </cell>
          <cell r="AC2217" t="str">
            <v/>
          </cell>
          <cell r="AD2217">
            <v>-2155.35</v>
          </cell>
          <cell r="AE2217">
            <v>234.74666724753857</v>
          </cell>
          <cell r="AF2217">
            <v>918.16</v>
          </cell>
          <cell r="AG2217">
            <v>-100</v>
          </cell>
          <cell r="AH2217">
            <v>-79.990000000000236</v>
          </cell>
          <cell r="AI2217">
            <v>3.7112301946319732</v>
          </cell>
          <cell r="AJ2217">
            <v>0</v>
          </cell>
          <cell r="AK2217">
            <v>0</v>
          </cell>
        </row>
        <row r="2218">
          <cell r="A2218">
            <v>11501</v>
          </cell>
          <cell r="B2218" t="str">
            <v>A</v>
          </cell>
          <cell r="C2218" t="str">
            <v>E31E9995</v>
          </cell>
          <cell r="D2218">
            <v>-37133.72</v>
          </cell>
          <cell r="E2218">
            <v>0</v>
          </cell>
          <cell r="J2218">
            <v>-49607.49</v>
          </cell>
          <cell r="K2218">
            <v>-49607.49</v>
          </cell>
          <cell r="P2218">
            <v>-55507.85</v>
          </cell>
          <cell r="Q2218">
            <v>-46240.31</v>
          </cell>
          <cell r="R2218">
            <v>-36990.04</v>
          </cell>
          <cell r="S2218">
            <v>0</v>
          </cell>
          <cell r="T2218">
            <v>-12473.77</v>
          </cell>
          <cell r="U2218">
            <v>33.591490429722647</v>
          </cell>
          <cell r="V2218">
            <v>-5900.3599999999933</v>
          </cell>
          <cell r="W2218">
            <v>11.89409099311413</v>
          </cell>
          <cell r="X2218">
            <v>9267.5400000000009</v>
          </cell>
          <cell r="Y2218">
            <v>-16.695908776866698</v>
          </cell>
          <cell r="Z2218">
            <v>9250.27</v>
          </cell>
          <cell r="AA2218">
            <v>-20.004775054492491</v>
          </cell>
          <cell r="AB2218">
            <v>-49607.49</v>
          </cell>
          <cell r="AC2218" t="str">
            <v/>
          </cell>
          <cell r="AD2218">
            <v>-49607.49</v>
          </cell>
          <cell r="AE2218">
            <v>133.59149042972265</v>
          </cell>
          <cell r="AF2218">
            <v>37133.72</v>
          </cell>
          <cell r="AG2218">
            <v>-100</v>
          </cell>
          <cell r="AH2218">
            <v>-5900.3599999999933</v>
          </cell>
          <cell r="AI2218">
            <v>11.89409099311413</v>
          </cell>
          <cell r="AJ2218">
            <v>0</v>
          </cell>
          <cell r="AK2218">
            <v>0</v>
          </cell>
        </row>
        <row r="2219">
          <cell r="A2219">
            <v>11501</v>
          </cell>
          <cell r="B2219" t="str">
            <v>A</v>
          </cell>
          <cell r="C2219" t="str">
            <v>E30E10206</v>
          </cell>
          <cell r="D2219">
            <v>-36958.99</v>
          </cell>
          <cell r="E2219">
            <v>0</v>
          </cell>
          <cell r="J2219">
            <v>-49521.48</v>
          </cell>
          <cell r="K2219">
            <v>-49521.48</v>
          </cell>
          <cell r="P2219">
            <v>-55403.72</v>
          </cell>
          <cell r="Q2219">
            <v>-46129.32</v>
          </cell>
          <cell r="R2219">
            <v>-36864.68</v>
          </cell>
          <cell r="S2219">
            <v>0</v>
          </cell>
          <cell r="T2219">
            <v>-12562.49</v>
          </cell>
          <cell r="U2219">
            <v>33.990349844516871</v>
          </cell>
          <cell r="V2219">
            <v>-5882.24</v>
          </cell>
          <cell r="W2219">
            <v>11.878158730312578</v>
          </cell>
          <cell r="X2219">
            <v>9274.4</v>
          </cell>
          <cell r="Y2219">
            <v>-16.739670188211189</v>
          </cell>
          <cell r="Z2219">
            <v>9264.64</v>
          </cell>
          <cell r="AA2219">
            <v>-20.084059335797711</v>
          </cell>
          <cell r="AB2219">
            <v>-49521.48</v>
          </cell>
          <cell r="AC2219" t="str">
            <v/>
          </cell>
          <cell r="AD2219">
            <v>-49521.48</v>
          </cell>
          <cell r="AE2219">
            <v>133.99034984451686</v>
          </cell>
          <cell r="AF2219">
            <v>36958.99</v>
          </cell>
          <cell r="AG2219">
            <v>-100</v>
          </cell>
          <cell r="AH2219">
            <v>-5882.24</v>
          </cell>
          <cell r="AI2219">
            <v>11.878158730312578</v>
          </cell>
          <cell r="AJ2219">
            <v>0</v>
          </cell>
          <cell r="AK2219">
            <v>0</v>
          </cell>
        </row>
        <row r="2220">
          <cell r="A2220">
            <v>11501</v>
          </cell>
          <cell r="B2220" t="str">
            <v>A</v>
          </cell>
          <cell r="C2220" t="str">
            <v>E30E10207</v>
          </cell>
          <cell r="D2220">
            <v>-174.73</v>
          </cell>
          <cell r="E2220">
            <v>0</v>
          </cell>
          <cell r="J2220">
            <v>-86.01</v>
          </cell>
          <cell r="K2220">
            <v>-86.01</v>
          </cell>
          <cell r="P2220">
            <v>-104.13</v>
          </cell>
          <cell r="Q2220">
            <v>-110.99</v>
          </cell>
          <cell r="R2220">
            <v>-125.36</v>
          </cell>
          <cell r="S2220">
            <v>0</v>
          </cell>
          <cell r="T2220">
            <v>88.72</v>
          </cell>
          <cell r="U2220">
            <v>-50.775482172494698</v>
          </cell>
          <cell r="V2220">
            <v>-18.12</v>
          </cell>
          <cell r="W2220">
            <v>21.067317753749553</v>
          </cell>
          <cell r="X2220">
            <v>-6.86</v>
          </cell>
          <cell r="Y2220">
            <v>6.5879189474695092</v>
          </cell>
          <cell r="Z2220">
            <v>-14.37</v>
          </cell>
          <cell r="AA2220">
            <v>12.94711235246419</v>
          </cell>
          <cell r="AB2220">
            <v>-86.01</v>
          </cell>
          <cell r="AC2220" t="str">
            <v/>
          </cell>
          <cell r="AD2220">
            <v>-86.01</v>
          </cell>
          <cell r="AE2220">
            <v>49.224517827505295</v>
          </cell>
          <cell r="AF2220">
            <v>174.73</v>
          </cell>
          <cell r="AG2220">
            <v>-100</v>
          </cell>
          <cell r="AH2220">
            <v>-18.12</v>
          </cell>
          <cell r="AI2220">
            <v>21.067317753749553</v>
          </cell>
          <cell r="AJ2220">
            <v>0</v>
          </cell>
          <cell r="AK2220">
            <v>0</v>
          </cell>
        </row>
        <row r="2221">
          <cell r="A2221">
            <v>11501</v>
          </cell>
          <cell r="B2221" t="str">
            <v>A</v>
          </cell>
          <cell r="C2221" t="str">
            <v>E31E9996</v>
          </cell>
          <cell r="D2221">
            <v>-100771.43</v>
          </cell>
          <cell r="E2221">
            <v>0</v>
          </cell>
          <cell r="J2221">
            <v>-114253.1</v>
          </cell>
          <cell r="K2221">
            <v>-114253.1</v>
          </cell>
          <cell r="P2221">
            <v>-239923.57</v>
          </cell>
          <cell r="Q2221">
            <v>-277978.49</v>
          </cell>
          <cell r="R2221">
            <v>-272885.99</v>
          </cell>
          <cell r="S2221">
            <v>0</v>
          </cell>
          <cell r="T2221">
            <v>-13481.67</v>
          </cell>
          <cell r="U2221">
            <v>13.378464511221102</v>
          </cell>
          <cell r="V2221">
            <v>-125670.47</v>
          </cell>
          <cell r="W2221">
            <v>109.99305051679123</v>
          </cell>
          <cell r="X2221">
            <v>-38054.92</v>
          </cell>
          <cell r="Y2221">
            <v>15.861267819581036</v>
          </cell>
          <cell r="Z2221">
            <v>5092.5</v>
          </cell>
          <cell r="AA2221">
            <v>-1.8319762798912966</v>
          </cell>
          <cell r="AB2221">
            <v>-114253.1</v>
          </cell>
          <cell r="AC2221" t="str">
            <v/>
          </cell>
          <cell r="AD2221">
            <v>-114253.1</v>
          </cell>
          <cell r="AE2221">
            <v>113.3784645112211</v>
          </cell>
          <cell r="AF2221">
            <v>100771.43</v>
          </cell>
          <cell r="AG2221">
            <v>-100</v>
          </cell>
          <cell r="AH2221">
            <v>-125670.47</v>
          </cell>
          <cell r="AI2221">
            <v>109.99305051679123</v>
          </cell>
          <cell r="AJ2221">
            <v>0</v>
          </cell>
          <cell r="AK2221">
            <v>0</v>
          </cell>
        </row>
        <row r="2222">
          <cell r="A2222">
            <v>11501</v>
          </cell>
          <cell r="B2222" t="str">
            <v>A</v>
          </cell>
          <cell r="C2222" t="str">
            <v>E30E10208</v>
          </cell>
          <cell r="D2222">
            <v>-100771.43</v>
          </cell>
          <cell r="E2222">
            <v>0</v>
          </cell>
          <cell r="J2222">
            <v>-114253.1</v>
          </cell>
          <cell r="K2222">
            <v>-114253.1</v>
          </cell>
          <cell r="P2222">
            <v>-239923.57</v>
          </cell>
          <cell r="Q2222">
            <v>-277978.49</v>
          </cell>
          <cell r="R2222">
            <v>-272885.99</v>
          </cell>
          <cell r="S2222">
            <v>0</v>
          </cell>
          <cell r="T2222">
            <v>-13481.67</v>
          </cell>
          <cell r="U2222">
            <v>13.378464511221102</v>
          </cell>
          <cell r="V2222">
            <v>-125670.47</v>
          </cell>
          <cell r="W2222">
            <v>109.99305051679123</v>
          </cell>
          <cell r="X2222">
            <v>-38054.92</v>
          </cell>
          <cell r="Y2222">
            <v>15.861267819581036</v>
          </cell>
          <cell r="Z2222">
            <v>5092.5</v>
          </cell>
          <cell r="AA2222">
            <v>-1.8319762798912966</v>
          </cell>
          <cell r="AB2222">
            <v>-114253.1</v>
          </cell>
          <cell r="AC2222" t="str">
            <v/>
          </cell>
          <cell r="AD2222">
            <v>-114253.1</v>
          </cell>
          <cell r="AE2222">
            <v>113.3784645112211</v>
          </cell>
          <cell r="AF2222">
            <v>100771.43</v>
          </cell>
          <cell r="AG2222">
            <v>-100</v>
          </cell>
          <cell r="AH2222">
            <v>-125670.47</v>
          </cell>
          <cell r="AI2222">
            <v>109.99305051679123</v>
          </cell>
          <cell r="AJ2222">
            <v>0</v>
          </cell>
          <cell r="AK2222">
            <v>0</v>
          </cell>
        </row>
        <row r="2223">
          <cell r="A2223">
            <v>11501</v>
          </cell>
          <cell r="B2223" t="str">
            <v>A</v>
          </cell>
          <cell r="C2223" t="str">
            <v>E30E10209</v>
          </cell>
          <cell r="D2223">
            <v>0</v>
          </cell>
          <cell r="E2223">
            <v>0</v>
          </cell>
          <cell r="J2223">
            <v>0</v>
          </cell>
          <cell r="K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 t="str">
            <v/>
          </cell>
          <cell r="V2223">
            <v>0</v>
          </cell>
          <cell r="W2223" t="str">
            <v/>
          </cell>
          <cell r="X2223">
            <v>0</v>
          </cell>
          <cell r="Y2223" t="str">
            <v/>
          </cell>
          <cell r="Z2223">
            <v>0</v>
          </cell>
          <cell r="AA2223" t="str">
            <v/>
          </cell>
          <cell r="AB2223">
            <v>0</v>
          </cell>
          <cell r="AC2223" t="str">
            <v/>
          </cell>
          <cell r="AD2223">
            <v>0</v>
          </cell>
          <cell r="AE2223" t="str">
            <v/>
          </cell>
          <cell r="AF2223">
            <v>0</v>
          </cell>
          <cell r="AG2223" t="str">
            <v/>
          </cell>
          <cell r="AH2223">
            <v>0</v>
          </cell>
          <cell r="AI2223" t="str">
            <v/>
          </cell>
          <cell r="AJ2223">
            <v>0</v>
          </cell>
          <cell r="AK2223" t="str">
            <v/>
          </cell>
        </row>
        <row r="2224">
          <cell r="A2224">
            <v>11501</v>
          </cell>
          <cell r="B2224" t="str">
            <v>A</v>
          </cell>
          <cell r="C2224" t="str">
            <v>E30E206</v>
          </cell>
          <cell r="D2224">
            <v>38988.68</v>
          </cell>
          <cell r="E2224">
            <v>0</v>
          </cell>
          <cell r="J2224">
            <v>29287.42</v>
          </cell>
          <cell r="K2224">
            <v>29287.42</v>
          </cell>
          <cell r="P2224">
            <v>28520</v>
          </cell>
          <cell r="Q2224">
            <v>28520</v>
          </cell>
          <cell r="R2224">
            <v>28520</v>
          </cell>
          <cell r="S2224">
            <v>0</v>
          </cell>
          <cell r="T2224">
            <v>-9701.26</v>
          </cell>
          <cell r="U2224">
            <v>-24.882247872972368</v>
          </cell>
          <cell r="V2224">
            <v>-767.41999999999825</v>
          </cell>
          <cell r="W2224">
            <v>-2.6203059197430103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29287.42</v>
          </cell>
          <cell r="AC2224" t="str">
            <v/>
          </cell>
          <cell r="AD2224">
            <v>29287.42</v>
          </cell>
          <cell r="AE2224">
            <v>75.117752127027643</v>
          </cell>
          <cell r="AF2224">
            <v>-38988.68</v>
          </cell>
          <cell r="AG2224">
            <v>-100</v>
          </cell>
          <cell r="AH2224">
            <v>-767.41999999999825</v>
          </cell>
          <cell r="AI2224">
            <v>-2.6203059197430103</v>
          </cell>
          <cell r="AJ2224">
            <v>0</v>
          </cell>
          <cell r="AK2224">
            <v>0</v>
          </cell>
        </row>
        <row r="2225">
          <cell r="A2225">
            <v>11501</v>
          </cell>
          <cell r="B2225" t="str">
            <v>A</v>
          </cell>
          <cell r="C2225" t="str">
            <v>E30E207</v>
          </cell>
          <cell r="D2225">
            <v>4153.6400000000003</v>
          </cell>
          <cell r="E2225">
            <v>0</v>
          </cell>
          <cell r="J2225">
            <v>4185.75</v>
          </cell>
          <cell r="K2225">
            <v>4185.75</v>
          </cell>
          <cell r="P2225">
            <v>4160</v>
          </cell>
          <cell r="Q2225">
            <v>4160</v>
          </cell>
          <cell r="R2225">
            <v>4160</v>
          </cell>
          <cell r="S2225">
            <v>0</v>
          </cell>
          <cell r="T2225">
            <v>32.109999999999673</v>
          </cell>
          <cell r="U2225">
            <v>0.77305688504539805</v>
          </cell>
          <cell r="V2225">
            <v>-25.75</v>
          </cell>
          <cell r="W2225">
            <v>-0.61518246431344448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4185.75</v>
          </cell>
          <cell r="AC2225" t="str">
            <v/>
          </cell>
          <cell r="AD2225">
            <v>4185.75</v>
          </cell>
          <cell r="AE2225">
            <v>100.77305688504539</v>
          </cell>
          <cell r="AF2225">
            <v>-4153.6400000000003</v>
          </cell>
          <cell r="AG2225">
            <v>-100</v>
          </cell>
          <cell r="AH2225">
            <v>-25.75</v>
          </cell>
          <cell r="AI2225">
            <v>-0.61518246431344448</v>
          </cell>
          <cell r="AJ2225">
            <v>0</v>
          </cell>
          <cell r="AK2225">
            <v>0</v>
          </cell>
        </row>
        <row r="2226">
          <cell r="A2226">
            <v>11501</v>
          </cell>
          <cell r="B2226" t="str">
            <v>A</v>
          </cell>
          <cell r="C2226" t="str">
            <v>E30E208</v>
          </cell>
          <cell r="D2226">
            <v>0</v>
          </cell>
          <cell r="E2226">
            <v>0</v>
          </cell>
          <cell r="J2226">
            <v>0</v>
          </cell>
          <cell r="K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 t="str">
            <v/>
          </cell>
          <cell r="V2226">
            <v>0</v>
          </cell>
          <cell r="W2226" t="str">
            <v/>
          </cell>
          <cell r="X2226">
            <v>0</v>
          </cell>
          <cell r="Y2226" t="str">
            <v/>
          </cell>
          <cell r="Z2226">
            <v>0</v>
          </cell>
          <cell r="AA2226" t="str">
            <v/>
          </cell>
          <cell r="AB2226">
            <v>0</v>
          </cell>
          <cell r="AC2226" t="str">
            <v/>
          </cell>
          <cell r="AD2226">
            <v>0</v>
          </cell>
          <cell r="AE2226" t="str">
            <v/>
          </cell>
          <cell r="AF2226">
            <v>0</v>
          </cell>
          <cell r="AG2226" t="str">
            <v/>
          </cell>
          <cell r="AH2226">
            <v>0</v>
          </cell>
          <cell r="AI2226" t="str">
            <v/>
          </cell>
          <cell r="AJ2226">
            <v>0</v>
          </cell>
          <cell r="AK2226" t="str">
            <v/>
          </cell>
        </row>
        <row r="2227">
          <cell r="A2227">
            <v>11501</v>
          </cell>
          <cell r="B2227" t="str">
            <v>A</v>
          </cell>
          <cell r="C2227" t="str">
            <v>E7E101</v>
          </cell>
          <cell r="D2227">
            <v>88096.33</v>
          </cell>
          <cell r="E2227">
            <v>0</v>
          </cell>
          <cell r="J2227">
            <v>100121</v>
          </cell>
          <cell r="K2227">
            <v>0</v>
          </cell>
          <cell r="P2227">
            <v>116813.9</v>
          </cell>
          <cell r="Q2227">
            <v>0</v>
          </cell>
          <cell r="R2227">
            <v>0</v>
          </cell>
          <cell r="S2227">
            <v>0</v>
          </cell>
          <cell r="T2227">
            <v>12024.67</v>
          </cell>
          <cell r="U2227">
            <v>13.649456225929045</v>
          </cell>
          <cell r="V2227">
            <v>16692.900000000001</v>
          </cell>
          <cell r="W2227">
            <v>16.672726001538134</v>
          </cell>
          <cell r="X2227">
            <v>-116813.9</v>
          </cell>
          <cell r="Y2227">
            <v>-100</v>
          </cell>
          <cell r="Z2227">
            <v>0</v>
          </cell>
          <cell r="AA2227" t="str">
            <v/>
          </cell>
          <cell r="AB2227">
            <v>100121</v>
          </cell>
          <cell r="AC2227" t="str">
            <v/>
          </cell>
          <cell r="AD2227">
            <v>12024.67</v>
          </cell>
          <cell r="AE2227">
            <v>13.649456225929045</v>
          </cell>
          <cell r="AG2227">
            <v>0</v>
          </cell>
        </row>
        <row r="2228">
          <cell r="A2228">
            <v>11501</v>
          </cell>
          <cell r="B2228" t="str">
            <v>A</v>
          </cell>
          <cell r="C2228" t="str">
            <v>E7E115</v>
          </cell>
          <cell r="D2228">
            <v>5480869.7400000002</v>
          </cell>
          <cell r="E2228">
            <v>0</v>
          </cell>
          <cell r="J2228">
            <v>5147994</v>
          </cell>
          <cell r="K2228">
            <v>0</v>
          </cell>
          <cell r="P2228">
            <v>5476419.9299999997</v>
          </cell>
          <cell r="Q2228">
            <v>0</v>
          </cell>
          <cell r="R2228">
            <v>0</v>
          </cell>
          <cell r="S2228">
            <v>0</v>
          </cell>
          <cell r="T2228">
            <v>-332875.74</v>
          </cell>
          <cell r="U2228">
            <v>-6.0734108962786664</v>
          </cell>
          <cell r="V2228">
            <v>328425.93</v>
          </cell>
          <cell r="W2228">
            <v>6.3796875054632869</v>
          </cell>
          <cell r="X2228">
            <v>-5476419.9299999997</v>
          </cell>
          <cell r="Y2228">
            <v>-100</v>
          </cell>
          <cell r="Z2228">
            <v>0</v>
          </cell>
          <cell r="AA2228" t="str">
            <v/>
          </cell>
          <cell r="AB2228">
            <v>5147994</v>
          </cell>
          <cell r="AC2228" t="str">
            <v/>
          </cell>
          <cell r="AD2228">
            <v>-332875.74</v>
          </cell>
          <cell r="AE2228">
            <v>-6.0734108962786664</v>
          </cell>
          <cell r="AG2228">
            <v>0</v>
          </cell>
        </row>
        <row r="2229">
          <cell r="A2229">
            <v>11501</v>
          </cell>
          <cell r="B2229" t="str">
            <v>A</v>
          </cell>
          <cell r="C2229" t="str">
            <v>E7E116</v>
          </cell>
          <cell r="D2229">
            <v>36673.760000000002</v>
          </cell>
          <cell r="E2229">
            <v>0</v>
          </cell>
          <cell r="J2229">
            <v>97506</v>
          </cell>
          <cell r="K2229">
            <v>0</v>
          </cell>
          <cell r="P2229">
            <v>94023</v>
          </cell>
          <cell r="Q2229">
            <v>0</v>
          </cell>
          <cell r="R2229">
            <v>0</v>
          </cell>
          <cell r="S2229">
            <v>0</v>
          </cell>
          <cell r="T2229">
            <v>60832.24</v>
          </cell>
          <cell r="U2229">
            <v>165.87402000776575</v>
          </cell>
          <cell r="V2229">
            <v>-3483</v>
          </cell>
          <cell r="W2229">
            <v>-3.572087871515599</v>
          </cell>
          <cell r="X2229">
            <v>-94023</v>
          </cell>
          <cell r="Y2229">
            <v>-100</v>
          </cell>
          <cell r="Z2229">
            <v>0</v>
          </cell>
          <cell r="AA2229" t="str">
            <v/>
          </cell>
          <cell r="AB2229">
            <v>97506</v>
          </cell>
          <cell r="AC2229" t="str">
            <v/>
          </cell>
          <cell r="AD2229">
            <v>60832.24</v>
          </cell>
          <cell r="AE2229">
            <v>165.87402000776575</v>
          </cell>
          <cell r="AG2229">
            <v>0</v>
          </cell>
        </row>
        <row r="2230">
          <cell r="A2230">
            <v>11501</v>
          </cell>
          <cell r="B2230" t="str">
            <v>A</v>
          </cell>
          <cell r="C2230" t="str">
            <v>E7E201</v>
          </cell>
          <cell r="D2230">
            <v>-108308.33</v>
          </cell>
          <cell r="E2230">
            <v>0</v>
          </cell>
          <cell r="J2230">
            <v>-117205</v>
          </cell>
          <cell r="K2230">
            <v>0</v>
          </cell>
          <cell r="P2230">
            <v>-141801.54</v>
          </cell>
          <cell r="Q2230">
            <v>0</v>
          </cell>
          <cell r="R2230">
            <v>0</v>
          </cell>
          <cell r="S2230">
            <v>0</v>
          </cell>
          <cell r="T2230">
            <v>-8896.67</v>
          </cell>
          <cell r="U2230">
            <v>8.2142066081159193</v>
          </cell>
          <cell r="V2230">
            <v>-24596.54</v>
          </cell>
          <cell r="W2230">
            <v>20.985913570240186</v>
          </cell>
          <cell r="X2230">
            <v>141801.54</v>
          </cell>
          <cell r="Y2230">
            <v>-100</v>
          </cell>
          <cell r="Z2230">
            <v>0</v>
          </cell>
          <cell r="AA2230" t="str">
            <v/>
          </cell>
          <cell r="AB2230">
            <v>-117205</v>
          </cell>
          <cell r="AC2230" t="str">
            <v/>
          </cell>
          <cell r="AD2230">
            <v>-8896.67</v>
          </cell>
          <cell r="AE2230">
            <v>8.2142066081159193</v>
          </cell>
          <cell r="AG2230">
            <v>0</v>
          </cell>
        </row>
        <row r="2231">
          <cell r="A2231">
            <v>11501</v>
          </cell>
          <cell r="B2231" t="str">
            <v>A</v>
          </cell>
          <cell r="C2231" t="str">
            <v>E31E9994</v>
          </cell>
          <cell r="D2231">
            <v>3.4935749507691648E-2</v>
          </cell>
          <cell r="E2231">
            <v>0</v>
          </cell>
          <cell r="J2231">
            <v>3.0943656858843108E-2</v>
          </cell>
          <cell r="K2231">
            <v>3.0943656858843108E-2</v>
          </cell>
          <cell r="P2231">
            <v>3.2047801745743426E-2</v>
          </cell>
          <cell r="Q2231">
            <v>3.1295079332255352E-2</v>
          </cell>
          <cell r="R2231">
            <v>2.8906775672114637E-2</v>
          </cell>
          <cell r="S2231">
            <v>0</v>
          </cell>
          <cell r="T2231">
            <v>-0.39920926488485398</v>
          </cell>
          <cell r="U2231">
            <v>-0.39920926488485398</v>
          </cell>
          <cell r="V2231">
            <v>0.11041448869003184</v>
          </cell>
          <cell r="W2231">
            <v>0.11041448869003184</v>
          </cell>
          <cell r="X2231">
            <v>-7.5272241348807445E-2</v>
          </cell>
          <cell r="Y2231">
            <v>-7.5272241348807445E-2</v>
          </cell>
          <cell r="Z2231">
            <v>-0.23883036601407143</v>
          </cell>
          <cell r="AA2231">
            <v>-0.23883036601407143</v>
          </cell>
          <cell r="AB2231">
            <v>3.0943656858843109</v>
          </cell>
          <cell r="AC2231">
            <v>3.0943656858843109</v>
          </cell>
        </row>
        <row r="2232">
          <cell r="A2232">
            <v>11501</v>
          </cell>
          <cell r="B2232" t="str">
            <v>A</v>
          </cell>
          <cell r="C2232" t="str">
            <v>E31E9993</v>
          </cell>
          <cell r="D2232">
            <v>0.45480101515502869</v>
          </cell>
          <cell r="E2232">
            <v>0</v>
          </cell>
          <cell r="F2232">
            <v>0.39898634873517852</v>
          </cell>
          <cell r="G2232">
            <v>0.39202158284698513</v>
          </cell>
          <cell r="H2232">
            <v>0.40767912059150685</v>
          </cell>
          <cell r="I2232">
            <v>0.51363770607868908</v>
          </cell>
          <cell r="J2232">
            <v>0.4234351812919146</v>
          </cell>
          <cell r="K2232">
            <v>0.4234351812919146</v>
          </cell>
          <cell r="L2232">
            <v>0.38978406990263453</v>
          </cell>
          <cell r="M2232">
            <v>0.37129517101594134</v>
          </cell>
          <cell r="N2232">
            <v>0.34777568445219897</v>
          </cell>
          <cell r="O2232">
            <v>0.3175408900083963</v>
          </cell>
          <cell r="P2232">
            <v>0.35496685822836554</v>
          </cell>
          <cell r="Q2232">
            <v>0.31942306430478817</v>
          </cell>
          <cell r="R2232">
            <v>0.32192840054893279</v>
          </cell>
          <cell r="S2232">
            <v>0</v>
          </cell>
          <cell r="T2232">
            <v>-3.136583386311409</v>
          </cell>
          <cell r="U2232">
            <v>-3.136583386311409</v>
          </cell>
          <cell r="V2232">
            <v>-6.846832306354905</v>
          </cell>
          <cell r="W2232">
            <v>-6.846832306354905</v>
          </cell>
          <cell r="X2232">
            <v>-3.5543793923577374</v>
          </cell>
          <cell r="Y2232">
            <v>-3.5543793923577374</v>
          </cell>
          <cell r="Z2232">
            <v>0.25053362441446181</v>
          </cell>
          <cell r="AA2232">
            <v>0.25053362441446181</v>
          </cell>
          <cell r="AB2232">
            <v>42.343518129191459</v>
          </cell>
          <cell r="AC2232">
            <v>42.343518129191459</v>
          </cell>
        </row>
        <row r="2233">
          <cell r="A2233">
            <v>11501</v>
          </cell>
          <cell r="B2233" t="str">
            <v>A</v>
          </cell>
          <cell r="C2233" t="str">
            <v>E31E9992</v>
          </cell>
          <cell r="D2233">
            <v>1.596658549225756E-2</v>
          </cell>
          <cell r="E2233">
            <v>0</v>
          </cell>
          <cell r="J2233">
            <v>1.908702697550281E-2</v>
          </cell>
          <cell r="K2233">
            <v>0</v>
          </cell>
          <cell r="P2233">
            <v>2.0970307292960632E-2</v>
          </cell>
          <cell r="Q2233">
            <v>0</v>
          </cell>
          <cell r="R2233">
            <v>0</v>
          </cell>
          <cell r="S2233">
            <v>0</v>
          </cell>
          <cell r="T2233">
            <v>0.31204414832452509</v>
          </cell>
          <cell r="U2233">
            <v>0.31204414832452509</v>
          </cell>
          <cell r="V2233">
            <v>0.18832803174578217</v>
          </cell>
          <cell r="W2233">
            <v>0.18832803174578217</v>
          </cell>
          <cell r="X2233">
            <v>-2.0970307292960633</v>
          </cell>
          <cell r="Y2233">
            <v>-2.0970307292960633</v>
          </cell>
          <cell r="Z2233">
            <v>0</v>
          </cell>
          <cell r="AA2233">
            <v>0</v>
          </cell>
          <cell r="AB2233">
            <v>1.908702697550281</v>
          </cell>
          <cell r="AC2233">
            <v>1.908702697550281</v>
          </cell>
        </row>
        <row r="2234">
          <cell r="A2234">
            <v>11501</v>
          </cell>
          <cell r="B2234" t="str">
            <v>A</v>
          </cell>
          <cell r="C2234" t="str">
            <v>E31E9991</v>
          </cell>
          <cell r="D2234">
            <v>1.2294306698133737</v>
          </cell>
          <cell r="E2234">
            <v>0</v>
          </cell>
          <cell r="J2234">
            <v>1.1706335334245563</v>
          </cell>
          <cell r="K2234">
            <v>0</v>
          </cell>
          <cell r="P2234">
            <v>1.2139098172392158</v>
          </cell>
          <cell r="Q2234">
            <v>0</v>
          </cell>
          <cell r="R2234">
            <v>0</v>
          </cell>
          <cell r="S2234">
            <v>0</v>
          </cell>
          <cell r="T2234">
            <v>-5.8797136388817339</v>
          </cell>
          <cell r="U2234">
            <v>-5.8797136388817339</v>
          </cell>
          <cell r="V2234">
            <v>4.3276283814659422</v>
          </cell>
          <cell r="W2234">
            <v>4.3276283814659422</v>
          </cell>
          <cell r="X2234">
            <v>-121.39098172392157</v>
          </cell>
          <cell r="Y2234">
            <v>-121.39098172392157</v>
          </cell>
          <cell r="Z2234">
            <v>0</v>
          </cell>
          <cell r="AA2234">
            <v>0</v>
          </cell>
          <cell r="AB2234">
            <v>117.06335334245563</v>
          </cell>
          <cell r="AC2234">
            <v>117.06335334245563</v>
          </cell>
        </row>
        <row r="2235">
          <cell r="A2235">
            <v>11501</v>
          </cell>
          <cell r="B2235" t="str">
            <v>A</v>
          </cell>
          <cell r="C2235" t="str">
            <v>E31E9990</v>
          </cell>
          <cell r="D2235">
            <v>0.17576831190224518</v>
          </cell>
          <cell r="E2235">
            <v>0</v>
          </cell>
          <cell r="J2235">
            <v>0.19971544179605646</v>
          </cell>
          <cell r="K2235">
            <v>0.19971544179605646</v>
          </cell>
          <cell r="P2235">
            <v>0.29491495492516834</v>
          </cell>
          <cell r="Q2235">
            <v>0.27734014675125362</v>
          </cell>
          <cell r="R2235">
            <v>0.21145418832139293</v>
          </cell>
          <cell r="S2235">
            <v>0</v>
          </cell>
          <cell r="T2235">
            <v>2.3947129893811288</v>
          </cell>
          <cell r="U2235">
            <v>2.3947129893811288</v>
          </cell>
          <cell r="V2235">
            <v>9.5199513129111875</v>
          </cell>
          <cell r="W2235">
            <v>9.5199513129111875</v>
          </cell>
          <cell r="X2235">
            <v>-1.7574808173914713</v>
          </cell>
          <cell r="Y2235">
            <v>-1.7574808173914713</v>
          </cell>
          <cell r="Z2235">
            <v>-6.58859584298607</v>
          </cell>
          <cell r="AA2235">
            <v>-6.58859584298607</v>
          </cell>
          <cell r="AB2235">
            <v>19.971544179605647</v>
          </cell>
          <cell r="AC2235">
            <v>19.971544179605647</v>
          </cell>
        </row>
        <row r="2236">
          <cell r="A2236">
            <v>11501</v>
          </cell>
          <cell r="B2236" t="str">
            <v>A</v>
          </cell>
          <cell r="C2236" t="str">
            <v>E31E9987</v>
          </cell>
          <cell r="D2236">
            <v>-0.15057339178866902</v>
          </cell>
          <cell r="E2236">
            <v>0</v>
          </cell>
          <cell r="J2236">
            <v>-0.22791970782785789</v>
          </cell>
          <cell r="K2236">
            <v>-0.22791970782785789</v>
          </cell>
          <cell r="P2236">
            <v>-0.19493887051907183</v>
          </cell>
          <cell r="Q2236">
            <v>-0.20639607988626091</v>
          </cell>
          <cell r="R2236">
            <v>-0.19817438963137801</v>
          </cell>
          <cell r="S2236">
            <v>0</v>
          </cell>
          <cell r="T2236">
            <v>-7.7346316039188876</v>
          </cell>
          <cell r="U2236">
            <v>-7.7346316039188876</v>
          </cell>
          <cell r="V2236">
            <v>3.2980837308786066</v>
          </cell>
          <cell r="W2236">
            <v>3.2980837308786066</v>
          </cell>
          <cell r="X2236">
            <v>-1.1457209367189081</v>
          </cell>
          <cell r="Y2236">
            <v>-1.1457209367189081</v>
          </cell>
          <cell r="Z2236">
            <v>0.82216902548828963</v>
          </cell>
          <cell r="AA2236">
            <v>0.82216902548828963</v>
          </cell>
          <cell r="AB2236">
            <v>-22.791970782785789</v>
          </cell>
          <cell r="AC2236">
            <v>-22.791970782785789</v>
          </cell>
        </row>
        <row r="2237">
          <cell r="A2237">
            <v>11501</v>
          </cell>
          <cell r="B2237" t="str">
            <v>A</v>
          </cell>
          <cell r="C2237" t="str">
            <v>E31E9985</v>
          </cell>
          <cell r="D2237">
            <v>1.0367963630502255E-2</v>
          </cell>
          <cell r="E2237">
            <v>0</v>
          </cell>
          <cell r="J2237">
            <v>1.0271367338374887E-2</v>
          </cell>
          <cell r="K2237">
            <v>1.0271367338374887E-2</v>
          </cell>
          <cell r="P2237">
            <v>1.3464030159118933E-2</v>
          </cell>
          <cell r="Q2237">
            <v>1.2015918809079155E-2</v>
          </cell>
          <cell r="R2237">
            <v>9.423908891798163E-3</v>
          </cell>
          <cell r="S2237">
            <v>0</v>
          </cell>
          <cell r="T2237">
            <v>-9.6596292127368311E-3</v>
          </cell>
          <cell r="U2237">
            <v>-9.6596292127368311E-3</v>
          </cell>
          <cell r="V2237">
            <v>0.31926628207440461</v>
          </cell>
          <cell r="W2237">
            <v>0.31926628207440461</v>
          </cell>
          <cell r="X2237">
            <v>-0.14481113500397785</v>
          </cell>
          <cell r="Y2237">
            <v>-0.14481113500397785</v>
          </cell>
          <cell r="Z2237">
            <v>-0.25920099172809918</v>
          </cell>
          <cell r="AA2237">
            <v>-0.25920099172809918</v>
          </cell>
          <cell r="AB2237">
            <v>1.0271367338374886</v>
          </cell>
          <cell r="AC2237">
            <v>1.0271367338374886</v>
          </cell>
        </row>
        <row r="2238">
          <cell r="A2238">
            <v>11501</v>
          </cell>
          <cell r="B2238" t="str">
            <v>A</v>
          </cell>
          <cell r="D2238">
            <v>-4736443.72</v>
          </cell>
          <cell r="E2238">
            <v>419890.02</v>
          </cell>
          <cell r="J2238">
            <v>-6542624.5800000001</v>
          </cell>
          <cell r="K2238">
            <v>-6542624.5800000001</v>
          </cell>
          <cell r="P2238">
            <v>-6298555.5300000021</v>
          </cell>
          <cell r="Q2238">
            <v>-6924042.3599999975</v>
          </cell>
          <cell r="R2238">
            <v>-7725574.8199999994</v>
          </cell>
          <cell r="S2238">
            <v>0</v>
          </cell>
        </row>
        <row r="2239">
          <cell r="A2239">
            <v>11501</v>
          </cell>
          <cell r="B2239" t="str">
            <v>A</v>
          </cell>
        </row>
        <row r="2240">
          <cell r="A2240">
            <v>11501</v>
          </cell>
          <cell r="B2240" t="str">
            <v>A</v>
          </cell>
          <cell r="C2240" t="str">
            <v>E41E9984</v>
          </cell>
          <cell r="D2240">
            <v>188110.99</v>
          </cell>
          <cell r="E2240">
            <v>0</v>
          </cell>
          <cell r="F2240">
            <v>49113</v>
          </cell>
          <cell r="G2240">
            <v>51900</v>
          </cell>
          <cell r="H2240">
            <v>48072</v>
          </cell>
          <cell r="I2240">
            <v>59986</v>
          </cell>
          <cell r="J2240">
            <v>209071</v>
          </cell>
          <cell r="K2240">
            <v>209071</v>
          </cell>
          <cell r="L2240">
            <v>41578.44</v>
          </cell>
          <cell r="M2240">
            <v>44936.47</v>
          </cell>
          <cell r="N2240">
            <v>45596.59</v>
          </cell>
          <cell r="O2240">
            <v>51504.69</v>
          </cell>
          <cell r="P2240">
            <v>183616.19</v>
          </cell>
          <cell r="Q2240">
            <v>199395.12</v>
          </cell>
          <cell r="R2240">
            <v>193546.77</v>
          </cell>
          <cell r="S2240">
            <v>0</v>
          </cell>
          <cell r="T2240">
            <v>20960.009999999998</v>
          </cell>
          <cell r="U2240">
            <v>11.142363346235118</v>
          </cell>
          <cell r="V2240">
            <v>-25454.81</v>
          </cell>
          <cell r="W2240">
            <v>-12.175198855891061</v>
          </cell>
          <cell r="X2240">
            <v>15778.93</v>
          </cell>
          <cell r="Y2240">
            <v>8.5934306773275235</v>
          </cell>
          <cell r="Z2240">
            <v>-5848.3500000000349</v>
          </cell>
          <cell r="AA2240">
            <v>-2.9330457034254573</v>
          </cell>
          <cell r="AB2240">
            <v>209071</v>
          </cell>
          <cell r="AC2240" t="str">
            <v/>
          </cell>
          <cell r="AD2240">
            <v>209071</v>
          </cell>
          <cell r="AE2240">
            <v>111.14236334623511</v>
          </cell>
          <cell r="AF2240">
            <v>-188110.99</v>
          </cell>
          <cell r="AG2240">
            <v>-100</v>
          </cell>
          <cell r="AH2240">
            <v>-25454.81</v>
          </cell>
          <cell r="AI2240">
            <v>-12.175198855891061</v>
          </cell>
          <cell r="AJ2240">
            <v>0</v>
          </cell>
          <cell r="AK2240">
            <v>0</v>
          </cell>
        </row>
        <row r="2241">
          <cell r="A2241">
            <v>11501</v>
          </cell>
          <cell r="B2241" t="str">
            <v>A</v>
          </cell>
          <cell r="C2241" t="str">
            <v>E41E9983</v>
          </cell>
          <cell r="D2241">
            <v>80680.479999999996</v>
          </cell>
          <cell r="E2241">
            <v>0</v>
          </cell>
          <cell r="F2241">
            <v>26899.81</v>
          </cell>
          <cell r="G2241">
            <v>30648.240000000002</v>
          </cell>
          <cell r="H2241">
            <v>27277.37</v>
          </cell>
          <cell r="I2241">
            <v>24214.03</v>
          </cell>
          <cell r="J2241">
            <v>109039.45</v>
          </cell>
          <cell r="K2241">
            <v>109039.45</v>
          </cell>
          <cell r="L2241">
            <v>32022.76</v>
          </cell>
          <cell r="M2241">
            <v>36167.74</v>
          </cell>
          <cell r="N2241">
            <v>36941.49</v>
          </cell>
          <cell r="O2241">
            <v>42585.90000000006</v>
          </cell>
          <cell r="P2241">
            <v>147717.89000000001</v>
          </cell>
          <cell r="Q2241">
            <v>165729.60000000001</v>
          </cell>
          <cell r="R2241">
            <v>159276.69</v>
          </cell>
          <cell r="S2241">
            <v>0</v>
          </cell>
          <cell r="T2241">
            <v>28358.970000000059</v>
          </cell>
          <cell r="U2241">
            <v>35.149728905926288</v>
          </cell>
          <cell r="V2241">
            <v>38678.44</v>
          </cell>
          <cell r="W2241">
            <v>35.471969090086226</v>
          </cell>
          <cell r="X2241">
            <v>18011.709999999934</v>
          </cell>
          <cell r="Y2241">
            <v>12.193316598280635</v>
          </cell>
          <cell r="Z2241">
            <v>-6452.9100000000326</v>
          </cell>
          <cell r="AA2241">
            <v>-3.893637587974649</v>
          </cell>
          <cell r="AB2241">
            <v>109039.45</v>
          </cell>
          <cell r="AC2241" t="str">
            <v/>
          </cell>
          <cell r="AD2241">
            <v>109039.45</v>
          </cell>
          <cell r="AE2241">
            <v>135.14972890592628</v>
          </cell>
          <cell r="AF2241">
            <v>-80680.479999999996</v>
          </cell>
          <cell r="AG2241">
            <v>-100</v>
          </cell>
          <cell r="AH2241">
            <v>38678.44</v>
          </cell>
          <cell r="AI2241">
            <v>35.471969090086226</v>
          </cell>
          <cell r="AJ2241">
            <v>0</v>
          </cell>
          <cell r="AK2241">
            <v>0</v>
          </cell>
        </row>
        <row r="2242">
          <cell r="A2242">
            <v>11501</v>
          </cell>
          <cell r="B2242" t="str">
            <v>A</v>
          </cell>
          <cell r="C2242" t="str">
            <v>E410E1062I</v>
          </cell>
          <cell r="D2242">
            <v>-447.41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-428.25</v>
          </cell>
          <cell r="J2242">
            <v>-428.25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-292.62</v>
          </cell>
          <cell r="P2242">
            <v>-292.62</v>
          </cell>
          <cell r="Q2242">
            <v>0</v>
          </cell>
          <cell r="R2242">
            <v>0</v>
          </cell>
          <cell r="S2242">
            <v>0</v>
          </cell>
          <cell r="T2242">
            <v>19.16</v>
          </cell>
          <cell r="U2242">
            <v>4.2824255157461888</v>
          </cell>
          <cell r="V2242">
            <v>135.63</v>
          </cell>
          <cell r="W2242">
            <v>31.6707530647986</v>
          </cell>
          <cell r="X2242">
            <v>292.62</v>
          </cell>
          <cell r="Y2242">
            <v>-100</v>
          </cell>
          <cell r="Z2242">
            <v>0</v>
          </cell>
          <cell r="AA2242" t="str">
            <v/>
          </cell>
          <cell r="AB2242">
            <v>-428.25</v>
          </cell>
          <cell r="AC2242" t="str">
            <v/>
          </cell>
          <cell r="AD2242">
            <v>-428.25</v>
          </cell>
          <cell r="AE2242">
            <v>-95.717574484253817</v>
          </cell>
          <cell r="AF2242">
            <v>447.41</v>
          </cell>
          <cell r="AG2242">
            <v>-100</v>
          </cell>
          <cell r="AH2242">
            <v>-292.62</v>
          </cell>
          <cell r="AI2242">
            <v>-68.329246935201397</v>
          </cell>
          <cell r="AJ2242">
            <v>428.25</v>
          </cell>
          <cell r="AK2242">
            <v>-100</v>
          </cell>
        </row>
        <row r="2243">
          <cell r="A2243">
            <v>11501</v>
          </cell>
          <cell r="B2243" t="str">
            <v>A</v>
          </cell>
          <cell r="C2243" t="str">
            <v>E410E10611I</v>
          </cell>
          <cell r="D2243">
            <v>-2169.4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-1974.04</v>
          </cell>
          <cell r="J2243">
            <v>-1974.04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-1894.17</v>
          </cell>
          <cell r="P2243">
            <v>-1894.17</v>
          </cell>
          <cell r="Q2243">
            <v>0</v>
          </cell>
          <cell r="R2243">
            <v>0</v>
          </cell>
          <cell r="S2243">
            <v>0</v>
          </cell>
          <cell r="T2243">
            <v>195.36</v>
          </cell>
          <cell r="U2243">
            <v>9.0052549091914873</v>
          </cell>
          <cell r="V2243">
            <v>79.869999999999891</v>
          </cell>
          <cell r="W2243">
            <v>4.0460173046138825</v>
          </cell>
          <cell r="X2243">
            <v>1894.17</v>
          </cell>
          <cell r="Y2243">
            <v>-100</v>
          </cell>
          <cell r="Z2243">
            <v>0</v>
          </cell>
          <cell r="AA2243" t="str">
            <v/>
          </cell>
          <cell r="AB2243">
            <v>-1974.04</v>
          </cell>
          <cell r="AC2243" t="str">
            <v/>
          </cell>
          <cell r="AD2243">
            <v>-1974.04</v>
          </cell>
          <cell r="AE2243">
            <v>-90.994745090808522</v>
          </cell>
          <cell r="AF2243">
            <v>2169.4</v>
          </cell>
          <cell r="AG2243">
            <v>-100</v>
          </cell>
          <cell r="AH2243">
            <v>-1894.17</v>
          </cell>
          <cell r="AI2243">
            <v>-95.953982695386117</v>
          </cell>
          <cell r="AJ2243">
            <v>1974.04</v>
          </cell>
          <cell r="AK2243">
            <v>-100</v>
          </cell>
        </row>
        <row r="2244">
          <cell r="A2244">
            <v>11501</v>
          </cell>
          <cell r="B2244" t="str">
            <v>A</v>
          </cell>
          <cell r="C2244" t="str">
            <v>E410E10612I</v>
          </cell>
          <cell r="D2244">
            <v>-1795.66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-2051.25</v>
          </cell>
          <cell r="J2244">
            <v>-2051.25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-1672</v>
          </cell>
          <cell r="P2244">
            <v>-1672</v>
          </cell>
          <cell r="Q2244">
            <v>0</v>
          </cell>
          <cell r="R2244">
            <v>0</v>
          </cell>
          <cell r="S2244">
            <v>0</v>
          </cell>
          <cell r="T2244">
            <v>-255.59</v>
          </cell>
          <cell r="U2244">
            <v>-14.233763630085869</v>
          </cell>
          <cell r="V2244">
            <v>379.25</v>
          </cell>
          <cell r="W2244">
            <v>18.488726386349786</v>
          </cell>
          <cell r="X2244">
            <v>1672</v>
          </cell>
          <cell r="Y2244">
            <v>-100</v>
          </cell>
          <cell r="Z2244">
            <v>0</v>
          </cell>
          <cell r="AA2244" t="str">
            <v/>
          </cell>
          <cell r="AB2244">
            <v>-2051.25</v>
          </cell>
          <cell r="AC2244" t="str">
            <v/>
          </cell>
          <cell r="AD2244">
            <v>-2051.25</v>
          </cell>
          <cell r="AE2244">
            <v>-114.23376363008587</v>
          </cell>
          <cell r="AF2244">
            <v>1795.66</v>
          </cell>
          <cell r="AG2244">
            <v>-100</v>
          </cell>
          <cell r="AH2244">
            <v>-1672</v>
          </cell>
          <cell r="AI2244">
            <v>-81.511273613650218</v>
          </cell>
          <cell r="AJ2244">
            <v>2051.25</v>
          </cell>
          <cell r="AK2244">
            <v>-100</v>
          </cell>
        </row>
        <row r="2245">
          <cell r="A2245">
            <v>11501</v>
          </cell>
          <cell r="B2245" t="str">
            <v>A</v>
          </cell>
          <cell r="C2245" t="str">
            <v>E410E1081I</v>
          </cell>
          <cell r="D2245">
            <v>1235.49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1246.99</v>
          </cell>
          <cell r="J2245">
            <v>1246.99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1080.46</v>
          </cell>
          <cell r="P2245">
            <v>1080.46</v>
          </cell>
          <cell r="Q2245">
            <v>0</v>
          </cell>
          <cell r="R2245">
            <v>0</v>
          </cell>
          <cell r="S2245">
            <v>0</v>
          </cell>
          <cell r="T2245">
            <v>11.5</v>
          </cell>
          <cell r="U2245">
            <v>0.93080478190839266</v>
          </cell>
          <cell r="V2245">
            <v>-166.53</v>
          </cell>
          <cell r="W2245">
            <v>-13.354557775122492</v>
          </cell>
          <cell r="X2245">
            <v>-1080.46</v>
          </cell>
          <cell r="Y2245">
            <v>-100</v>
          </cell>
          <cell r="Z2245">
            <v>0</v>
          </cell>
          <cell r="AA2245" t="str">
            <v/>
          </cell>
          <cell r="AB2245">
            <v>1246.99</v>
          </cell>
          <cell r="AC2245" t="str">
            <v/>
          </cell>
          <cell r="AD2245">
            <v>1246.99</v>
          </cell>
          <cell r="AE2245">
            <v>100.93080478190839</v>
          </cell>
          <cell r="AF2245">
            <v>-1235.49</v>
          </cell>
          <cell r="AG2245">
            <v>-100</v>
          </cell>
          <cell r="AH2245">
            <v>1080.46</v>
          </cell>
          <cell r="AI2245">
            <v>86.645442224877499</v>
          </cell>
          <cell r="AJ2245">
            <v>-1246.99</v>
          </cell>
          <cell r="AK2245">
            <v>-100</v>
          </cell>
        </row>
        <row r="2246">
          <cell r="A2246">
            <v>11501</v>
          </cell>
          <cell r="B2246" t="str">
            <v>A</v>
          </cell>
          <cell r="C2246" t="str">
            <v>E410E110I</v>
          </cell>
          <cell r="D2246">
            <v>-3176.98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-3206.55</v>
          </cell>
          <cell r="J2246">
            <v>-3206.55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-2778.33</v>
          </cell>
          <cell r="P2246">
            <v>-2778.33</v>
          </cell>
          <cell r="Q2246">
            <v>0</v>
          </cell>
          <cell r="R2246">
            <v>0</v>
          </cell>
          <cell r="S2246">
            <v>0</v>
          </cell>
          <cell r="T2246">
            <v>-29.569999999999709</v>
          </cell>
          <cell r="U2246">
            <v>-0.93075814137953983</v>
          </cell>
          <cell r="V2246">
            <v>428.22</v>
          </cell>
          <cell r="W2246">
            <v>13.354539926088796</v>
          </cell>
          <cell r="X2246">
            <v>2778.33</v>
          </cell>
          <cell r="Y2246">
            <v>-100</v>
          </cell>
          <cell r="Z2246">
            <v>0</v>
          </cell>
          <cell r="AA2246" t="str">
            <v/>
          </cell>
          <cell r="AB2246">
            <v>-3206.55</v>
          </cell>
          <cell r="AC2246" t="str">
            <v/>
          </cell>
          <cell r="AD2246">
            <v>-3206.55</v>
          </cell>
          <cell r="AE2246">
            <v>-100.93075814137953</v>
          </cell>
          <cell r="AF2246">
            <v>3176.98</v>
          </cell>
          <cell r="AG2246">
            <v>-100</v>
          </cell>
          <cell r="AH2246">
            <v>-2778.33</v>
          </cell>
          <cell r="AI2246">
            <v>-86.64546007391121</v>
          </cell>
          <cell r="AJ2246">
            <v>3206.55</v>
          </cell>
          <cell r="AK2246">
            <v>-100</v>
          </cell>
        </row>
        <row r="2247">
          <cell r="A2247">
            <v>11501</v>
          </cell>
          <cell r="B2247" t="str">
            <v>A</v>
          </cell>
          <cell r="C2247" t="str">
            <v>E410E1062D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 t="str">
            <v/>
          </cell>
          <cell r="V2247">
            <v>0</v>
          </cell>
          <cell r="W2247" t="str">
            <v/>
          </cell>
          <cell r="X2247">
            <v>0</v>
          </cell>
          <cell r="Y2247" t="str">
            <v/>
          </cell>
          <cell r="Z2247">
            <v>0</v>
          </cell>
          <cell r="AA2247" t="str">
            <v/>
          </cell>
          <cell r="AB2247">
            <v>0</v>
          </cell>
          <cell r="AC2247" t="str">
            <v/>
          </cell>
          <cell r="AD2247">
            <v>0</v>
          </cell>
          <cell r="AE2247" t="str">
            <v/>
          </cell>
          <cell r="AF2247">
            <v>0</v>
          </cell>
        </row>
        <row r="2248">
          <cell r="A2248">
            <v>11501</v>
          </cell>
          <cell r="B2248" t="str">
            <v>A</v>
          </cell>
          <cell r="C2248" t="str">
            <v>E410E10611D</v>
          </cell>
          <cell r="D2248">
            <v>-1028.05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-850.52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-709.37</v>
          </cell>
          <cell r="Q2248">
            <v>0</v>
          </cell>
          <cell r="R2248">
            <v>0</v>
          </cell>
          <cell r="S2248">
            <v>0</v>
          </cell>
          <cell r="T2248">
            <v>177.53</v>
          </cell>
          <cell r="U2248">
            <v>17.268615339720828</v>
          </cell>
          <cell r="V2248">
            <v>141.15</v>
          </cell>
          <cell r="W2248">
            <v>16.595729671259932</v>
          </cell>
          <cell r="X2248">
            <v>709.37</v>
          </cell>
          <cell r="Y2248">
            <v>-100</v>
          </cell>
          <cell r="Z2248">
            <v>0</v>
          </cell>
          <cell r="AA2248" t="str">
            <v/>
          </cell>
          <cell r="AB2248">
            <v>-850.52</v>
          </cell>
          <cell r="AC2248" t="str">
            <v/>
          </cell>
          <cell r="AD2248">
            <v>-850.52</v>
          </cell>
          <cell r="AE2248">
            <v>-82.731384660279176</v>
          </cell>
          <cell r="AF2248">
            <v>1028.05</v>
          </cell>
        </row>
        <row r="2249">
          <cell r="A2249">
            <v>11501</v>
          </cell>
          <cell r="B2249" t="str">
            <v>A</v>
          </cell>
          <cell r="C2249" t="str">
            <v>E410E10612D</v>
          </cell>
          <cell r="D2249">
            <v>-603.42999999999995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-78.52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-69.45</v>
          </cell>
          <cell r="Q2249">
            <v>0</v>
          </cell>
          <cell r="R2249">
            <v>0</v>
          </cell>
          <cell r="S2249">
            <v>0</v>
          </cell>
          <cell r="T2249">
            <v>524.91</v>
          </cell>
          <cell r="U2249">
            <v>86.987720199526052</v>
          </cell>
          <cell r="V2249">
            <v>9.0699999999999932</v>
          </cell>
          <cell r="W2249">
            <v>11.551197147223629</v>
          </cell>
          <cell r="X2249">
            <v>69.45</v>
          </cell>
          <cell r="Y2249">
            <v>-100</v>
          </cell>
          <cell r="Z2249">
            <v>0</v>
          </cell>
          <cell r="AA2249" t="str">
            <v/>
          </cell>
          <cell r="AB2249">
            <v>-78.52</v>
          </cell>
          <cell r="AC2249" t="str">
            <v/>
          </cell>
          <cell r="AD2249">
            <v>-78.52</v>
          </cell>
          <cell r="AE2249">
            <v>-13.012279800473955</v>
          </cell>
          <cell r="AF2249">
            <v>603.42999999999995</v>
          </cell>
        </row>
        <row r="2250">
          <cell r="A2250">
            <v>11501</v>
          </cell>
          <cell r="B2250" t="str">
            <v>A</v>
          </cell>
          <cell r="C2250" t="str">
            <v>E410E1081D</v>
          </cell>
          <cell r="D2250">
            <v>456.82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260.13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218.07</v>
          </cell>
          <cell r="Q2250">
            <v>0</v>
          </cell>
          <cell r="R2250">
            <v>0</v>
          </cell>
          <cell r="S2250">
            <v>0</v>
          </cell>
          <cell r="T2250">
            <v>-196.69</v>
          </cell>
          <cell r="U2250">
            <v>-43.056346044393855</v>
          </cell>
          <cell r="V2250">
            <v>-42.06</v>
          </cell>
          <cell r="W2250">
            <v>-16.168838657594279</v>
          </cell>
          <cell r="X2250">
            <v>-218.07</v>
          </cell>
          <cell r="Y2250">
            <v>-100</v>
          </cell>
          <cell r="Z2250">
            <v>0</v>
          </cell>
          <cell r="AA2250" t="str">
            <v/>
          </cell>
          <cell r="AB2250">
            <v>260.13</v>
          </cell>
          <cell r="AC2250" t="str">
            <v/>
          </cell>
          <cell r="AD2250">
            <v>260.13</v>
          </cell>
          <cell r="AE2250">
            <v>56.943653955606145</v>
          </cell>
          <cell r="AF2250">
            <v>-456.82</v>
          </cell>
        </row>
        <row r="2251">
          <cell r="A2251">
            <v>11501</v>
          </cell>
          <cell r="B2251" t="str">
            <v>A</v>
          </cell>
          <cell r="C2251" t="str">
            <v>E410E110D</v>
          </cell>
          <cell r="D2251">
            <v>-1174.6600000000001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-668.91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-560.75</v>
          </cell>
          <cell r="Q2251">
            <v>0</v>
          </cell>
          <cell r="R2251">
            <v>0</v>
          </cell>
          <cell r="S2251">
            <v>0</v>
          </cell>
          <cell r="T2251">
            <v>505.75</v>
          </cell>
          <cell r="U2251">
            <v>43.05501166294929</v>
          </cell>
          <cell r="V2251">
            <v>108.16</v>
          </cell>
          <cell r="W2251">
            <v>16.169589331898159</v>
          </cell>
          <cell r="X2251">
            <v>560.75</v>
          </cell>
          <cell r="Y2251">
            <v>-100</v>
          </cell>
          <cell r="Z2251">
            <v>0</v>
          </cell>
          <cell r="AA2251" t="str">
            <v/>
          </cell>
          <cell r="AB2251">
            <v>-668.91</v>
          </cell>
          <cell r="AC2251" t="str">
            <v/>
          </cell>
          <cell r="AD2251">
            <v>-668.91</v>
          </cell>
          <cell r="AE2251">
            <v>-56.944988337050717</v>
          </cell>
          <cell r="AF2251">
            <v>1174.6600000000001</v>
          </cell>
        </row>
        <row r="2252">
          <cell r="A2252">
            <v>11501</v>
          </cell>
          <cell r="B2252" t="str">
            <v>A</v>
          </cell>
          <cell r="C2252" t="str">
            <v>E30E210111</v>
          </cell>
          <cell r="D2252">
            <v>1075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1042.67</v>
          </cell>
          <cell r="J2252">
            <v>1042.67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970.57</v>
          </cell>
          <cell r="P2252">
            <v>970.57</v>
          </cell>
          <cell r="Q2252">
            <v>0</v>
          </cell>
          <cell r="R2252">
            <v>0</v>
          </cell>
          <cell r="S2252">
            <v>0</v>
          </cell>
          <cell r="T2252">
            <v>-32.329999999999927</v>
          </cell>
          <cell r="U2252">
            <v>-3.0074418604651094</v>
          </cell>
          <cell r="V2252">
            <v>-72.099999999999994</v>
          </cell>
          <cell r="W2252">
            <v>-6.9149395302444701</v>
          </cell>
          <cell r="X2252">
            <v>-970.57</v>
          </cell>
          <cell r="Y2252">
            <v>-100</v>
          </cell>
          <cell r="Z2252">
            <v>0</v>
          </cell>
          <cell r="AA2252" t="str">
            <v/>
          </cell>
          <cell r="AB2252">
            <v>1042.67</v>
          </cell>
          <cell r="AC2252" t="str">
            <v/>
          </cell>
          <cell r="AD2252">
            <v>1042.67</v>
          </cell>
          <cell r="AE2252">
            <v>96.992558139534879</v>
          </cell>
          <cell r="AF2252">
            <v>-1075</v>
          </cell>
          <cell r="AG2252">
            <v>-100</v>
          </cell>
          <cell r="AH2252">
            <v>970.57</v>
          </cell>
          <cell r="AI2252">
            <v>93.085060469755518</v>
          </cell>
          <cell r="AJ2252">
            <v>-1042.67</v>
          </cell>
          <cell r="AK2252">
            <v>-100</v>
          </cell>
        </row>
        <row r="2253">
          <cell r="A2253">
            <v>11501</v>
          </cell>
          <cell r="B2253" t="str">
            <v>A</v>
          </cell>
          <cell r="C2253" t="str">
            <v>E30E2101</v>
          </cell>
          <cell r="D2253">
            <v>1118.69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1058.5999999999999</v>
          </cell>
          <cell r="J2253">
            <v>1058.5999999999999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992.24</v>
          </cell>
          <cell r="P2253">
            <v>992.24</v>
          </cell>
          <cell r="Q2253">
            <v>0</v>
          </cell>
          <cell r="R2253">
            <v>0</v>
          </cell>
          <cell r="S2253">
            <v>0</v>
          </cell>
          <cell r="T2253">
            <v>-60.090000000000146</v>
          </cell>
          <cell r="U2253">
            <v>-5.3714612627269522</v>
          </cell>
          <cell r="V2253">
            <v>-66.3599999999999</v>
          </cell>
          <cell r="W2253">
            <v>-6.2686567164179019</v>
          </cell>
          <cell r="X2253">
            <v>-992.24</v>
          </cell>
          <cell r="Y2253">
            <v>-100</v>
          </cell>
          <cell r="Z2253">
            <v>0</v>
          </cell>
          <cell r="AA2253" t="str">
            <v/>
          </cell>
          <cell r="AB2253">
            <v>1058.5999999999999</v>
          </cell>
          <cell r="AC2253" t="str">
            <v/>
          </cell>
          <cell r="AD2253">
            <v>1058.5999999999999</v>
          </cell>
          <cell r="AE2253">
            <v>94.628538737273047</v>
          </cell>
          <cell r="AF2253">
            <v>-1118.69</v>
          </cell>
          <cell r="AG2253">
            <v>-100</v>
          </cell>
          <cell r="AH2253">
            <v>992.24</v>
          </cell>
          <cell r="AI2253">
            <v>93.731343283582092</v>
          </cell>
          <cell r="AJ2253">
            <v>-1058.5999999999999</v>
          </cell>
          <cell r="AK2253">
            <v>-100</v>
          </cell>
        </row>
        <row r="2254">
          <cell r="A2254">
            <v>11501</v>
          </cell>
          <cell r="B2254" t="str">
            <v>A</v>
          </cell>
          <cell r="C2254" t="str">
            <v>E41E10104</v>
          </cell>
          <cell r="D2254">
            <v>438552.5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457960</v>
          </cell>
          <cell r="J2254">
            <v>457960</v>
          </cell>
          <cell r="K2254">
            <v>457960</v>
          </cell>
          <cell r="L2254">
            <v>0</v>
          </cell>
          <cell r="M2254">
            <v>0</v>
          </cell>
          <cell r="N2254">
            <v>0</v>
          </cell>
          <cell r="O2254">
            <v>417955.51</v>
          </cell>
          <cell r="P2254">
            <v>417955.51</v>
          </cell>
          <cell r="Q2254">
            <v>465401.64</v>
          </cell>
          <cell r="R2254">
            <v>524319.36</v>
          </cell>
          <cell r="S2254">
            <v>0</v>
          </cell>
          <cell r="T2254">
            <v>19407.5</v>
          </cell>
          <cell r="U2254">
            <v>4.4253538629924583</v>
          </cell>
          <cell r="V2254">
            <v>-40004.49</v>
          </cell>
          <cell r="W2254">
            <v>-8.7353677177046016</v>
          </cell>
          <cell r="X2254">
            <v>47446.13</v>
          </cell>
          <cell r="Y2254">
            <v>11.351957053993617</v>
          </cell>
          <cell r="Z2254">
            <v>58917.72</v>
          </cell>
          <cell r="AA2254">
            <v>12.65954284131873</v>
          </cell>
          <cell r="AB2254">
            <v>457960</v>
          </cell>
          <cell r="AC2254" t="str">
            <v/>
          </cell>
          <cell r="AD2254">
            <v>457960</v>
          </cell>
          <cell r="AE2254">
            <v>104.42535386299245</v>
          </cell>
          <cell r="AF2254">
            <v>-438552.5</v>
          </cell>
          <cell r="AG2254">
            <v>-100</v>
          </cell>
          <cell r="AH2254">
            <v>-40004.49</v>
          </cell>
          <cell r="AI2254">
            <v>-8.7353677177046016</v>
          </cell>
          <cell r="AJ2254">
            <v>0</v>
          </cell>
          <cell r="AK2254">
            <v>0</v>
          </cell>
        </row>
        <row r="2255">
          <cell r="A2255">
            <v>11501</v>
          </cell>
          <cell r="B2255" t="str">
            <v>A</v>
          </cell>
          <cell r="C2255" t="str">
            <v>E41E10202</v>
          </cell>
          <cell r="D2255">
            <v>-4417.43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-4707</v>
          </cell>
          <cell r="J2255">
            <v>-4707</v>
          </cell>
          <cell r="K2255">
            <v>-4707</v>
          </cell>
          <cell r="L2255">
            <v>0</v>
          </cell>
          <cell r="M2255">
            <v>0</v>
          </cell>
          <cell r="N2255">
            <v>0</v>
          </cell>
          <cell r="O2255">
            <v>-4125</v>
          </cell>
          <cell r="P2255">
            <v>-4125</v>
          </cell>
          <cell r="Q2255">
            <v>-4809.96</v>
          </cell>
          <cell r="R2255">
            <v>-4820.04</v>
          </cell>
          <cell r="S2255">
            <v>0</v>
          </cell>
          <cell r="T2255">
            <v>-289.57</v>
          </cell>
          <cell r="U2255">
            <v>-6.5551689557050068</v>
          </cell>
          <cell r="V2255">
            <v>582</v>
          </cell>
          <cell r="W2255">
            <v>12.364563416188656</v>
          </cell>
          <cell r="X2255">
            <v>-684.96</v>
          </cell>
          <cell r="Y2255">
            <v>16.605090909090908</v>
          </cell>
          <cell r="Z2255">
            <v>-10.079999999999927</v>
          </cell>
          <cell r="AA2255">
            <v>0.20956515230895739</v>
          </cell>
          <cell r="AB2255">
            <v>-4707</v>
          </cell>
          <cell r="AC2255" t="str">
            <v/>
          </cell>
          <cell r="AD2255">
            <v>-4707</v>
          </cell>
          <cell r="AE2255">
            <v>-106.55516895570501</v>
          </cell>
          <cell r="AF2255">
            <v>4417.43</v>
          </cell>
          <cell r="AG2255">
            <v>-100</v>
          </cell>
          <cell r="AH2255">
            <v>582</v>
          </cell>
          <cell r="AI2255">
            <v>12.364563416188656</v>
          </cell>
          <cell r="AJ2255">
            <v>0</v>
          </cell>
          <cell r="AK2255">
            <v>0</v>
          </cell>
        </row>
        <row r="2256">
          <cell r="A2256">
            <v>11501</v>
          </cell>
          <cell r="B2256" t="str">
            <v>A</v>
          </cell>
          <cell r="C2256" t="str">
            <v>E7E1020531</v>
          </cell>
          <cell r="D2256">
            <v>433074.54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417599.11</v>
          </cell>
          <cell r="J2256">
            <v>417599.11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371987.54</v>
          </cell>
          <cell r="P2256">
            <v>371987.54</v>
          </cell>
          <cell r="Q2256">
            <v>0</v>
          </cell>
          <cell r="R2256">
            <v>0</v>
          </cell>
          <cell r="S2256">
            <v>0</v>
          </cell>
          <cell r="T2256">
            <v>-15475.43</v>
          </cell>
          <cell r="U2256">
            <v>-3.5733871587094437</v>
          </cell>
          <cell r="V2256">
            <v>-45611.57</v>
          </cell>
          <cell r="W2256">
            <v>-10.922334101717796</v>
          </cell>
          <cell r="X2256">
            <v>-371987.54</v>
          </cell>
          <cell r="Y2256">
            <v>-100</v>
          </cell>
          <cell r="Z2256">
            <v>0</v>
          </cell>
          <cell r="AA2256" t="str">
            <v/>
          </cell>
          <cell r="AB2256">
            <v>417599.11</v>
          </cell>
          <cell r="AC2256" t="str">
            <v/>
          </cell>
          <cell r="AD2256">
            <v>417599.11</v>
          </cell>
          <cell r="AE2256">
            <v>96.426612841290563</v>
          </cell>
          <cell r="AF2256">
            <v>-433074.54</v>
          </cell>
          <cell r="AG2256">
            <v>-100</v>
          </cell>
          <cell r="AH2256">
            <v>371987.54</v>
          </cell>
          <cell r="AI2256">
            <v>89.077665898282206</v>
          </cell>
          <cell r="AJ2256">
            <v>-417599.11</v>
          </cell>
          <cell r="AK2256">
            <v>-100</v>
          </cell>
        </row>
        <row r="2257">
          <cell r="A2257">
            <v>11501</v>
          </cell>
          <cell r="B2257" t="str">
            <v>A</v>
          </cell>
          <cell r="D2257">
            <v>129146</v>
          </cell>
          <cell r="E2257">
            <v>0</v>
          </cell>
          <cell r="F2257">
            <v>36907.81</v>
          </cell>
          <cell r="G2257">
            <v>38997.24</v>
          </cell>
          <cell r="H2257">
            <v>36470.370000000003</v>
          </cell>
          <cell r="I2257">
            <v>28617.57</v>
          </cell>
          <cell r="J2257">
            <v>140992.99</v>
          </cell>
          <cell r="K2257">
            <v>136539.45000000001</v>
          </cell>
          <cell r="L2257">
            <v>38183.040000000001</v>
          </cell>
          <cell r="M2257">
            <v>40310.9</v>
          </cell>
          <cell r="N2257">
            <v>44280.2</v>
          </cell>
          <cell r="O2257">
            <v>53960.500000000058</v>
          </cell>
          <cell r="P2257">
            <v>176734.64</v>
          </cell>
          <cell r="Q2257">
            <v>202592.4</v>
          </cell>
          <cell r="R2257">
            <v>202989.33</v>
          </cell>
          <cell r="S2257">
            <v>0</v>
          </cell>
          <cell r="T2257">
            <v>11846.990000000063</v>
          </cell>
          <cell r="U2257">
            <v>9.1733309587599052</v>
          </cell>
          <cell r="V2257">
            <v>35741.65</v>
          </cell>
          <cell r="W2257">
            <v>25.349948249200203</v>
          </cell>
          <cell r="X2257">
            <v>25857.759999999922</v>
          </cell>
          <cell r="Y2257">
            <v>14.63083864034799</v>
          </cell>
          <cell r="Z2257">
            <v>396.92999999999302</v>
          </cell>
          <cell r="AA2257">
            <v>0.19592541477369985</v>
          </cell>
          <cell r="AB2257">
            <v>140992.99</v>
          </cell>
          <cell r="AC2257" t="str">
            <v/>
          </cell>
          <cell r="AD2257">
            <v>140992.99</v>
          </cell>
          <cell r="AE2257">
            <v>109.17333095875991</v>
          </cell>
          <cell r="AF2257">
            <v>-129146</v>
          </cell>
          <cell r="AG2257">
            <v>-100</v>
          </cell>
          <cell r="AH2257">
            <v>40195.19</v>
          </cell>
          <cell r="AI2257">
            <v>28.508644295010715</v>
          </cell>
          <cell r="AJ2257">
            <v>-4453.5400000000081</v>
          </cell>
          <cell r="AK2257">
            <v>-3.15869604581051</v>
          </cell>
        </row>
        <row r="2258">
          <cell r="A2258">
            <v>11501</v>
          </cell>
          <cell r="B2258" t="str">
            <v>A</v>
          </cell>
          <cell r="D2258">
            <v>90068.56</v>
          </cell>
          <cell r="E2258">
            <v>0</v>
          </cell>
          <cell r="F2258">
            <v>25059.81</v>
          </cell>
          <cell r="G2258">
            <v>31421.24</v>
          </cell>
          <cell r="H2258">
            <v>29278.37</v>
          </cell>
          <cell r="I2258">
            <v>27744.57</v>
          </cell>
          <cell r="J2258">
            <v>113503.99</v>
          </cell>
          <cell r="K2258">
            <v>109050.45</v>
          </cell>
          <cell r="L2258">
            <v>32968.76</v>
          </cell>
          <cell r="M2258">
            <v>37137.74</v>
          </cell>
          <cell r="N2258">
            <v>37908.49</v>
          </cell>
          <cell r="O2258">
            <v>47411.690000000053</v>
          </cell>
          <cell r="P2258">
            <v>155426.68</v>
          </cell>
          <cell r="Q2258">
            <v>168050.64</v>
          </cell>
          <cell r="R2258">
            <v>159568.53</v>
          </cell>
          <cell r="S2258">
            <v>0</v>
          </cell>
          <cell r="T2258">
            <v>23435.43</v>
          </cell>
          <cell r="U2258">
            <v>26.019545555074984</v>
          </cell>
          <cell r="V2258">
            <v>41922.69</v>
          </cell>
          <cell r="W2258">
            <v>36.934992329344588</v>
          </cell>
          <cell r="X2258">
            <v>12623.959999999905</v>
          </cell>
          <cell r="Y2258">
            <v>8.1221319274142001</v>
          </cell>
          <cell r="Z2258">
            <v>-8482.1100000000151</v>
          </cell>
          <cell r="AA2258">
            <v>-5.0473535834198655</v>
          </cell>
          <cell r="AB2258">
            <v>113503.99</v>
          </cell>
          <cell r="AC2258" t="str">
            <v/>
          </cell>
          <cell r="AD2258">
            <v>113503.99</v>
          </cell>
          <cell r="AE2258">
            <v>126.01954555507498</v>
          </cell>
          <cell r="AF2258">
            <v>-90068.56</v>
          </cell>
          <cell r="AG2258">
            <v>-100</v>
          </cell>
          <cell r="AH2258">
            <v>46376.23</v>
          </cell>
          <cell r="AI2258">
            <v>40.858678183912332</v>
          </cell>
          <cell r="AJ2258">
            <v>-4453.5399999999936</v>
          </cell>
          <cell r="AK2258">
            <v>-3.9236858545677498</v>
          </cell>
        </row>
        <row r="2259">
          <cell r="A2259">
            <v>11501</v>
          </cell>
          <cell r="B2259" t="str">
            <v>A</v>
          </cell>
          <cell r="D2259">
            <v>76980.34</v>
          </cell>
          <cell r="E2259">
            <v>0</v>
          </cell>
          <cell r="F2259">
            <v>20033.46</v>
          </cell>
          <cell r="G2259">
            <v>26351.81</v>
          </cell>
          <cell r="H2259">
            <v>23949.07</v>
          </cell>
          <cell r="I2259">
            <v>23050.73</v>
          </cell>
          <cell r="J2259">
            <v>93385.07</v>
          </cell>
          <cell r="K2259">
            <v>90178.52</v>
          </cell>
          <cell r="L2259">
            <v>23663.47</v>
          </cell>
          <cell r="M2259">
            <v>26319.29</v>
          </cell>
          <cell r="N2259">
            <v>26780.83</v>
          </cell>
          <cell r="O2259">
            <v>33229.730000000003</v>
          </cell>
          <cell r="P2259">
            <v>109993.32</v>
          </cell>
          <cell r="Q2259">
            <v>109570.25</v>
          </cell>
          <cell r="R2259">
            <v>93712.429999999935</v>
          </cell>
          <cell r="S2259">
            <v>0</v>
          </cell>
          <cell r="T2259">
            <v>16404.73</v>
          </cell>
          <cell r="U2259">
            <v>21.310285197493343</v>
          </cell>
          <cell r="V2259">
            <v>16608.25</v>
          </cell>
          <cell r="W2259">
            <v>17.784695133815301</v>
          </cell>
          <cell r="X2259">
            <v>-423.07000000006519</v>
          </cell>
          <cell r="Y2259">
            <v>-0.38463244858875528</v>
          </cell>
          <cell r="Z2259">
            <v>-15857.82</v>
          </cell>
          <cell r="AA2259">
            <v>-14.472742373043802</v>
          </cell>
          <cell r="AB2259">
            <v>93385.07</v>
          </cell>
          <cell r="AC2259" t="str">
            <v/>
          </cell>
          <cell r="AD2259">
            <v>93385.07</v>
          </cell>
          <cell r="AE2259">
            <v>121.31028519749333</v>
          </cell>
          <cell r="AF2259">
            <v>-76980.34</v>
          </cell>
          <cell r="AG2259">
            <v>-100</v>
          </cell>
          <cell r="AH2259">
            <v>19814.8</v>
          </cell>
          <cell r="AI2259">
            <v>21.218381053845118</v>
          </cell>
          <cell r="AJ2259">
            <v>-3206.5499999999884</v>
          </cell>
          <cell r="AK2259">
            <v>-3.4336859200298164</v>
          </cell>
        </row>
        <row r="2260">
          <cell r="A2260">
            <v>11501</v>
          </cell>
          <cell r="B2260" t="str">
            <v>A</v>
          </cell>
          <cell r="D2260">
            <v>0.43770733852550758</v>
          </cell>
          <cell r="E2260">
            <v>0</v>
          </cell>
          <cell r="J2260">
            <v>0.40633895238459289</v>
          </cell>
          <cell r="K2260">
            <v>0.4234351812919146</v>
          </cell>
          <cell r="L2260">
            <v>0.38978406990263453</v>
          </cell>
          <cell r="M2260">
            <v>0.37129517101594134</v>
          </cell>
          <cell r="N2260">
            <v>0.34777568445219897</v>
          </cell>
          <cell r="O2260">
            <v>0.26963264483627203</v>
          </cell>
          <cell r="P2260">
            <v>0.3418685630742283</v>
          </cell>
          <cell r="Q2260">
            <v>0.31942306430478817</v>
          </cell>
          <cell r="R2260">
            <v>0.32192840054893279</v>
          </cell>
          <cell r="S2260">
            <v>0</v>
          </cell>
          <cell r="T2260">
            <v>-3.1368386140914692</v>
          </cell>
          <cell r="U2260">
            <v>-3.1368386140914692</v>
          </cell>
          <cell r="V2260">
            <v>-6.4470389310364586</v>
          </cell>
          <cell r="W2260">
            <v>-6.4470389310364586</v>
          </cell>
          <cell r="X2260">
            <v>-2.2445498769440131</v>
          </cell>
          <cell r="Y2260">
            <v>-2.2445498769440131</v>
          </cell>
          <cell r="Z2260">
            <v>0.25053362441446181</v>
          </cell>
          <cell r="AA2260">
            <v>0.25053362441446181</v>
          </cell>
          <cell r="AB2260">
            <v>40.633895238459289</v>
          </cell>
          <cell r="AC2260">
            <v>40.633895238459289</v>
          </cell>
        </row>
        <row r="2261">
          <cell r="A2261">
            <v>11501</v>
          </cell>
          <cell r="B2261" t="str">
            <v>A</v>
          </cell>
          <cell r="D2261">
            <v>-0.15645369728438258</v>
          </cell>
          <cell r="E2261">
            <v>0</v>
          </cell>
          <cell r="J2261">
            <v>-0.23750915888749174</v>
          </cell>
          <cell r="K2261">
            <v>-0.22791970782785789</v>
          </cell>
          <cell r="L2261">
            <v>-0.14533931831769406</v>
          </cell>
          <cell r="M2261">
            <v>-0.22018848157157206</v>
          </cell>
          <cell r="N2261">
            <v>-0.22221962734722084</v>
          </cell>
          <cell r="O2261">
            <v>-0.22787206077691047</v>
          </cell>
          <cell r="P2261">
            <v>-0.20240772591809417</v>
          </cell>
          <cell r="Q2261">
            <v>-0.20639607988626091</v>
          </cell>
          <cell r="R2261">
            <v>-0.19817438963137801</v>
          </cell>
          <cell r="S2261">
            <v>0</v>
          </cell>
          <cell r="T2261">
            <v>-8.1055461603109169</v>
          </cell>
          <cell r="U2261">
            <v>-8.1055461603109169</v>
          </cell>
          <cell r="V2261">
            <v>3.5101432969397579</v>
          </cell>
          <cell r="W2261">
            <v>3.5101432969397579</v>
          </cell>
          <cell r="X2261">
            <v>-0.39883539681667413</v>
          </cell>
          <cell r="Y2261">
            <v>-0.39883539681667413</v>
          </cell>
          <cell r="Z2261">
            <v>0.82216902548828963</v>
          </cell>
          <cell r="AA2261">
            <v>0.82216902548828963</v>
          </cell>
          <cell r="AB2261">
            <v>-23.750915888749173</v>
          </cell>
          <cell r="AC2261">
            <v>-23.750915888749173</v>
          </cell>
        </row>
        <row r="2262">
          <cell r="A2262">
            <v>11501</v>
          </cell>
          <cell r="B2262" t="str">
            <v>A</v>
          </cell>
          <cell r="D2262">
            <v>43.581483699684448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10.852068770073682</v>
          </cell>
          <cell r="J2262">
            <v>44.531626676742874</v>
          </cell>
          <cell r="K2262">
            <v>0</v>
          </cell>
          <cell r="P2262">
            <v>45.707842860598241</v>
          </cell>
          <cell r="Q2262">
            <v>0</v>
          </cell>
          <cell r="R2262">
            <v>0</v>
          </cell>
          <cell r="S2262">
            <v>0</v>
          </cell>
          <cell r="T2262">
            <v>0.95014297705842665</v>
          </cell>
          <cell r="U2262">
            <v>2.1801528915485413</v>
          </cell>
          <cell r="V2262">
            <v>1.1762161838553666</v>
          </cell>
          <cell r="W2262">
            <v>2.6413052287390579</v>
          </cell>
          <cell r="X2262">
            <v>-45.707842860598241</v>
          </cell>
          <cell r="Y2262">
            <v>-100</v>
          </cell>
          <cell r="Z2262">
            <v>0</v>
          </cell>
          <cell r="AA2262" t="str">
            <v/>
          </cell>
          <cell r="AB2262">
            <v>44.531626676742874</v>
          </cell>
          <cell r="AC2262" t="str">
            <v/>
          </cell>
        </row>
        <row r="2263">
          <cell r="A2263">
            <v>11501</v>
          </cell>
          <cell r="B2263" t="str">
            <v>A</v>
          </cell>
          <cell r="D2263">
            <v>207.35023107384526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46.698469676931801</v>
          </cell>
          <cell r="J2263">
            <v>222.41545437370112</v>
          </cell>
          <cell r="K2263">
            <v>0</v>
          </cell>
          <cell r="P2263">
            <v>274.39142747722326</v>
          </cell>
          <cell r="Q2263">
            <v>0</v>
          </cell>
          <cell r="R2263">
            <v>0</v>
          </cell>
          <cell r="S2263">
            <v>0</v>
          </cell>
          <cell r="T2263">
            <v>15.065223299855859</v>
          </cell>
          <cell r="U2263">
            <v>7.2655927229184343</v>
          </cell>
          <cell r="V2263">
            <v>51.975973103522136</v>
          </cell>
          <cell r="W2263">
            <v>23.368867622027928</v>
          </cell>
          <cell r="X2263">
            <v>-274.39142747722326</v>
          </cell>
          <cell r="Y2263">
            <v>-100</v>
          </cell>
          <cell r="Z2263">
            <v>0</v>
          </cell>
          <cell r="AA2263" t="str">
            <v/>
          </cell>
          <cell r="AB2263">
            <v>222.41545437370112</v>
          </cell>
          <cell r="AC2263" t="str">
            <v/>
          </cell>
        </row>
        <row r="2264">
          <cell r="A2264">
            <v>11501</v>
          </cell>
          <cell r="B2264" t="str">
            <v>A</v>
          </cell>
          <cell r="D2264">
            <v>208.10226246770773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59.032684677876446</v>
          </cell>
          <cell r="J2264">
            <v>235.16909125259778</v>
          </cell>
          <cell r="K2264">
            <v>0</v>
          </cell>
          <cell r="P2264">
            <v>238.20764129646054</v>
          </cell>
          <cell r="Q2264">
            <v>0</v>
          </cell>
          <cell r="R2264">
            <v>0</v>
          </cell>
          <cell r="S2264">
            <v>0</v>
          </cell>
          <cell r="T2264">
            <v>27.066828784890049</v>
          </cell>
          <cell r="U2264">
            <v>13.006503852446171</v>
          </cell>
          <cell r="V2264">
            <v>3.038550043862756</v>
          </cell>
          <cell r="W2264">
            <v>1.2920703259422026</v>
          </cell>
          <cell r="X2264">
            <v>-238.20764129646054</v>
          </cell>
          <cell r="Y2264">
            <v>-100</v>
          </cell>
          <cell r="Z2264">
            <v>0</v>
          </cell>
          <cell r="AA2264" t="str">
            <v/>
          </cell>
          <cell r="AB2264">
            <v>235.16909125259778</v>
          </cell>
          <cell r="AC2264" t="str">
            <v/>
          </cell>
        </row>
        <row r="2265">
          <cell r="A2265">
            <v>11501</v>
          </cell>
          <cell r="B2265" t="str">
            <v>A</v>
          </cell>
          <cell r="D2265">
            <v>-8.3851925938934549E-3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-7.0058000818430787E-3</v>
          </cell>
          <cell r="K2265">
            <v>-7.0058000818430787E-3</v>
          </cell>
          <cell r="P2265">
            <v>-1.0043718152355422E-2</v>
          </cell>
          <cell r="Q2265">
            <v>-1.1240643664171008E-2</v>
          </cell>
          <cell r="R2265">
            <v>-1.1196231883585159E-2</v>
          </cell>
          <cell r="S2265">
            <v>0</v>
          </cell>
          <cell r="T2265">
            <v>0.13793925120503761</v>
          </cell>
          <cell r="U2265">
            <v>0.13793925120503761</v>
          </cell>
          <cell r="V2265">
            <v>-0.30379180705123432</v>
          </cell>
          <cell r="W2265">
            <v>-0.30379180705123432</v>
          </cell>
          <cell r="X2265">
            <v>-0.11969255118155861</v>
          </cell>
          <cell r="Y2265">
            <v>-0.11969255118155861</v>
          </cell>
          <cell r="Z2265">
            <v>4.441178058584884E-3</v>
          </cell>
          <cell r="AA2265">
            <v>4.441178058584884E-3</v>
          </cell>
          <cell r="AB2265">
            <v>-0.70058000818430788</v>
          </cell>
          <cell r="AC2265">
            <v>-0.70058000818430788</v>
          </cell>
        </row>
        <row r="2266">
          <cell r="A2266">
            <v>11501</v>
          </cell>
          <cell r="B2266" t="str">
            <v>A</v>
          </cell>
          <cell r="D2266">
            <v>8.3869686370737107E-2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8.2166512695061728E-2</v>
          </cell>
          <cell r="K2266">
            <v>8.2166512695061728E-2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8.1689319741201943E-2</v>
          </cell>
          <cell r="Q2266">
            <v>8.1269128747631508E-2</v>
          </cell>
          <cell r="R2266">
            <v>8.0827823820984301E-2</v>
          </cell>
          <cell r="S2266">
            <v>0</v>
          </cell>
          <cell r="T2266">
            <v>-0.1703173675675379</v>
          </cell>
          <cell r="U2266">
            <v>-0.1703173675675379</v>
          </cell>
          <cell r="V2266">
            <v>-4.7719295385978411E-2</v>
          </cell>
          <cell r="W2266">
            <v>-4.7719295385978411E-2</v>
          </cell>
          <cell r="X2266">
            <v>-4.201909935704351E-2</v>
          </cell>
          <cell r="Y2266">
            <v>-4.201909935704351E-2</v>
          </cell>
          <cell r="Z2266">
            <v>-4.4130492664720689E-2</v>
          </cell>
          <cell r="AA2266">
            <v>-4.4130492664720689E-2</v>
          </cell>
          <cell r="AB2266">
            <v>8.2166512695061726</v>
          </cell>
          <cell r="AC2266">
            <v>8.2166512695061726</v>
          </cell>
        </row>
        <row r="2267">
          <cell r="A2267">
            <v>11501</v>
          </cell>
          <cell r="B2267" t="str">
            <v>A</v>
          </cell>
          <cell r="D2267">
            <v>4.4571831709836869E-2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3.7560029617124693E-2</v>
          </cell>
          <cell r="K2267">
            <v>3.7560029617124693E-2</v>
          </cell>
          <cell r="P2267">
            <v>2.6806045104338871E-2</v>
          </cell>
          <cell r="Q2267">
            <v>3.1243447590467096E-2</v>
          </cell>
          <cell r="R2267">
            <v>3.1303839559411857E-2</v>
          </cell>
          <cell r="S2267">
            <v>0</v>
          </cell>
          <cell r="T2267">
            <v>-0.7011802092712176</v>
          </cell>
          <cell r="U2267">
            <v>-0.7011802092712176</v>
          </cell>
          <cell r="V2267">
            <v>-1.0753984512785821</v>
          </cell>
          <cell r="W2267">
            <v>-1.0753984512785821</v>
          </cell>
          <cell r="X2267">
            <v>0.44374024861282246</v>
          </cell>
          <cell r="Y2267">
            <v>0.44374024861282246</v>
          </cell>
          <cell r="Z2267">
            <v>6.0391968944761149E-3</v>
          </cell>
          <cell r="AA2267">
            <v>6.0391968944761149E-3</v>
          </cell>
          <cell r="AB2267">
            <v>3.7560029617124693</v>
          </cell>
          <cell r="AC2267">
            <v>3.7560029617124693</v>
          </cell>
        </row>
        <row r="2268">
          <cell r="A2268">
            <v>11501</v>
          </cell>
          <cell r="B2268" t="str">
            <v>A</v>
          </cell>
          <cell r="D2268">
            <v>1</v>
          </cell>
          <cell r="J2268">
            <v>1</v>
          </cell>
          <cell r="P2268">
            <v>1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-1</v>
          </cell>
          <cell r="Y2268">
            <v>-100</v>
          </cell>
          <cell r="Z2268">
            <v>0</v>
          </cell>
          <cell r="AA2268" t="str">
            <v/>
          </cell>
          <cell r="AB2268">
            <v>1</v>
          </cell>
          <cell r="AC2268" t="str">
            <v/>
          </cell>
          <cell r="AD2268">
            <v>1</v>
          </cell>
          <cell r="AE2268">
            <v>100</v>
          </cell>
          <cell r="AF2268">
            <v>-1</v>
          </cell>
          <cell r="AG2268">
            <v>-100</v>
          </cell>
          <cell r="AH2268">
            <v>1</v>
          </cell>
          <cell r="AI2268">
            <v>100</v>
          </cell>
          <cell r="AJ2268">
            <v>-1</v>
          </cell>
          <cell r="AK2268">
            <v>-100</v>
          </cell>
        </row>
        <row r="2269">
          <cell r="A2269">
            <v>11501</v>
          </cell>
          <cell r="B2269" t="str">
            <v>A</v>
          </cell>
          <cell r="D2269">
            <v>1</v>
          </cell>
          <cell r="J2269">
            <v>1</v>
          </cell>
          <cell r="P2269">
            <v>1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-1</v>
          </cell>
          <cell r="Y2269">
            <v>-100</v>
          </cell>
          <cell r="Z2269">
            <v>0</v>
          </cell>
          <cell r="AA2269" t="str">
            <v/>
          </cell>
          <cell r="AB2269">
            <v>1</v>
          </cell>
          <cell r="AC2269" t="str">
            <v/>
          </cell>
          <cell r="AD2269">
            <v>1</v>
          </cell>
          <cell r="AE2269">
            <v>100</v>
          </cell>
          <cell r="AF2269">
            <v>-1</v>
          </cell>
          <cell r="AG2269">
            <v>-100</v>
          </cell>
          <cell r="AH2269">
            <v>1</v>
          </cell>
          <cell r="AI2269">
            <v>100</v>
          </cell>
          <cell r="AJ2269">
            <v>-1</v>
          </cell>
          <cell r="AK2269">
            <v>-100</v>
          </cell>
        </row>
        <row r="2270">
          <cell r="A2270">
            <v>11502</v>
          </cell>
          <cell r="B2270" t="str">
            <v xml:space="preserve"> </v>
          </cell>
          <cell r="C2270" t="str">
            <v>E41E103</v>
          </cell>
          <cell r="D2270">
            <v>980.2</v>
          </cell>
          <cell r="E2270">
            <v>0</v>
          </cell>
          <cell r="F2270">
            <v>253.98</v>
          </cell>
          <cell r="G2270">
            <v>235.02</v>
          </cell>
          <cell r="H2270">
            <v>145.99</v>
          </cell>
          <cell r="I2270">
            <v>58.01</v>
          </cell>
          <cell r="J2270">
            <v>693</v>
          </cell>
          <cell r="K2270">
            <v>650</v>
          </cell>
          <cell r="L2270">
            <v>1.0900000000000001</v>
          </cell>
          <cell r="M2270">
            <v>1.21</v>
          </cell>
          <cell r="N2270">
            <v>1.35</v>
          </cell>
          <cell r="O2270">
            <v>1.41</v>
          </cell>
          <cell r="P2270">
            <v>5.0599999999999996</v>
          </cell>
          <cell r="Q2270">
            <v>6.79</v>
          </cell>
          <cell r="R2270">
            <v>7.22</v>
          </cell>
          <cell r="S2270">
            <v>0</v>
          </cell>
          <cell r="T2270">
            <v>-287.2</v>
          </cell>
          <cell r="U2270">
            <v>-29.300142827994289</v>
          </cell>
          <cell r="V2270">
            <v>-687.94</v>
          </cell>
          <cell r="W2270">
            <v>-99.269841269841265</v>
          </cell>
          <cell r="X2270">
            <v>1.73</v>
          </cell>
          <cell r="Y2270">
            <v>34.189723320158116</v>
          </cell>
          <cell r="Z2270">
            <v>0.43</v>
          </cell>
          <cell r="AA2270">
            <v>6.3328424153166383</v>
          </cell>
          <cell r="AB2270">
            <v>693</v>
          </cell>
          <cell r="AC2270" t="str">
            <v/>
          </cell>
          <cell r="AD2270">
            <v>693</v>
          </cell>
          <cell r="AE2270">
            <v>70.699857172005707</v>
          </cell>
          <cell r="AF2270">
            <v>-980.2</v>
          </cell>
          <cell r="AG2270">
            <v>-100</v>
          </cell>
          <cell r="AH2270">
            <v>-644.94000000000005</v>
          </cell>
          <cell r="AI2270">
            <v>-93.064935064935071</v>
          </cell>
          <cell r="AJ2270">
            <v>-43</v>
          </cell>
          <cell r="AK2270">
            <v>-6.2049062049062051</v>
          </cell>
        </row>
        <row r="2271">
          <cell r="A2271">
            <v>11502</v>
          </cell>
          <cell r="B2271" t="str">
            <v xml:space="preserve"> </v>
          </cell>
          <cell r="C2271" t="str">
            <v>E41E104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 t="str">
            <v/>
          </cell>
          <cell r="V2271">
            <v>0</v>
          </cell>
          <cell r="W2271" t="str">
            <v/>
          </cell>
          <cell r="X2271">
            <v>0</v>
          </cell>
          <cell r="Y2271" t="str">
            <v/>
          </cell>
          <cell r="Z2271">
            <v>0</v>
          </cell>
          <cell r="AA2271" t="str">
            <v/>
          </cell>
          <cell r="AB2271">
            <v>0</v>
          </cell>
          <cell r="AC2271" t="str">
            <v/>
          </cell>
          <cell r="AD2271">
            <v>0</v>
          </cell>
          <cell r="AE2271" t="str">
            <v/>
          </cell>
          <cell r="AF2271">
            <v>0</v>
          </cell>
          <cell r="AG2271" t="str">
            <v/>
          </cell>
          <cell r="AH2271">
            <v>0</v>
          </cell>
          <cell r="AI2271" t="str">
            <v/>
          </cell>
          <cell r="AJ2271">
            <v>0</v>
          </cell>
          <cell r="AK2271" t="str">
            <v/>
          </cell>
        </row>
        <row r="2272">
          <cell r="A2272">
            <v>11502</v>
          </cell>
          <cell r="B2272" t="str">
            <v xml:space="preserve"> </v>
          </cell>
          <cell r="C2272" t="str">
            <v>E41E105</v>
          </cell>
          <cell r="D2272">
            <v>980.2</v>
          </cell>
          <cell r="E2272">
            <v>0</v>
          </cell>
          <cell r="F2272">
            <v>253.98</v>
          </cell>
          <cell r="G2272">
            <v>235.02</v>
          </cell>
          <cell r="H2272">
            <v>145.99</v>
          </cell>
          <cell r="I2272">
            <v>58.01</v>
          </cell>
          <cell r="J2272">
            <v>693</v>
          </cell>
          <cell r="K2272">
            <v>650</v>
          </cell>
          <cell r="L2272">
            <v>1.0900000000000001</v>
          </cell>
          <cell r="M2272">
            <v>1.21</v>
          </cell>
          <cell r="N2272">
            <v>1.35</v>
          </cell>
          <cell r="O2272">
            <v>1.41</v>
          </cell>
          <cell r="P2272">
            <v>5.0599999999999996</v>
          </cell>
          <cell r="Q2272">
            <v>6.79</v>
          </cell>
          <cell r="R2272">
            <v>7.22</v>
          </cell>
          <cell r="S2272">
            <v>0</v>
          </cell>
          <cell r="T2272">
            <v>-287.2</v>
          </cell>
          <cell r="U2272">
            <v>-29.300142827994289</v>
          </cell>
          <cell r="V2272">
            <v>-687.94</v>
          </cell>
          <cell r="W2272">
            <v>-99.269841269841265</v>
          </cell>
          <cell r="X2272">
            <v>1.73</v>
          </cell>
          <cell r="Y2272">
            <v>34.189723320158116</v>
          </cell>
          <cell r="Z2272">
            <v>0.43</v>
          </cell>
          <cell r="AA2272">
            <v>6.3328424153166383</v>
          </cell>
          <cell r="AB2272">
            <v>693</v>
          </cell>
          <cell r="AC2272" t="str">
            <v/>
          </cell>
          <cell r="AD2272">
            <v>693</v>
          </cell>
          <cell r="AE2272">
            <v>70.699857172005707</v>
          </cell>
          <cell r="AF2272">
            <v>-980.2</v>
          </cell>
          <cell r="AG2272">
            <v>-100</v>
          </cell>
          <cell r="AH2272">
            <v>-644.94000000000005</v>
          </cell>
          <cell r="AI2272">
            <v>-93.064935064935071</v>
          </cell>
          <cell r="AJ2272">
            <v>-43</v>
          </cell>
          <cell r="AK2272">
            <v>-6.2049062049062051</v>
          </cell>
        </row>
        <row r="2273">
          <cell r="A2273">
            <v>11502</v>
          </cell>
          <cell r="B2273" t="str">
            <v xml:space="preserve"> </v>
          </cell>
          <cell r="C2273" t="str">
            <v>E41E1051</v>
          </cell>
          <cell r="D2273">
            <v>1592.67</v>
          </cell>
          <cell r="E2273">
            <v>0</v>
          </cell>
          <cell r="F2273">
            <v>296.98</v>
          </cell>
          <cell r="G2273">
            <v>210.01</v>
          </cell>
          <cell r="H2273">
            <v>195</v>
          </cell>
          <cell r="I2273">
            <v>127</v>
          </cell>
          <cell r="J2273">
            <v>828.99</v>
          </cell>
          <cell r="K2273">
            <v>777.55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-763.68</v>
          </cell>
          <cell r="U2273">
            <v>-47.94966942304432</v>
          </cell>
          <cell r="V2273">
            <v>-828.99</v>
          </cell>
          <cell r="W2273">
            <v>-100</v>
          </cell>
          <cell r="X2273">
            <v>0</v>
          </cell>
          <cell r="Y2273" t="str">
            <v/>
          </cell>
          <cell r="Z2273">
            <v>0</v>
          </cell>
          <cell r="AA2273" t="str">
            <v/>
          </cell>
          <cell r="AB2273">
            <v>828.99</v>
          </cell>
          <cell r="AC2273" t="str">
            <v/>
          </cell>
          <cell r="AD2273">
            <v>828.99</v>
          </cell>
          <cell r="AE2273">
            <v>52.050330576955673</v>
          </cell>
          <cell r="AF2273">
            <v>-1592.67</v>
          </cell>
          <cell r="AG2273">
            <v>-100</v>
          </cell>
          <cell r="AH2273">
            <v>-777.55</v>
          </cell>
          <cell r="AI2273">
            <v>-93.7948588040869</v>
          </cell>
          <cell r="AJ2273">
            <v>-51.440000000000055</v>
          </cell>
          <cell r="AK2273">
            <v>-6.2051411959131055</v>
          </cell>
        </row>
        <row r="2274">
          <cell r="A2274">
            <v>11502</v>
          </cell>
          <cell r="B2274" t="str">
            <v xml:space="preserve"> </v>
          </cell>
          <cell r="C2274" t="str">
            <v>E41E1051001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 t="str">
            <v/>
          </cell>
          <cell r="V2274">
            <v>0</v>
          </cell>
          <cell r="W2274" t="str">
            <v/>
          </cell>
          <cell r="X2274">
            <v>0</v>
          </cell>
          <cell r="Y2274" t="str">
            <v/>
          </cell>
          <cell r="Z2274">
            <v>0</v>
          </cell>
          <cell r="AA2274" t="str">
            <v/>
          </cell>
          <cell r="AB2274">
            <v>0</v>
          </cell>
          <cell r="AC2274" t="str">
            <v/>
          </cell>
          <cell r="AD2274">
            <v>0</v>
          </cell>
          <cell r="AE2274" t="str">
            <v/>
          </cell>
          <cell r="AF2274">
            <v>0</v>
          </cell>
          <cell r="AG2274" t="str">
            <v/>
          </cell>
          <cell r="AH2274">
            <v>0</v>
          </cell>
          <cell r="AI2274" t="str">
            <v/>
          </cell>
          <cell r="AJ2274">
            <v>0</v>
          </cell>
          <cell r="AK2274" t="str">
            <v/>
          </cell>
        </row>
        <row r="2275">
          <cell r="A2275">
            <v>11502</v>
          </cell>
          <cell r="B2275" t="str">
            <v xml:space="preserve"> </v>
          </cell>
          <cell r="C2275" t="str">
            <v>E41E1051002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 t="str">
            <v/>
          </cell>
          <cell r="V2275">
            <v>0</v>
          </cell>
          <cell r="W2275" t="str">
            <v/>
          </cell>
          <cell r="X2275">
            <v>0</v>
          </cell>
          <cell r="Y2275" t="str">
            <v/>
          </cell>
          <cell r="Z2275">
            <v>0</v>
          </cell>
          <cell r="AA2275" t="str">
            <v/>
          </cell>
          <cell r="AB2275">
            <v>0</v>
          </cell>
          <cell r="AC2275" t="str">
            <v/>
          </cell>
          <cell r="AD2275">
            <v>0</v>
          </cell>
          <cell r="AE2275" t="str">
            <v/>
          </cell>
          <cell r="AF2275">
            <v>0</v>
          </cell>
          <cell r="AG2275" t="str">
            <v/>
          </cell>
          <cell r="AH2275">
            <v>0</v>
          </cell>
          <cell r="AI2275" t="str">
            <v/>
          </cell>
          <cell r="AJ2275">
            <v>0</v>
          </cell>
          <cell r="AK2275" t="str">
            <v/>
          </cell>
        </row>
        <row r="2276">
          <cell r="A2276">
            <v>11502</v>
          </cell>
          <cell r="B2276" t="str">
            <v xml:space="preserve"> </v>
          </cell>
          <cell r="C2276" t="str">
            <v>E41E1051019</v>
          </cell>
          <cell r="D2276">
            <v>1592.67</v>
          </cell>
          <cell r="E2276">
            <v>0</v>
          </cell>
          <cell r="F2276">
            <v>296.98</v>
          </cell>
          <cell r="G2276">
            <v>210.01</v>
          </cell>
          <cell r="H2276">
            <v>195</v>
          </cell>
          <cell r="I2276">
            <v>127</v>
          </cell>
          <cell r="J2276">
            <v>828.99</v>
          </cell>
          <cell r="K2276">
            <v>777.55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-763.68</v>
          </cell>
          <cell r="U2276">
            <v>-47.94966942304432</v>
          </cell>
          <cell r="V2276">
            <v>-828.99</v>
          </cell>
          <cell r="W2276">
            <v>-100</v>
          </cell>
          <cell r="X2276">
            <v>0</v>
          </cell>
          <cell r="Y2276" t="str">
            <v/>
          </cell>
          <cell r="Z2276">
            <v>0</v>
          </cell>
          <cell r="AA2276" t="str">
            <v/>
          </cell>
          <cell r="AB2276">
            <v>828.99</v>
          </cell>
          <cell r="AC2276" t="str">
            <v/>
          </cell>
          <cell r="AD2276">
            <v>828.99</v>
          </cell>
          <cell r="AE2276">
            <v>52.050330576955673</v>
          </cell>
          <cell r="AF2276">
            <v>-1592.67</v>
          </cell>
          <cell r="AG2276">
            <v>-100</v>
          </cell>
          <cell r="AH2276">
            <v>-777.55</v>
          </cell>
          <cell r="AI2276">
            <v>-93.7948588040869</v>
          </cell>
          <cell r="AJ2276">
            <v>-51.440000000000055</v>
          </cell>
          <cell r="AK2276">
            <v>-6.2051411959131055</v>
          </cell>
        </row>
        <row r="2277">
          <cell r="A2277">
            <v>11502</v>
          </cell>
          <cell r="B2277" t="str">
            <v xml:space="preserve"> </v>
          </cell>
          <cell r="C2277" t="str">
            <v>E41E10511</v>
          </cell>
          <cell r="D2277">
            <v>2572.87</v>
          </cell>
          <cell r="E2277">
            <v>0</v>
          </cell>
          <cell r="F2277">
            <v>550.96</v>
          </cell>
          <cell r="G2277">
            <v>445.03</v>
          </cell>
          <cell r="H2277">
            <v>340.99</v>
          </cell>
          <cell r="I2277">
            <v>185.01</v>
          </cell>
          <cell r="J2277">
            <v>1521.99</v>
          </cell>
          <cell r="K2277">
            <v>1427.55</v>
          </cell>
          <cell r="L2277">
            <v>1.0900000000000001</v>
          </cell>
          <cell r="M2277">
            <v>1.21</v>
          </cell>
          <cell r="N2277">
            <v>1.35</v>
          </cell>
          <cell r="O2277">
            <v>1.41</v>
          </cell>
          <cell r="P2277">
            <v>5.0599999999999996</v>
          </cell>
          <cell r="Q2277">
            <v>6.79</v>
          </cell>
          <cell r="R2277">
            <v>7.22</v>
          </cell>
          <cell r="S2277">
            <v>0</v>
          </cell>
          <cell r="T2277">
            <v>-1050.8800000000001</v>
          </cell>
          <cell r="U2277">
            <v>-40.844659854559303</v>
          </cell>
          <cell r="V2277">
            <v>-1516.93</v>
          </cell>
          <cell r="W2277">
            <v>-99.667540522605279</v>
          </cell>
          <cell r="X2277">
            <v>1.73</v>
          </cell>
          <cell r="Y2277">
            <v>34.189723320158116</v>
          </cell>
          <cell r="Z2277">
            <v>0.43</v>
          </cell>
          <cell r="AA2277">
            <v>6.3328424153166383</v>
          </cell>
          <cell r="AB2277">
            <v>1521.99</v>
          </cell>
          <cell r="AC2277" t="str">
            <v/>
          </cell>
          <cell r="AD2277">
            <v>1521.99</v>
          </cell>
          <cell r="AE2277">
            <v>59.155340145440697</v>
          </cell>
          <cell r="AF2277">
            <v>-2572.87</v>
          </cell>
          <cell r="AG2277">
            <v>-100</v>
          </cell>
          <cell r="AH2277">
            <v>-1422.49</v>
          </cell>
          <cell r="AI2277">
            <v>-93.462506323957456</v>
          </cell>
          <cell r="AJ2277">
            <v>-94.440000000000055</v>
          </cell>
          <cell r="AK2277">
            <v>-6.2050341986478266</v>
          </cell>
        </row>
        <row r="2278">
          <cell r="A2278">
            <v>11502</v>
          </cell>
          <cell r="B2278" t="str">
            <v xml:space="preserve"> </v>
          </cell>
          <cell r="C2278" t="str">
            <v>E41E1052</v>
          </cell>
          <cell r="D2278">
            <v>66.099999999999994</v>
          </cell>
          <cell r="E2278">
            <v>0</v>
          </cell>
          <cell r="F2278">
            <v>18.98</v>
          </cell>
          <cell r="G2278">
            <v>-18.98</v>
          </cell>
          <cell r="H2278">
            <v>-8.99</v>
          </cell>
          <cell r="I2278">
            <v>11.98</v>
          </cell>
          <cell r="J2278">
            <v>2.99</v>
          </cell>
          <cell r="K2278">
            <v>2.8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-63.11</v>
          </cell>
          <cell r="U2278">
            <v>-95.476550680786687</v>
          </cell>
          <cell r="V2278">
            <v>-2.99</v>
          </cell>
          <cell r="W2278">
            <v>-100</v>
          </cell>
          <cell r="X2278">
            <v>0</v>
          </cell>
          <cell r="Y2278" t="str">
            <v/>
          </cell>
          <cell r="Z2278">
            <v>0</v>
          </cell>
          <cell r="AA2278" t="str">
            <v/>
          </cell>
          <cell r="AB2278">
            <v>2.99</v>
          </cell>
          <cell r="AC2278" t="str">
            <v/>
          </cell>
          <cell r="AD2278">
            <v>2.99</v>
          </cell>
          <cell r="AE2278">
            <v>4.5234493192133174</v>
          </cell>
          <cell r="AF2278">
            <v>-66.099999999999994</v>
          </cell>
          <cell r="AG2278">
            <v>-100</v>
          </cell>
          <cell r="AH2278">
            <v>-2.8</v>
          </cell>
          <cell r="AI2278">
            <v>-93.645484949832763</v>
          </cell>
          <cell r="AJ2278">
            <v>-0.19</v>
          </cell>
          <cell r="AK2278">
            <v>-6.3545150501672367</v>
          </cell>
        </row>
        <row r="2279">
          <cell r="A2279">
            <v>11502</v>
          </cell>
          <cell r="B2279" t="str">
            <v xml:space="preserve"> </v>
          </cell>
          <cell r="C2279" t="str">
            <v>E41E106</v>
          </cell>
          <cell r="D2279">
            <v>2638.97</v>
          </cell>
          <cell r="E2279">
            <v>0</v>
          </cell>
          <cell r="F2279">
            <v>569.94000000000005</v>
          </cell>
          <cell r="G2279">
            <v>426.05</v>
          </cell>
          <cell r="H2279">
            <v>332</v>
          </cell>
          <cell r="I2279">
            <v>196.99</v>
          </cell>
          <cell r="J2279">
            <v>1524.98</v>
          </cell>
          <cell r="K2279">
            <v>1430.35</v>
          </cell>
          <cell r="L2279">
            <v>1.0900000000000001</v>
          </cell>
          <cell r="M2279">
            <v>1.21</v>
          </cell>
          <cell r="N2279">
            <v>1.35</v>
          </cell>
          <cell r="O2279">
            <v>1.41</v>
          </cell>
          <cell r="P2279">
            <v>5.0599999999999996</v>
          </cell>
          <cell r="Q2279">
            <v>6.79</v>
          </cell>
          <cell r="R2279">
            <v>7.22</v>
          </cell>
          <cell r="S2279">
            <v>0</v>
          </cell>
          <cell r="T2279">
            <v>-1113.99</v>
          </cell>
          <cell r="U2279">
            <v>-42.213060398564586</v>
          </cell>
          <cell r="V2279">
            <v>-1519.92</v>
          </cell>
          <cell r="W2279">
            <v>-99.668192369735991</v>
          </cell>
          <cell r="X2279">
            <v>1.73</v>
          </cell>
          <cell r="Y2279">
            <v>34.189723320158116</v>
          </cell>
          <cell r="Z2279">
            <v>0.43</v>
          </cell>
          <cell r="AA2279">
            <v>6.3328424153166383</v>
          </cell>
          <cell r="AB2279">
            <v>1524.98</v>
          </cell>
          <cell r="AC2279" t="str">
            <v/>
          </cell>
          <cell r="AD2279">
            <v>1524.98</v>
          </cell>
          <cell r="AE2279">
            <v>57.786939601435414</v>
          </cell>
          <cell r="AF2279">
            <v>-2638.97</v>
          </cell>
          <cell r="AG2279">
            <v>-100</v>
          </cell>
          <cell r="AH2279">
            <v>-1425.29</v>
          </cell>
          <cell r="AI2279">
            <v>-93.46286508675523</v>
          </cell>
          <cell r="AJ2279">
            <v>-94.630000000000109</v>
          </cell>
          <cell r="AK2279">
            <v>-6.2053272829807673</v>
          </cell>
        </row>
        <row r="2280">
          <cell r="A2280">
            <v>11502</v>
          </cell>
          <cell r="B2280" t="str">
            <v xml:space="preserve"> </v>
          </cell>
          <cell r="C2280" t="str">
            <v>E41E1069</v>
          </cell>
          <cell r="D2280">
            <v>-1664.73</v>
          </cell>
          <cell r="E2280">
            <v>0</v>
          </cell>
          <cell r="F2280">
            <v>-381.94</v>
          </cell>
          <cell r="G2280">
            <v>-373</v>
          </cell>
          <cell r="H2280">
            <v>-359</v>
          </cell>
          <cell r="I2280">
            <v>-274.99</v>
          </cell>
          <cell r="J2280">
            <v>-1388.93</v>
          </cell>
          <cell r="K2280">
            <v>-1302.76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275.8</v>
          </cell>
          <cell r="U2280">
            <v>16.567251145831452</v>
          </cell>
          <cell r="V2280">
            <v>1388.93</v>
          </cell>
          <cell r="W2280">
            <v>-100</v>
          </cell>
          <cell r="X2280">
            <v>0</v>
          </cell>
          <cell r="Y2280" t="str">
            <v/>
          </cell>
          <cell r="Z2280">
            <v>0</v>
          </cell>
          <cell r="AA2280" t="str">
            <v/>
          </cell>
          <cell r="AB2280">
            <v>-1388.93</v>
          </cell>
          <cell r="AC2280" t="str">
            <v/>
          </cell>
          <cell r="AD2280">
            <v>-1388.93</v>
          </cell>
          <cell r="AE2280">
            <v>-83.432748854168537</v>
          </cell>
          <cell r="AF2280">
            <v>1664.73</v>
          </cell>
          <cell r="AG2280">
            <v>-100</v>
          </cell>
          <cell r="AH2280">
            <v>1302.76</v>
          </cell>
          <cell r="AI2280">
            <v>-93.795943640068245</v>
          </cell>
          <cell r="AJ2280">
            <v>86.170000000000073</v>
          </cell>
          <cell r="AK2280">
            <v>-6.2040563599317506</v>
          </cell>
        </row>
        <row r="2281">
          <cell r="A2281">
            <v>11502</v>
          </cell>
          <cell r="B2281" t="str">
            <v xml:space="preserve"> </v>
          </cell>
          <cell r="C2281" t="str">
            <v>E41E1063</v>
          </cell>
          <cell r="D2281">
            <v>-6</v>
          </cell>
          <cell r="E2281">
            <v>0</v>
          </cell>
          <cell r="F2281">
            <v>0</v>
          </cell>
          <cell r="G2281">
            <v>-1.99</v>
          </cell>
          <cell r="H2281">
            <v>1</v>
          </cell>
          <cell r="I2281">
            <v>0.99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6</v>
          </cell>
          <cell r="U2281">
            <v>-100</v>
          </cell>
          <cell r="V2281">
            <v>0</v>
          </cell>
          <cell r="W2281" t="str">
            <v/>
          </cell>
          <cell r="X2281">
            <v>0</v>
          </cell>
          <cell r="Y2281" t="str">
            <v/>
          </cell>
          <cell r="Z2281">
            <v>0</v>
          </cell>
          <cell r="AA2281" t="str">
            <v/>
          </cell>
          <cell r="AB2281">
            <v>0</v>
          </cell>
          <cell r="AC2281" t="str">
            <v/>
          </cell>
          <cell r="AD2281">
            <v>0</v>
          </cell>
          <cell r="AE2281">
            <v>0</v>
          </cell>
          <cell r="AF2281">
            <v>6</v>
          </cell>
          <cell r="AG2281">
            <v>-100</v>
          </cell>
          <cell r="AH2281">
            <v>0</v>
          </cell>
          <cell r="AI2281" t="str">
            <v/>
          </cell>
          <cell r="AJ2281">
            <v>0</v>
          </cell>
          <cell r="AK2281" t="str">
            <v/>
          </cell>
        </row>
        <row r="2282">
          <cell r="A2282">
            <v>11502</v>
          </cell>
          <cell r="B2282" t="str">
            <v xml:space="preserve"> </v>
          </cell>
          <cell r="C2282" t="str">
            <v>E41E1061</v>
          </cell>
          <cell r="D2282">
            <v>-1610.66</v>
          </cell>
          <cell r="E2282">
            <v>0</v>
          </cell>
          <cell r="F2282">
            <v>-381.94</v>
          </cell>
          <cell r="G2282">
            <v>-371.01</v>
          </cell>
          <cell r="H2282">
            <v>-360</v>
          </cell>
          <cell r="I2282">
            <v>-275.98</v>
          </cell>
          <cell r="J2282">
            <v>-1388.93</v>
          </cell>
          <cell r="K2282">
            <v>-1302.76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221.73</v>
          </cell>
          <cell r="U2282">
            <v>13.766406317906945</v>
          </cell>
          <cell r="V2282">
            <v>1388.93</v>
          </cell>
          <cell r="W2282">
            <v>-100</v>
          </cell>
          <cell r="X2282">
            <v>0</v>
          </cell>
          <cell r="Y2282" t="str">
            <v/>
          </cell>
          <cell r="Z2282">
            <v>0</v>
          </cell>
          <cell r="AA2282" t="str">
            <v/>
          </cell>
          <cell r="AB2282">
            <v>-1388.93</v>
          </cell>
          <cell r="AC2282" t="str">
            <v/>
          </cell>
          <cell r="AD2282">
            <v>-1388.93</v>
          </cell>
          <cell r="AE2282">
            <v>-86.233593682093044</v>
          </cell>
          <cell r="AF2282">
            <v>1610.66</v>
          </cell>
          <cell r="AG2282">
            <v>-100</v>
          </cell>
          <cell r="AH2282">
            <v>1302.76</v>
          </cell>
          <cell r="AI2282">
            <v>-93.795943640068245</v>
          </cell>
          <cell r="AJ2282">
            <v>86.170000000000073</v>
          </cell>
          <cell r="AK2282">
            <v>-6.2040563599317506</v>
          </cell>
        </row>
        <row r="2283">
          <cell r="A2283">
            <v>11502</v>
          </cell>
          <cell r="B2283" t="str">
            <v xml:space="preserve"> </v>
          </cell>
          <cell r="C2283" t="str">
            <v>E41E10611</v>
          </cell>
          <cell r="D2283">
            <v>-1027.69</v>
          </cell>
          <cell r="E2283">
            <v>0</v>
          </cell>
          <cell r="F2283">
            <v>-242.95</v>
          </cell>
          <cell r="G2283">
            <v>-234.01</v>
          </cell>
          <cell r="H2283">
            <v>-222.01</v>
          </cell>
          <cell r="I2283">
            <v>-187.98</v>
          </cell>
          <cell r="J2283">
            <v>-886.95</v>
          </cell>
          <cell r="K2283">
            <v>-831.92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140.74</v>
          </cell>
          <cell r="U2283">
            <v>13.694791230818632</v>
          </cell>
          <cell r="V2283">
            <v>886.95</v>
          </cell>
          <cell r="W2283">
            <v>-100</v>
          </cell>
          <cell r="X2283">
            <v>0</v>
          </cell>
          <cell r="Y2283" t="str">
            <v/>
          </cell>
          <cell r="Z2283">
            <v>0</v>
          </cell>
          <cell r="AA2283" t="str">
            <v/>
          </cell>
          <cell r="AB2283">
            <v>-886.95</v>
          </cell>
          <cell r="AC2283" t="str">
            <v/>
          </cell>
          <cell r="AD2283">
            <v>-886.95</v>
          </cell>
          <cell r="AE2283">
            <v>-86.305208769181363</v>
          </cell>
          <cell r="AF2283">
            <v>1027.69</v>
          </cell>
          <cell r="AG2283">
            <v>-100</v>
          </cell>
          <cell r="AH2283">
            <v>831.92</v>
          </cell>
          <cell r="AI2283">
            <v>-93.795591634252204</v>
          </cell>
          <cell r="AJ2283">
            <v>55.030000000000086</v>
          </cell>
          <cell r="AK2283">
            <v>-6.2044083657477973</v>
          </cell>
        </row>
        <row r="2284">
          <cell r="A2284">
            <v>11502</v>
          </cell>
          <cell r="B2284" t="str">
            <v xml:space="preserve"> </v>
          </cell>
          <cell r="C2284" t="str">
            <v>E41E10612</v>
          </cell>
          <cell r="D2284">
            <v>-582.97</v>
          </cell>
          <cell r="E2284">
            <v>0</v>
          </cell>
          <cell r="F2284">
            <v>-138.99</v>
          </cell>
          <cell r="G2284">
            <v>-137</v>
          </cell>
          <cell r="H2284">
            <v>-137.99</v>
          </cell>
          <cell r="I2284">
            <v>-88</v>
          </cell>
          <cell r="J2284">
            <v>-501.98</v>
          </cell>
          <cell r="K2284">
            <v>-470.84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80.989999999999995</v>
          </cell>
          <cell r="U2284">
            <v>13.892653138240391</v>
          </cell>
          <cell r="V2284">
            <v>501.98</v>
          </cell>
          <cell r="W2284">
            <v>-100</v>
          </cell>
          <cell r="X2284">
            <v>0</v>
          </cell>
          <cell r="Y2284" t="str">
            <v/>
          </cell>
          <cell r="Z2284">
            <v>0</v>
          </cell>
          <cell r="AA2284" t="str">
            <v/>
          </cell>
          <cell r="AB2284">
            <v>-501.98</v>
          </cell>
          <cell r="AC2284" t="str">
            <v/>
          </cell>
          <cell r="AD2284">
            <v>-501.98</v>
          </cell>
          <cell r="AE2284">
            <v>-86.107346861759609</v>
          </cell>
          <cell r="AF2284">
            <v>582.97</v>
          </cell>
          <cell r="AG2284">
            <v>-100</v>
          </cell>
          <cell r="AH2284">
            <v>470.84</v>
          </cell>
          <cell r="AI2284">
            <v>-93.796565600223119</v>
          </cell>
          <cell r="AJ2284">
            <v>31.14</v>
          </cell>
          <cell r="AK2284">
            <v>-6.2034343997768921</v>
          </cell>
        </row>
        <row r="2285">
          <cell r="A2285">
            <v>11502</v>
          </cell>
          <cell r="B2285" t="str">
            <v xml:space="preserve"> </v>
          </cell>
          <cell r="C2285" t="str">
            <v>E41E1062</v>
          </cell>
          <cell r="D2285">
            <v>-48.07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48.07</v>
          </cell>
          <cell r="U2285">
            <v>-100</v>
          </cell>
          <cell r="V2285">
            <v>0</v>
          </cell>
          <cell r="W2285" t="str">
            <v/>
          </cell>
          <cell r="X2285">
            <v>0</v>
          </cell>
          <cell r="Y2285" t="str">
            <v/>
          </cell>
          <cell r="Z2285">
            <v>0</v>
          </cell>
          <cell r="AA2285" t="str">
            <v/>
          </cell>
          <cell r="AB2285">
            <v>0</v>
          </cell>
          <cell r="AC2285" t="str">
            <v/>
          </cell>
          <cell r="AD2285">
            <v>0</v>
          </cell>
          <cell r="AE2285">
            <v>0</v>
          </cell>
          <cell r="AF2285">
            <v>48.07</v>
          </cell>
          <cell r="AG2285">
            <v>-100</v>
          </cell>
          <cell r="AH2285">
            <v>0</v>
          </cell>
          <cell r="AI2285" t="str">
            <v/>
          </cell>
          <cell r="AJ2285">
            <v>0</v>
          </cell>
          <cell r="AK2285" t="str">
            <v/>
          </cell>
        </row>
        <row r="2286">
          <cell r="A2286">
            <v>11502</v>
          </cell>
          <cell r="B2286" t="str">
            <v xml:space="preserve"> </v>
          </cell>
          <cell r="C2286" t="str">
            <v>E41E107</v>
          </cell>
          <cell r="D2286">
            <v>974.24</v>
          </cell>
          <cell r="E2286">
            <v>0</v>
          </cell>
          <cell r="F2286">
            <v>188</v>
          </cell>
          <cell r="G2286">
            <v>53.05</v>
          </cell>
          <cell r="H2286">
            <v>-27</v>
          </cell>
          <cell r="I2286">
            <v>-78.000000000000057</v>
          </cell>
          <cell r="J2286">
            <v>136.05000000000001</v>
          </cell>
          <cell r="K2286">
            <v>127.59</v>
          </cell>
          <cell r="L2286">
            <v>1.0900000000000001</v>
          </cell>
          <cell r="M2286">
            <v>1.21</v>
          </cell>
          <cell r="N2286">
            <v>1.35</v>
          </cell>
          <cell r="O2286">
            <v>1.41</v>
          </cell>
          <cell r="P2286">
            <v>5.0599999999999996</v>
          </cell>
          <cell r="Q2286">
            <v>6.79</v>
          </cell>
          <cell r="R2286">
            <v>7.22</v>
          </cell>
          <cell r="S2286">
            <v>0</v>
          </cell>
          <cell r="T2286">
            <v>-838.19</v>
          </cell>
          <cell r="U2286">
            <v>-86.03526851699786</v>
          </cell>
          <cell r="V2286">
            <v>-130.99</v>
          </cell>
          <cell r="W2286">
            <v>-96.280779125321558</v>
          </cell>
          <cell r="X2286">
            <v>1.73</v>
          </cell>
          <cell r="Y2286">
            <v>34.189723320158116</v>
          </cell>
          <cell r="Z2286">
            <v>0.43</v>
          </cell>
          <cell r="AA2286">
            <v>6.3328424153166383</v>
          </cell>
          <cell r="AB2286">
            <v>136.05000000000001</v>
          </cell>
          <cell r="AC2286" t="str">
            <v/>
          </cell>
          <cell r="AD2286">
            <v>136.05000000000001</v>
          </cell>
          <cell r="AE2286">
            <v>13.964731483002137</v>
          </cell>
          <cell r="AF2286">
            <v>-974.24</v>
          </cell>
          <cell r="AG2286">
            <v>-100</v>
          </cell>
          <cell r="AH2286">
            <v>-122.53</v>
          </cell>
          <cell r="AI2286">
            <v>-90.062477030503501</v>
          </cell>
          <cell r="AJ2286">
            <v>-8.4599999999999795</v>
          </cell>
          <cell r="AK2286">
            <v>-6.2183020948180685</v>
          </cell>
        </row>
        <row r="2287">
          <cell r="A2287">
            <v>11502</v>
          </cell>
          <cell r="B2287" t="str">
            <v xml:space="preserve"> </v>
          </cell>
          <cell r="C2287" t="str">
            <v>E41E9998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 t="str">
            <v/>
          </cell>
          <cell r="V2287">
            <v>0</v>
          </cell>
          <cell r="W2287" t="str">
            <v/>
          </cell>
          <cell r="X2287">
            <v>0</v>
          </cell>
          <cell r="Y2287" t="str">
            <v/>
          </cell>
          <cell r="Z2287">
            <v>0</v>
          </cell>
          <cell r="AA2287" t="str">
            <v/>
          </cell>
          <cell r="AB2287">
            <v>0</v>
          </cell>
          <cell r="AC2287" t="str">
            <v/>
          </cell>
          <cell r="AD2287">
            <v>0</v>
          </cell>
          <cell r="AE2287" t="str">
            <v/>
          </cell>
          <cell r="AF2287">
            <v>0</v>
          </cell>
          <cell r="AG2287" t="str">
            <v/>
          </cell>
          <cell r="AH2287">
            <v>0</v>
          </cell>
          <cell r="AI2287" t="str">
            <v/>
          </cell>
          <cell r="AJ2287">
            <v>0</v>
          </cell>
          <cell r="AK2287" t="str">
            <v/>
          </cell>
        </row>
        <row r="2288">
          <cell r="A2288">
            <v>11502</v>
          </cell>
          <cell r="B2288" t="str">
            <v xml:space="preserve"> </v>
          </cell>
          <cell r="C2288" t="str">
            <v>E41E1071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 t="str">
            <v/>
          </cell>
          <cell r="V2288">
            <v>0</v>
          </cell>
          <cell r="W2288" t="str">
            <v/>
          </cell>
          <cell r="X2288">
            <v>0</v>
          </cell>
          <cell r="Y2288" t="str">
            <v/>
          </cell>
          <cell r="Z2288">
            <v>0</v>
          </cell>
          <cell r="AA2288" t="str">
            <v/>
          </cell>
          <cell r="AB2288">
            <v>0</v>
          </cell>
          <cell r="AC2288" t="str">
            <v/>
          </cell>
          <cell r="AD2288">
            <v>0</v>
          </cell>
          <cell r="AE2288" t="str">
            <v/>
          </cell>
          <cell r="AF2288">
            <v>0</v>
          </cell>
          <cell r="AG2288" t="str">
            <v/>
          </cell>
          <cell r="AH2288">
            <v>0</v>
          </cell>
          <cell r="AI2288" t="str">
            <v/>
          </cell>
          <cell r="AJ2288">
            <v>0</v>
          </cell>
          <cell r="AK2288" t="str">
            <v/>
          </cell>
        </row>
        <row r="2289">
          <cell r="A2289">
            <v>11502</v>
          </cell>
          <cell r="B2289" t="str">
            <v xml:space="preserve"> </v>
          </cell>
          <cell r="C2289" t="str">
            <v>E41E10711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 t="str">
            <v/>
          </cell>
          <cell r="V2289">
            <v>0</v>
          </cell>
          <cell r="W2289" t="str">
            <v/>
          </cell>
          <cell r="X2289">
            <v>0</v>
          </cell>
          <cell r="Y2289" t="str">
            <v/>
          </cell>
          <cell r="Z2289">
            <v>0</v>
          </cell>
          <cell r="AA2289" t="str">
            <v/>
          </cell>
          <cell r="AB2289">
            <v>0</v>
          </cell>
          <cell r="AC2289" t="str">
            <v/>
          </cell>
          <cell r="AD2289">
            <v>0</v>
          </cell>
          <cell r="AE2289" t="str">
            <v/>
          </cell>
          <cell r="AF2289">
            <v>0</v>
          </cell>
          <cell r="AG2289" t="str">
            <v/>
          </cell>
          <cell r="AH2289">
            <v>0</v>
          </cell>
          <cell r="AI2289" t="str">
            <v/>
          </cell>
          <cell r="AJ2289">
            <v>0</v>
          </cell>
          <cell r="AK2289" t="str">
            <v/>
          </cell>
        </row>
        <row r="2290">
          <cell r="A2290">
            <v>11502</v>
          </cell>
          <cell r="B2290" t="str">
            <v xml:space="preserve"> </v>
          </cell>
          <cell r="C2290" t="str">
            <v>E41E9988</v>
          </cell>
          <cell r="D2290">
            <v>974.24</v>
          </cell>
          <cell r="E2290">
            <v>0</v>
          </cell>
          <cell r="F2290">
            <v>188</v>
          </cell>
          <cell r="G2290">
            <v>53.05</v>
          </cell>
          <cell r="H2290">
            <v>-27</v>
          </cell>
          <cell r="I2290">
            <v>-78.000000000000057</v>
          </cell>
          <cell r="J2290">
            <v>136.05000000000001</v>
          </cell>
          <cell r="K2290">
            <v>127.59</v>
          </cell>
          <cell r="L2290">
            <v>1.0900000000000001</v>
          </cell>
          <cell r="M2290">
            <v>1.21</v>
          </cell>
          <cell r="N2290">
            <v>1.35</v>
          </cell>
          <cell r="O2290">
            <v>1.41</v>
          </cell>
          <cell r="P2290">
            <v>5.0599999999999996</v>
          </cell>
          <cell r="Q2290">
            <v>6.79</v>
          </cell>
          <cell r="R2290">
            <v>7.22</v>
          </cell>
          <cell r="S2290">
            <v>0</v>
          </cell>
          <cell r="T2290">
            <v>-838.19</v>
          </cell>
          <cell r="U2290">
            <v>-86.03526851699786</v>
          </cell>
          <cell r="V2290">
            <v>-130.99</v>
          </cell>
          <cell r="W2290">
            <v>-96.280779125321558</v>
          </cell>
          <cell r="X2290">
            <v>1.73</v>
          </cell>
          <cell r="Y2290">
            <v>34.189723320158116</v>
          </cell>
          <cell r="Z2290">
            <v>0.43</v>
          </cell>
          <cell r="AA2290">
            <v>6.3328424153166383</v>
          </cell>
          <cell r="AB2290">
            <v>136.05000000000001</v>
          </cell>
          <cell r="AC2290" t="str">
            <v/>
          </cell>
          <cell r="AD2290">
            <v>136.05000000000001</v>
          </cell>
          <cell r="AE2290">
            <v>13.964731483002137</v>
          </cell>
          <cell r="AF2290">
            <v>-974.24</v>
          </cell>
          <cell r="AG2290">
            <v>-100</v>
          </cell>
          <cell r="AH2290">
            <v>-122.53</v>
          </cell>
          <cell r="AI2290">
            <v>-90.062477030503501</v>
          </cell>
          <cell r="AJ2290">
            <v>-8.4599999999999795</v>
          </cell>
          <cell r="AK2290">
            <v>-6.2183020948180685</v>
          </cell>
        </row>
        <row r="2291">
          <cell r="A2291">
            <v>11502</v>
          </cell>
          <cell r="B2291" t="str">
            <v xml:space="preserve"> </v>
          </cell>
          <cell r="C2291" t="str">
            <v>E41E1075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 t="str">
            <v/>
          </cell>
          <cell r="V2291">
            <v>0</v>
          </cell>
          <cell r="W2291" t="str">
            <v/>
          </cell>
          <cell r="X2291">
            <v>0</v>
          </cell>
          <cell r="Y2291" t="str">
            <v/>
          </cell>
          <cell r="Z2291">
            <v>0</v>
          </cell>
          <cell r="AA2291" t="str">
            <v/>
          </cell>
          <cell r="AB2291">
            <v>0</v>
          </cell>
          <cell r="AC2291" t="str">
            <v/>
          </cell>
          <cell r="AD2291">
            <v>0</v>
          </cell>
          <cell r="AE2291" t="str">
            <v/>
          </cell>
          <cell r="AF2291">
            <v>0</v>
          </cell>
          <cell r="AG2291" t="str">
            <v/>
          </cell>
          <cell r="AH2291">
            <v>0</v>
          </cell>
          <cell r="AI2291" t="str">
            <v/>
          </cell>
          <cell r="AJ2291">
            <v>0</v>
          </cell>
          <cell r="AK2291" t="str">
            <v/>
          </cell>
        </row>
        <row r="2292">
          <cell r="A2292">
            <v>11502</v>
          </cell>
          <cell r="B2292" t="str">
            <v xml:space="preserve"> </v>
          </cell>
          <cell r="C2292" t="str">
            <v>E41E1072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 t="str">
            <v/>
          </cell>
          <cell r="V2292">
            <v>0</v>
          </cell>
          <cell r="W2292" t="str">
            <v/>
          </cell>
          <cell r="X2292">
            <v>0</v>
          </cell>
          <cell r="Y2292" t="str">
            <v/>
          </cell>
          <cell r="Z2292">
            <v>0</v>
          </cell>
          <cell r="AA2292" t="str">
            <v/>
          </cell>
          <cell r="AB2292">
            <v>0</v>
          </cell>
          <cell r="AC2292" t="str">
            <v/>
          </cell>
          <cell r="AD2292">
            <v>0</v>
          </cell>
          <cell r="AE2292" t="str">
            <v/>
          </cell>
          <cell r="AF2292">
            <v>0</v>
          </cell>
          <cell r="AG2292" t="str">
            <v/>
          </cell>
          <cell r="AH2292">
            <v>0</v>
          </cell>
          <cell r="AI2292" t="str">
            <v/>
          </cell>
          <cell r="AJ2292">
            <v>0</v>
          </cell>
          <cell r="AK2292" t="str">
            <v/>
          </cell>
        </row>
        <row r="2293">
          <cell r="A2293">
            <v>11502</v>
          </cell>
          <cell r="B2293" t="str">
            <v xml:space="preserve"> </v>
          </cell>
          <cell r="C2293" t="str">
            <v>E41E1073</v>
          </cell>
          <cell r="D2293">
            <v>-5.99</v>
          </cell>
          <cell r="E2293">
            <v>0</v>
          </cell>
          <cell r="F2293">
            <v>-6.99</v>
          </cell>
          <cell r="G2293">
            <v>1.01</v>
          </cell>
          <cell r="H2293">
            <v>1.99</v>
          </cell>
          <cell r="I2293">
            <v>-1</v>
          </cell>
          <cell r="J2293">
            <v>-4.99</v>
          </cell>
          <cell r="K2293">
            <v>-4.68</v>
          </cell>
          <cell r="L2293">
            <v>-7.0000000000000007E-2</v>
          </cell>
          <cell r="M2293">
            <v>-0.06</v>
          </cell>
          <cell r="N2293">
            <v>-0.06</v>
          </cell>
          <cell r="O2293">
            <v>-7.0000000000000007E-2</v>
          </cell>
          <cell r="P2293">
            <v>-0.26</v>
          </cell>
          <cell r="Q2293">
            <v>0</v>
          </cell>
          <cell r="R2293">
            <v>0</v>
          </cell>
          <cell r="S2293">
            <v>0</v>
          </cell>
          <cell r="T2293">
            <v>1</v>
          </cell>
          <cell r="U2293">
            <v>16.694490818030051</v>
          </cell>
          <cell r="V2293">
            <v>4.7300000000000004</v>
          </cell>
          <cell r="W2293">
            <v>94.789579158316641</v>
          </cell>
          <cell r="X2293">
            <v>0.26</v>
          </cell>
          <cell r="Y2293">
            <v>-100</v>
          </cell>
          <cell r="Z2293">
            <v>0</v>
          </cell>
          <cell r="AA2293" t="str">
            <v/>
          </cell>
          <cell r="AB2293">
            <v>-4.99</v>
          </cell>
          <cell r="AC2293" t="str">
            <v/>
          </cell>
          <cell r="AD2293">
            <v>-4.99</v>
          </cell>
          <cell r="AE2293">
            <v>-83.305509181969953</v>
          </cell>
          <cell r="AF2293">
            <v>5.99</v>
          </cell>
          <cell r="AG2293">
            <v>-100</v>
          </cell>
          <cell r="AH2293">
            <v>4.42</v>
          </cell>
          <cell r="AI2293">
            <v>88.577154308617224</v>
          </cell>
          <cell r="AJ2293">
            <v>0.31</v>
          </cell>
          <cell r="AK2293">
            <v>-6.2124248496994081</v>
          </cell>
        </row>
        <row r="2294">
          <cell r="A2294">
            <v>11502</v>
          </cell>
          <cell r="B2294" t="str">
            <v xml:space="preserve"> </v>
          </cell>
          <cell r="C2294" t="str">
            <v>E41E10731</v>
          </cell>
          <cell r="D2294">
            <v>-5.99</v>
          </cell>
          <cell r="E2294">
            <v>0</v>
          </cell>
          <cell r="F2294">
            <v>-6.99</v>
          </cell>
          <cell r="G2294">
            <v>1.01</v>
          </cell>
          <cell r="H2294">
            <v>1.99</v>
          </cell>
          <cell r="I2294">
            <v>-1</v>
          </cell>
          <cell r="J2294">
            <v>-4.99</v>
          </cell>
          <cell r="K2294">
            <v>-4.68</v>
          </cell>
          <cell r="L2294">
            <v>-7.0000000000000007E-2</v>
          </cell>
          <cell r="M2294">
            <v>-0.06</v>
          </cell>
          <cell r="N2294">
            <v>-0.06</v>
          </cell>
          <cell r="O2294">
            <v>-7.0000000000000007E-2</v>
          </cell>
          <cell r="P2294">
            <v>-0.26</v>
          </cell>
          <cell r="Q2294">
            <v>0</v>
          </cell>
          <cell r="R2294">
            <v>0</v>
          </cell>
          <cell r="S2294">
            <v>0</v>
          </cell>
          <cell r="T2294">
            <v>1</v>
          </cell>
          <cell r="U2294">
            <v>16.694490818030051</v>
          </cell>
          <cell r="V2294">
            <v>4.7300000000000004</v>
          </cell>
          <cell r="W2294">
            <v>94.789579158316641</v>
          </cell>
          <cell r="X2294">
            <v>0.26</v>
          </cell>
          <cell r="Y2294">
            <v>-100</v>
          </cell>
          <cell r="Z2294">
            <v>0</v>
          </cell>
          <cell r="AA2294" t="str">
            <v/>
          </cell>
          <cell r="AB2294">
            <v>-4.99</v>
          </cell>
          <cell r="AC2294" t="str">
            <v/>
          </cell>
          <cell r="AD2294">
            <v>-4.99</v>
          </cell>
          <cell r="AE2294">
            <v>-83.305509181969953</v>
          </cell>
          <cell r="AF2294">
            <v>5.99</v>
          </cell>
          <cell r="AG2294">
            <v>-100</v>
          </cell>
          <cell r="AH2294">
            <v>4.42</v>
          </cell>
          <cell r="AI2294">
            <v>88.577154308617224</v>
          </cell>
          <cell r="AJ2294">
            <v>0.31</v>
          </cell>
          <cell r="AK2294">
            <v>-6.2124248496994081</v>
          </cell>
        </row>
        <row r="2295">
          <cell r="A2295">
            <v>11502</v>
          </cell>
          <cell r="B2295" t="str">
            <v xml:space="preserve"> </v>
          </cell>
          <cell r="C2295" t="str">
            <v>E41E107311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 t="str">
            <v/>
          </cell>
          <cell r="V2295">
            <v>0</v>
          </cell>
          <cell r="W2295" t="str">
            <v/>
          </cell>
          <cell r="X2295">
            <v>0</v>
          </cell>
          <cell r="Y2295" t="str">
            <v/>
          </cell>
          <cell r="Z2295">
            <v>0</v>
          </cell>
          <cell r="AA2295" t="str">
            <v/>
          </cell>
          <cell r="AB2295">
            <v>0</v>
          </cell>
          <cell r="AC2295" t="str">
            <v/>
          </cell>
          <cell r="AD2295">
            <v>0</v>
          </cell>
          <cell r="AE2295" t="str">
            <v/>
          </cell>
          <cell r="AF2295">
            <v>0</v>
          </cell>
          <cell r="AG2295" t="str">
            <v/>
          </cell>
          <cell r="AH2295">
            <v>0</v>
          </cell>
          <cell r="AI2295" t="str">
            <v/>
          </cell>
          <cell r="AJ2295">
            <v>0</v>
          </cell>
          <cell r="AK2295" t="str">
            <v/>
          </cell>
        </row>
        <row r="2296">
          <cell r="A2296">
            <v>11502</v>
          </cell>
          <cell r="B2296" t="str">
            <v xml:space="preserve"> </v>
          </cell>
          <cell r="C2296" t="str">
            <v>E41E107312</v>
          </cell>
          <cell r="D2296">
            <v>-6</v>
          </cell>
          <cell r="E2296">
            <v>0</v>
          </cell>
          <cell r="F2296">
            <v>-6.99</v>
          </cell>
          <cell r="G2296">
            <v>1.01</v>
          </cell>
          <cell r="H2296">
            <v>1.99</v>
          </cell>
          <cell r="I2296">
            <v>-1</v>
          </cell>
          <cell r="J2296">
            <v>-4.99</v>
          </cell>
          <cell r="K2296">
            <v>-4.68</v>
          </cell>
          <cell r="L2296">
            <v>-7.0000000000000007E-2</v>
          </cell>
          <cell r="M2296">
            <v>-0.06</v>
          </cell>
          <cell r="N2296">
            <v>-0.06</v>
          </cell>
          <cell r="O2296">
            <v>-7.0000000000000007E-2</v>
          </cell>
          <cell r="P2296">
            <v>-0.26</v>
          </cell>
          <cell r="Q2296">
            <v>0</v>
          </cell>
          <cell r="R2296">
            <v>0</v>
          </cell>
          <cell r="S2296">
            <v>0</v>
          </cell>
          <cell r="T2296">
            <v>1.01</v>
          </cell>
          <cell r="U2296">
            <v>16.833333333333329</v>
          </cell>
          <cell r="V2296">
            <v>4.7300000000000004</v>
          </cell>
          <cell r="W2296">
            <v>94.789579158316641</v>
          </cell>
          <cell r="X2296">
            <v>0.26</v>
          </cell>
          <cell r="Y2296">
            <v>-100</v>
          </cell>
          <cell r="Z2296">
            <v>0</v>
          </cell>
          <cell r="AA2296" t="str">
            <v/>
          </cell>
          <cell r="AB2296">
            <v>-4.99</v>
          </cell>
          <cell r="AC2296" t="str">
            <v/>
          </cell>
          <cell r="AD2296">
            <v>-4.99</v>
          </cell>
          <cell r="AE2296">
            <v>-83.166666666666671</v>
          </cell>
          <cell r="AF2296">
            <v>6</v>
          </cell>
          <cell r="AG2296">
            <v>-100</v>
          </cell>
          <cell r="AH2296">
            <v>4.42</v>
          </cell>
          <cell r="AI2296">
            <v>88.577154308617224</v>
          </cell>
          <cell r="AJ2296">
            <v>0.31</v>
          </cell>
          <cell r="AK2296">
            <v>-6.2124248496994081</v>
          </cell>
        </row>
        <row r="2297">
          <cell r="A2297">
            <v>11502</v>
          </cell>
          <cell r="B2297" t="str">
            <v xml:space="preserve"> </v>
          </cell>
          <cell r="C2297" t="str">
            <v>E41E107313</v>
          </cell>
          <cell r="D2297">
            <v>9.9999999999997868E-3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-9.9999999999997868E-3</v>
          </cell>
          <cell r="U2297">
            <v>-100</v>
          </cell>
          <cell r="V2297">
            <v>0</v>
          </cell>
          <cell r="W2297" t="str">
            <v/>
          </cell>
          <cell r="X2297">
            <v>0</v>
          </cell>
          <cell r="Y2297" t="str">
            <v/>
          </cell>
          <cell r="Z2297">
            <v>0</v>
          </cell>
          <cell r="AA2297" t="str">
            <v/>
          </cell>
          <cell r="AB2297">
            <v>0</v>
          </cell>
          <cell r="AC2297" t="str">
            <v/>
          </cell>
          <cell r="AD2297">
            <v>0</v>
          </cell>
          <cell r="AE2297">
            <v>0</v>
          </cell>
          <cell r="AF2297">
            <v>-9.9999999999997868E-3</v>
          </cell>
          <cell r="AG2297">
            <v>-100</v>
          </cell>
          <cell r="AH2297">
            <v>0</v>
          </cell>
          <cell r="AI2297" t="str">
            <v/>
          </cell>
          <cell r="AJ2297">
            <v>0</v>
          </cell>
          <cell r="AK2297" t="str">
            <v/>
          </cell>
        </row>
        <row r="2298">
          <cell r="A2298">
            <v>11502</v>
          </cell>
          <cell r="B2298" t="str">
            <v xml:space="preserve"> </v>
          </cell>
          <cell r="C2298" t="str">
            <v>E41E10732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 t="str">
            <v/>
          </cell>
          <cell r="V2298">
            <v>0</v>
          </cell>
          <cell r="W2298" t="str">
            <v/>
          </cell>
          <cell r="X2298">
            <v>0</v>
          </cell>
          <cell r="Y2298" t="str">
            <v/>
          </cell>
          <cell r="Z2298">
            <v>0</v>
          </cell>
          <cell r="AA2298" t="str">
            <v/>
          </cell>
          <cell r="AB2298">
            <v>0</v>
          </cell>
          <cell r="AC2298" t="str">
            <v/>
          </cell>
          <cell r="AD2298">
            <v>0</v>
          </cell>
          <cell r="AE2298" t="str">
            <v/>
          </cell>
          <cell r="AF2298">
            <v>0</v>
          </cell>
          <cell r="AG2298" t="str">
            <v/>
          </cell>
          <cell r="AH2298">
            <v>0</v>
          </cell>
          <cell r="AI2298" t="str">
            <v/>
          </cell>
          <cell r="AJ2298">
            <v>0</v>
          </cell>
          <cell r="AK2298" t="str">
            <v/>
          </cell>
        </row>
        <row r="2299">
          <cell r="A2299">
            <v>11502</v>
          </cell>
          <cell r="B2299" t="str">
            <v xml:space="preserve"> </v>
          </cell>
          <cell r="C2299" t="str">
            <v>E41E10733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 t="str">
            <v/>
          </cell>
          <cell r="V2299">
            <v>0</v>
          </cell>
          <cell r="W2299" t="str">
            <v/>
          </cell>
          <cell r="X2299">
            <v>0</v>
          </cell>
          <cell r="Y2299" t="str">
            <v/>
          </cell>
          <cell r="Z2299">
            <v>0</v>
          </cell>
          <cell r="AA2299" t="str">
            <v/>
          </cell>
          <cell r="AB2299">
            <v>0</v>
          </cell>
          <cell r="AC2299" t="str">
            <v/>
          </cell>
          <cell r="AD2299">
            <v>0</v>
          </cell>
          <cell r="AE2299" t="str">
            <v/>
          </cell>
          <cell r="AF2299">
            <v>0</v>
          </cell>
          <cell r="AG2299" t="str">
            <v/>
          </cell>
          <cell r="AH2299">
            <v>0</v>
          </cell>
          <cell r="AI2299" t="str">
            <v/>
          </cell>
          <cell r="AJ2299">
            <v>0</v>
          </cell>
          <cell r="AK2299" t="str">
            <v/>
          </cell>
        </row>
        <row r="2300">
          <cell r="A2300">
            <v>11502</v>
          </cell>
          <cell r="B2300" t="str">
            <v xml:space="preserve"> </v>
          </cell>
          <cell r="C2300" t="str">
            <v>E41E1074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 t="str">
            <v/>
          </cell>
          <cell r="V2300">
            <v>0</v>
          </cell>
          <cell r="W2300" t="str">
            <v/>
          </cell>
          <cell r="X2300">
            <v>0</v>
          </cell>
          <cell r="Y2300" t="str">
            <v/>
          </cell>
          <cell r="Z2300">
            <v>0</v>
          </cell>
          <cell r="AA2300" t="str">
            <v/>
          </cell>
          <cell r="AB2300">
            <v>0</v>
          </cell>
          <cell r="AC2300" t="str">
            <v/>
          </cell>
          <cell r="AD2300">
            <v>0</v>
          </cell>
          <cell r="AE2300" t="str">
            <v/>
          </cell>
          <cell r="AF2300">
            <v>0</v>
          </cell>
          <cell r="AG2300" t="str">
            <v/>
          </cell>
          <cell r="AH2300">
            <v>0</v>
          </cell>
          <cell r="AI2300" t="str">
            <v/>
          </cell>
          <cell r="AJ2300">
            <v>0</v>
          </cell>
          <cell r="AK2300" t="str">
            <v/>
          </cell>
        </row>
        <row r="2301">
          <cell r="A2301">
            <v>11502</v>
          </cell>
          <cell r="B2301" t="str">
            <v xml:space="preserve"> </v>
          </cell>
          <cell r="C2301" t="str">
            <v>E41E1076</v>
          </cell>
          <cell r="D2301">
            <v>-18.010000000000002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-1.98</v>
          </cell>
          <cell r="J2301">
            <v>-1.98</v>
          </cell>
          <cell r="K2301">
            <v>-1.86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16.03</v>
          </cell>
          <cell r="U2301">
            <v>89.006107717934469</v>
          </cell>
          <cell r="V2301">
            <v>1.98</v>
          </cell>
          <cell r="W2301">
            <v>-100</v>
          </cell>
          <cell r="X2301">
            <v>0</v>
          </cell>
          <cell r="Y2301" t="str">
            <v/>
          </cell>
          <cell r="Z2301">
            <v>0</v>
          </cell>
          <cell r="AA2301" t="str">
            <v/>
          </cell>
          <cell r="AB2301">
            <v>-1.98</v>
          </cell>
          <cell r="AC2301" t="str">
            <v/>
          </cell>
          <cell r="AD2301">
            <v>-1.98</v>
          </cell>
          <cell r="AE2301">
            <v>-10.993892282065522</v>
          </cell>
          <cell r="AF2301">
            <v>18.010000000000002</v>
          </cell>
          <cell r="AG2301">
            <v>-100</v>
          </cell>
          <cell r="AH2301">
            <v>1.86</v>
          </cell>
          <cell r="AI2301">
            <v>-93.939393939393938</v>
          </cell>
          <cell r="AJ2301">
            <v>0.12</v>
          </cell>
          <cell r="AK2301">
            <v>-6.0606060606060552</v>
          </cell>
        </row>
        <row r="2302">
          <cell r="A2302">
            <v>11502</v>
          </cell>
          <cell r="B2302" t="str">
            <v xml:space="preserve"> </v>
          </cell>
          <cell r="C2302" t="str">
            <v>E41E9982</v>
          </cell>
          <cell r="D2302">
            <v>-18.010000000000002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-1.98</v>
          </cell>
          <cell r="J2302">
            <v>-1.98</v>
          </cell>
          <cell r="K2302">
            <v>-1.86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16.03</v>
          </cell>
          <cell r="U2302">
            <v>89.006107717934469</v>
          </cell>
          <cell r="V2302">
            <v>1.98</v>
          </cell>
          <cell r="W2302">
            <v>-100</v>
          </cell>
          <cell r="X2302">
            <v>0</v>
          </cell>
          <cell r="Y2302" t="str">
            <v/>
          </cell>
          <cell r="Z2302">
            <v>0</v>
          </cell>
          <cell r="AA2302" t="str">
            <v/>
          </cell>
          <cell r="AB2302">
            <v>-1.98</v>
          </cell>
          <cell r="AC2302" t="str">
            <v/>
          </cell>
          <cell r="AD2302">
            <v>-1.98</v>
          </cell>
          <cell r="AE2302">
            <v>-10.993892282065522</v>
          </cell>
          <cell r="AF2302">
            <v>18.010000000000002</v>
          </cell>
          <cell r="AG2302">
            <v>-100</v>
          </cell>
          <cell r="AH2302">
            <v>1.86</v>
          </cell>
          <cell r="AI2302">
            <v>-93.939393939393938</v>
          </cell>
          <cell r="AJ2302">
            <v>0.12</v>
          </cell>
          <cell r="AK2302">
            <v>-6.0606060606060552</v>
          </cell>
        </row>
        <row r="2303">
          <cell r="A2303">
            <v>11502</v>
          </cell>
          <cell r="B2303" t="str">
            <v xml:space="preserve"> </v>
          </cell>
          <cell r="C2303" t="str">
            <v>E41E9999</v>
          </cell>
          <cell r="D2303">
            <v>-18.010000000000002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-1.98</v>
          </cell>
          <cell r="J2303">
            <v>-1.98</v>
          </cell>
          <cell r="K2303">
            <v>-1.86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16.03</v>
          </cell>
          <cell r="U2303">
            <v>89.006107717934469</v>
          </cell>
          <cell r="V2303">
            <v>1.98</v>
          </cell>
          <cell r="W2303">
            <v>-100</v>
          </cell>
          <cell r="X2303">
            <v>0</v>
          </cell>
          <cell r="Y2303" t="str">
            <v/>
          </cell>
          <cell r="Z2303">
            <v>0</v>
          </cell>
          <cell r="AA2303" t="str">
            <v/>
          </cell>
          <cell r="AB2303">
            <v>-1.98</v>
          </cell>
          <cell r="AC2303" t="str">
            <v/>
          </cell>
          <cell r="AD2303">
            <v>-1.98</v>
          </cell>
          <cell r="AE2303">
            <v>-10.993892282065522</v>
          </cell>
          <cell r="AF2303">
            <v>18.010000000000002</v>
          </cell>
          <cell r="AG2303">
            <v>-100</v>
          </cell>
          <cell r="AH2303">
            <v>1.86</v>
          </cell>
          <cell r="AI2303">
            <v>-93.939393939393938</v>
          </cell>
          <cell r="AJ2303">
            <v>0.12</v>
          </cell>
          <cell r="AK2303">
            <v>-6.0606060606060552</v>
          </cell>
        </row>
        <row r="2304">
          <cell r="A2304">
            <v>11502</v>
          </cell>
          <cell r="B2304" t="str">
            <v xml:space="preserve"> </v>
          </cell>
          <cell r="C2304" t="str">
            <v>E41E108</v>
          </cell>
          <cell r="D2304">
            <v>950.24</v>
          </cell>
          <cell r="E2304">
            <v>0</v>
          </cell>
          <cell r="F2304">
            <v>181.01</v>
          </cell>
          <cell r="G2304">
            <v>54.06</v>
          </cell>
          <cell r="H2304">
            <v>-25.01</v>
          </cell>
          <cell r="I2304">
            <v>-80.98</v>
          </cell>
          <cell r="J2304">
            <v>129.08000000000001</v>
          </cell>
          <cell r="K2304">
            <v>121.05</v>
          </cell>
          <cell r="L2304">
            <v>1.02</v>
          </cell>
          <cell r="M2304">
            <v>1.1499999999999999</v>
          </cell>
          <cell r="N2304">
            <v>1.29</v>
          </cell>
          <cell r="O2304">
            <v>1.34</v>
          </cell>
          <cell r="P2304">
            <v>4.8</v>
          </cell>
          <cell r="Q2304">
            <v>6.79</v>
          </cell>
          <cell r="R2304">
            <v>7.22</v>
          </cell>
          <cell r="S2304">
            <v>0</v>
          </cell>
          <cell r="T2304">
            <v>-821.16</v>
          </cell>
          <cell r="U2304">
            <v>-86.416063310321604</v>
          </cell>
          <cell r="V2304">
            <v>-124.28</v>
          </cell>
          <cell r="W2304">
            <v>-96.281375890920359</v>
          </cell>
          <cell r="X2304">
            <v>1.99</v>
          </cell>
          <cell r="Y2304">
            <v>41.458333333333343</v>
          </cell>
          <cell r="Z2304">
            <v>0.43</v>
          </cell>
          <cell r="AA2304">
            <v>6.3328424153166383</v>
          </cell>
          <cell r="AB2304">
            <v>129.08000000000001</v>
          </cell>
          <cell r="AC2304" t="str">
            <v/>
          </cell>
          <cell r="AD2304">
            <v>129.08000000000001</v>
          </cell>
          <cell r="AE2304">
            <v>13.583936689678394</v>
          </cell>
          <cell r="AF2304">
            <v>-950.24</v>
          </cell>
          <cell r="AG2304">
            <v>-100</v>
          </cell>
          <cell r="AH2304">
            <v>-116.25</v>
          </cell>
          <cell r="AI2304">
            <v>-90.060427641772549</v>
          </cell>
          <cell r="AJ2304">
            <v>-8.0299999999999869</v>
          </cell>
          <cell r="AK2304">
            <v>-6.2209482491478072</v>
          </cell>
        </row>
        <row r="2305">
          <cell r="A2305">
            <v>11502</v>
          </cell>
          <cell r="B2305" t="str">
            <v xml:space="preserve"> </v>
          </cell>
          <cell r="C2305" t="str">
            <v>E41E1081</v>
          </cell>
          <cell r="D2305">
            <v>91</v>
          </cell>
          <cell r="E2305">
            <v>0</v>
          </cell>
          <cell r="F2305">
            <v>19</v>
          </cell>
          <cell r="G2305">
            <v>18.989999999999998</v>
          </cell>
          <cell r="H2305">
            <v>12</v>
          </cell>
          <cell r="I2305">
            <v>10.99</v>
          </cell>
          <cell r="J2305">
            <v>60.98</v>
          </cell>
          <cell r="K2305">
            <v>57.19</v>
          </cell>
          <cell r="L2305">
            <v>-0.28999999999999998</v>
          </cell>
          <cell r="M2305">
            <v>-0.33</v>
          </cell>
          <cell r="N2305">
            <v>-0.39</v>
          </cell>
          <cell r="O2305">
            <v>-0.38</v>
          </cell>
          <cell r="P2305">
            <v>-1.39</v>
          </cell>
          <cell r="Q2305">
            <v>-1.88</v>
          </cell>
          <cell r="R2305">
            <v>-2.0299999999999998</v>
          </cell>
          <cell r="S2305">
            <v>0</v>
          </cell>
          <cell r="T2305">
            <v>-30.02</v>
          </cell>
          <cell r="U2305">
            <v>-32.989010989010993</v>
          </cell>
          <cell r="V2305">
            <v>-62.37</v>
          </cell>
          <cell r="W2305">
            <v>-102.2794358806166</v>
          </cell>
          <cell r="X2305">
            <v>-0.49</v>
          </cell>
          <cell r="Y2305">
            <v>35.251798561151084</v>
          </cell>
          <cell r="Z2305">
            <v>-0.15</v>
          </cell>
          <cell r="AA2305">
            <v>7.978723404255315</v>
          </cell>
          <cell r="AB2305">
            <v>60.98</v>
          </cell>
          <cell r="AC2305" t="str">
            <v/>
          </cell>
          <cell r="AD2305">
            <v>60.98</v>
          </cell>
          <cell r="AE2305">
            <v>67.010989010989007</v>
          </cell>
          <cell r="AF2305">
            <v>-91</v>
          </cell>
          <cell r="AG2305">
            <v>-100</v>
          </cell>
          <cell r="AH2305">
            <v>-58.58</v>
          </cell>
          <cell r="AI2305">
            <v>-96.064283371597256</v>
          </cell>
          <cell r="AJ2305">
            <v>-3.79</v>
          </cell>
          <cell r="AK2305">
            <v>-6.2151525090193491</v>
          </cell>
        </row>
        <row r="2306">
          <cell r="A2306">
            <v>11502</v>
          </cell>
          <cell r="B2306" t="str">
            <v xml:space="preserve"> </v>
          </cell>
          <cell r="C2306" t="str">
            <v>E41E109</v>
          </cell>
          <cell r="D2306">
            <v>1041.24</v>
          </cell>
          <cell r="E2306">
            <v>0</v>
          </cell>
          <cell r="F2306">
            <v>200.01</v>
          </cell>
          <cell r="G2306">
            <v>73.05</v>
          </cell>
          <cell r="H2306">
            <v>-13.01</v>
          </cell>
          <cell r="I2306">
            <v>-69.990000000000066</v>
          </cell>
          <cell r="J2306">
            <v>190.06</v>
          </cell>
          <cell r="K2306">
            <v>178.24</v>
          </cell>
          <cell r="L2306">
            <v>0.73</v>
          </cell>
          <cell r="M2306">
            <v>0.82</v>
          </cell>
          <cell r="N2306">
            <v>0.9</v>
          </cell>
          <cell r="O2306">
            <v>0.96</v>
          </cell>
          <cell r="P2306">
            <v>3.41</v>
          </cell>
          <cell r="Q2306">
            <v>4.91</v>
          </cell>
          <cell r="R2306">
            <v>5.19</v>
          </cell>
          <cell r="S2306">
            <v>0</v>
          </cell>
          <cell r="T2306">
            <v>-851.18</v>
          </cell>
          <cell r="U2306">
            <v>-81.746763474319081</v>
          </cell>
          <cell r="V2306">
            <v>-186.65</v>
          </cell>
          <cell r="W2306">
            <v>-98.205829737977496</v>
          </cell>
          <cell r="X2306">
            <v>1.5</v>
          </cell>
          <cell r="Y2306">
            <v>43.988269794721404</v>
          </cell>
          <cell r="Z2306">
            <v>0.27999999999999936</v>
          </cell>
          <cell r="AA2306">
            <v>5.7026476578411271</v>
          </cell>
          <cell r="AB2306">
            <v>190.06</v>
          </cell>
          <cell r="AC2306" t="str">
            <v/>
          </cell>
          <cell r="AD2306">
            <v>190.06</v>
          </cell>
          <cell r="AE2306">
            <v>18.253236525680915</v>
          </cell>
          <cell r="AF2306">
            <v>-1041.24</v>
          </cell>
          <cell r="AG2306">
            <v>-100</v>
          </cell>
          <cell r="AH2306">
            <v>-174.83</v>
          </cell>
          <cell r="AI2306">
            <v>-91.986741029148703</v>
          </cell>
          <cell r="AJ2306">
            <v>-11.82</v>
          </cell>
          <cell r="AK2306">
            <v>-6.2190887088287887</v>
          </cell>
        </row>
        <row r="2307">
          <cell r="A2307">
            <v>11502</v>
          </cell>
          <cell r="B2307" t="str">
            <v xml:space="preserve"> </v>
          </cell>
          <cell r="C2307" t="str">
            <v>E41E9986</v>
          </cell>
          <cell r="D2307">
            <v>637.08000000000004</v>
          </cell>
          <cell r="E2307">
            <v>0</v>
          </cell>
          <cell r="F2307">
            <v>125</v>
          </cell>
          <cell r="G2307">
            <v>59</v>
          </cell>
          <cell r="H2307">
            <v>9</v>
          </cell>
          <cell r="I2307">
            <v>-21</v>
          </cell>
          <cell r="J2307">
            <v>172</v>
          </cell>
          <cell r="K2307">
            <v>161.32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-465.08</v>
          </cell>
          <cell r="U2307">
            <v>-73.00182080743393</v>
          </cell>
          <cell r="V2307">
            <v>-172</v>
          </cell>
          <cell r="W2307">
            <v>-100</v>
          </cell>
          <cell r="X2307">
            <v>0</v>
          </cell>
          <cell r="Y2307" t="str">
            <v/>
          </cell>
          <cell r="Z2307">
            <v>0</v>
          </cell>
          <cell r="AA2307" t="str">
            <v/>
          </cell>
          <cell r="AB2307">
            <v>172</v>
          </cell>
          <cell r="AC2307" t="str">
            <v/>
          </cell>
          <cell r="AD2307">
            <v>172</v>
          </cell>
          <cell r="AE2307">
            <v>26.998179192566081</v>
          </cell>
          <cell r="AF2307">
            <v>-637.08000000000004</v>
          </cell>
          <cell r="AG2307">
            <v>-100</v>
          </cell>
          <cell r="AH2307">
            <v>-161.32</v>
          </cell>
          <cell r="AI2307">
            <v>-93.79069767441861</v>
          </cell>
          <cell r="AJ2307">
            <v>-10.68</v>
          </cell>
          <cell r="AK2307">
            <v>-6.2093023255813993</v>
          </cell>
        </row>
        <row r="2308">
          <cell r="A2308">
            <v>11502</v>
          </cell>
          <cell r="B2308" t="str">
            <v xml:space="preserve"> </v>
          </cell>
          <cell r="C2308" t="str">
            <v>E41E1091</v>
          </cell>
          <cell r="D2308">
            <v>637.08000000000004</v>
          </cell>
          <cell r="E2308">
            <v>0</v>
          </cell>
          <cell r="F2308">
            <v>125</v>
          </cell>
          <cell r="G2308">
            <v>59</v>
          </cell>
          <cell r="H2308">
            <v>9</v>
          </cell>
          <cell r="I2308">
            <v>-21</v>
          </cell>
          <cell r="J2308">
            <v>172</v>
          </cell>
          <cell r="K2308">
            <v>161.32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-465.08</v>
          </cell>
          <cell r="U2308">
            <v>-73.00182080743393</v>
          </cell>
          <cell r="V2308">
            <v>-172</v>
          </cell>
          <cell r="W2308">
            <v>-100</v>
          </cell>
          <cell r="X2308">
            <v>0</v>
          </cell>
          <cell r="Y2308" t="str">
            <v/>
          </cell>
          <cell r="Z2308">
            <v>0</v>
          </cell>
          <cell r="AA2308" t="str">
            <v/>
          </cell>
          <cell r="AB2308">
            <v>172</v>
          </cell>
          <cell r="AC2308" t="str">
            <v/>
          </cell>
          <cell r="AD2308">
            <v>172</v>
          </cell>
          <cell r="AE2308">
            <v>26.998179192566081</v>
          </cell>
          <cell r="AF2308">
            <v>-637.08000000000004</v>
          </cell>
          <cell r="AG2308">
            <v>-100</v>
          </cell>
          <cell r="AH2308">
            <v>-161.32</v>
          </cell>
          <cell r="AI2308">
            <v>-93.79069767441861</v>
          </cell>
          <cell r="AJ2308">
            <v>-10.68</v>
          </cell>
          <cell r="AK2308">
            <v>-6.2093023255813993</v>
          </cell>
        </row>
        <row r="2309">
          <cell r="A2309">
            <v>11502</v>
          </cell>
          <cell r="B2309" t="str">
            <v xml:space="preserve"> </v>
          </cell>
          <cell r="C2309" t="str">
            <v>E41E1092</v>
          </cell>
          <cell r="D2309">
            <v>0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 t="str">
            <v/>
          </cell>
          <cell r="V2309">
            <v>0</v>
          </cell>
          <cell r="W2309" t="str">
            <v/>
          </cell>
          <cell r="X2309">
            <v>0</v>
          </cell>
          <cell r="Y2309" t="str">
            <v/>
          </cell>
          <cell r="Z2309">
            <v>0</v>
          </cell>
          <cell r="AA2309" t="str">
            <v/>
          </cell>
          <cell r="AB2309">
            <v>0</v>
          </cell>
          <cell r="AC2309" t="str">
            <v/>
          </cell>
          <cell r="AD2309">
            <v>0</v>
          </cell>
          <cell r="AE2309" t="str">
            <v/>
          </cell>
          <cell r="AF2309">
            <v>0</v>
          </cell>
          <cell r="AG2309" t="str">
            <v/>
          </cell>
          <cell r="AH2309">
            <v>0</v>
          </cell>
          <cell r="AI2309" t="str">
            <v/>
          </cell>
          <cell r="AJ2309">
            <v>0</v>
          </cell>
          <cell r="AK2309" t="str">
            <v/>
          </cell>
        </row>
        <row r="2310">
          <cell r="A2310">
            <v>11502</v>
          </cell>
          <cell r="B2310" t="str">
            <v xml:space="preserve"> </v>
          </cell>
          <cell r="C2310" t="str">
            <v>E41E110</v>
          </cell>
          <cell r="D2310">
            <v>404.16</v>
          </cell>
          <cell r="E2310">
            <v>0</v>
          </cell>
          <cell r="F2310">
            <v>75.010000000000005</v>
          </cell>
          <cell r="G2310">
            <v>14.05</v>
          </cell>
          <cell r="H2310">
            <v>-22.01</v>
          </cell>
          <cell r="I2310">
            <v>-48.990000000000052</v>
          </cell>
          <cell r="J2310">
            <v>18.059999999999945</v>
          </cell>
          <cell r="K2310">
            <v>16.920000000000002</v>
          </cell>
          <cell r="L2310">
            <v>0.73</v>
          </cell>
          <cell r="M2310">
            <v>0.82</v>
          </cell>
          <cell r="N2310">
            <v>0.9</v>
          </cell>
          <cell r="O2310">
            <v>0.96</v>
          </cell>
          <cell r="P2310">
            <v>3.41</v>
          </cell>
          <cell r="Q2310">
            <v>4.91</v>
          </cell>
          <cell r="R2310">
            <v>5.19</v>
          </cell>
          <cell r="S2310">
            <v>0</v>
          </cell>
          <cell r="T2310">
            <v>-386.1</v>
          </cell>
          <cell r="U2310">
            <v>-95.531472684085514</v>
          </cell>
          <cell r="V2310">
            <v>-14.649999999999945</v>
          </cell>
          <cell r="W2310">
            <v>-81.118493909191528</v>
          </cell>
          <cell r="X2310">
            <v>1.5</v>
          </cell>
          <cell r="Y2310">
            <v>43.988269794721404</v>
          </cell>
          <cell r="Z2310">
            <v>0.27999999999999936</v>
          </cell>
          <cell r="AA2310">
            <v>5.7026476578411271</v>
          </cell>
          <cell r="AB2310">
            <v>18.059999999999945</v>
          </cell>
          <cell r="AC2310" t="str">
            <v/>
          </cell>
          <cell r="AD2310">
            <v>18.059999999999945</v>
          </cell>
          <cell r="AE2310">
            <v>4.4685273159144785</v>
          </cell>
          <cell r="AF2310">
            <v>-404.16</v>
          </cell>
          <cell r="AG2310">
            <v>-100</v>
          </cell>
          <cell r="AH2310">
            <v>-13.51</v>
          </cell>
          <cell r="AI2310">
            <v>-74.806201550387598</v>
          </cell>
          <cell r="AJ2310">
            <v>-1.1399999999999864</v>
          </cell>
          <cell r="AK2310">
            <v>-6.3122923588039299</v>
          </cell>
        </row>
        <row r="2311">
          <cell r="A2311">
            <v>11502</v>
          </cell>
          <cell r="B2311" t="str">
            <v xml:space="preserve"> </v>
          </cell>
        </row>
        <row r="2312">
          <cell r="A2312">
            <v>11502</v>
          </cell>
          <cell r="B2312" t="str">
            <v xml:space="preserve"> </v>
          </cell>
          <cell r="C2312" t="str">
            <v>E30E101</v>
          </cell>
          <cell r="D2312">
            <v>208977.25</v>
          </cell>
          <cell r="E2312">
            <v>0</v>
          </cell>
          <cell r="J2312">
            <v>183830.76</v>
          </cell>
          <cell r="K2312">
            <v>180628.66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-25146.49</v>
          </cell>
          <cell r="U2312">
            <v>-12.033123222743153</v>
          </cell>
          <cell r="V2312">
            <v>-183830.76</v>
          </cell>
          <cell r="W2312">
            <v>-100</v>
          </cell>
          <cell r="X2312">
            <v>0</v>
          </cell>
          <cell r="Y2312" t="str">
            <v/>
          </cell>
          <cell r="Z2312">
            <v>0</v>
          </cell>
          <cell r="AA2312" t="str">
            <v/>
          </cell>
          <cell r="AB2312">
            <v>183830.76</v>
          </cell>
          <cell r="AC2312" t="str">
            <v/>
          </cell>
          <cell r="AD2312">
            <v>183830.76</v>
          </cell>
          <cell r="AE2312">
            <v>87.966876777256843</v>
          </cell>
          <cell r="AF2312">
            <v>-208977.25</v>
          </cell>
          <cell r="AG2312">
            <v>-100</v>
          </cell>
          <cell r="AH2312">
            <v>-180628.66</v>
          </cell>
          <cell r="AI2312">
            <v>-98.258126115564139</v>
          </cell>
          <cell r="AJ2312">
            <v>-3202.0999999999767</v>
          </cell>
          <cell r="AK2312">
            <v>-1.7418738844358672</v>
          </cell>
        </row>
        <row r="2313">
          <cell r="A2313">
            <v>11502</v>
          </cell>
          <cell r="B2313" t="str">
            <v xml:space="preserve"> </v>
          </cell>
          <cell r="C2313" t="str">
            <v>E30E10101</v>
          </cell>
          <cell r="D2313">
            <v>150.27000000000001</v>
          </cell>
          <cell r="E2313">
            <v>0</v>
          </cell>
          <cell r="J2313">
            <v>236.14</v>
          </cell>
          <cell r="K2313">
            <v>221.48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85.87</v>
          </cell>
          <cell r="U2313">
            <v>57.143807812603967</v>
          </cell>
          <cell r="V2313">
            <v>-236.14</v>
          </cell>
          <cell r="W2313">
            <v>-100</v>
          </cell>
          <cell r="X2313">
            <v>0</v>
          </cell>
          <cell r="Y2313" t="str">
            <v/>
          </cell>
          <cell r="Z2313">
            <v>0</v>
          </cell>
          <cell r="AA2313" t="str">
            <v/>
          </cell>
          <cell r="AB2313">
            <v>236.14</v>
          </cell>
          <cell r="AC2313" t="str">
            <v/>
          </cell>
          <cell r="AD2313">
            <v>236.14</v>
          </cell>
          <cell r="AE2313">
            <v>157.14380781260397</v>
          </cell>
          <cell r="AF2313">
            <v>-150.27000000000001</v>
          </cell>
          <cell r="AG2313">
            <v>-100</v>
          </cell>
          <cell r="AH2313">
            <v>-221.48</v>
          </cell>
          <cell r="AI2313">
            <v>-93.791818412805966</v>
          </cell>
          <cell r="AJ2313">
            <v>-14.66</v>
          </cell>
          <cell r="AK2313">
            <v>-6.2081815871940362</v>
          </cell>
        </row>
        <row r="2314">
          <cell r="A2314">
            <v>11502</v>
          </cell>
          <cell r="B2314" t="str">
            <v xml:space="preserve"> </v>
          </cell>
          <cell r="C2314" t="str">
            <v>E30E10102</v>
          </cell>
          <cell r="D2314">
            <v>0</v>
          </cell>
          <cell r="E2314">
            <v>0</v>
          </cell>
          <cell r="J2314">
            <v>0</v>
          </cell>
          <cell r="K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 t="str">
            <v/>
          </cell>
          <cell r="V2314">
            <v>0</v>
          </cell>
          <cell r="W2314" t="str">
            <v/>
          </cell>
          <cell r="X2314">
            <v>0</v>
          </cell>
          <cell r="Y2314" t="str">
            <v/>
          </cell>
          <cell r="Z2314">
            <v>0</v>
          </cell>
          <cell r="AA2314" t="str">
            <v/>
          </cell>
          <cell r="AB2314">
            <v>0</v>
          </cell>
          <cell r="AC2314" t="str">
            <v/>
          </cell>
          <cell r="AD2314">
            <v>0</v>
          </cell>
          <cell r="AE2314" t="str">
            <v/>
          </cell>
          <cell r="AF2314">
            <v>0</v>
          </cell>
          <cell r="AG2314" t="str">
            <v/>
          </cell>
          <cell r="AH2314">
            <v>0</v>
          </cell>
          <cell r="AI2314" t="str">
            <v/>
          </cell>
          <cell r="AJ2314">
            <v>0</v>
          </cell>
          <cell r="AK2314" t="str">
            <v/>
          </cell>
        </row>
        <row r="2315">
          <cell r="A2315">
            <v>11502</v>
          </cell>
          <cell r="B2315" t="str">
            <v xml:space="preserve"> </v>
          </cell>
          <cell r="C2315" t="str">
            <v>E30E101031</v>
          </cell>
          <cell r="D2315">
            <v>65065.52</v>
          </cell>
          <cell r="E2315">
            <v>0</v>
          </cell>
          <cell r="J2315">
            <v>47423.96</v>
          </cell>
          <cell r="K2315">
            <v>44481.22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-17641.560000000001</v>
          </cell>
          <cell r="U2315">
            <v>-27.113531099113629</v>
          </cell>
          <cell r="V2315">
            <v>-47423.96</v>
          </cell>
          <cell r="W2315">
            <v>-100</v>
          </cell>
          <cell r="X2315">
            <v>0</v>
          </cell>
          <cell r="Y2315" t="str">
            <v/>
          </cell>
          <cell r="Z2315">
            <v>0</v>
          </cell>
          <cell r="AA2315" t="str">
            <v/>
          </cell>
          <cell r="AB2315">
            <v>47423.96</v>
          </cell>
          <cell r="AC2315" t="str">
            <v/>
          </cell>
          <cell r="AD2315">
            <v>47423.96</v>
          </cell>
          <cell r="AE2315">
            <v>72.886468900886371</v>
          </cell>
          <cell r="AF2315">
            <v>-65065.52</v>
          </cell>
          <cell r="AG2315">
            <v>-100</v>
          </cell>
          <cell r="AH2315">
            <v>-44481.22</v>
          </cell>
          <cell r="AI2315">
            <v>-93.794824388347152</v>
          </cell>
          <cell r="AJ2315">
            <v>-2942.74</v>
          </cell>
          <cell r="AK2315">
            <v>-6.2051756116528392</v>
          </cell>
        </row>
        <row r="2316">
          <cell r="A2316">
            <v>11502</v>
          </cell>
          <cell r="B2316" t="str">
            <v xml:space="preserve"> </v>
          </cell>
          <cell r="C2316" t="str">
            <v>E30E101032</v>
          </cell>
          <cell r="D2316">
            <v>0</v>
          </cell>
          <cell r="E2316">
            <v>0</v>
          </cell>
          <cell r="J2316">
            <v>0</v>
          </cell>
          <cell r="K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 t="str">
            <v/>
          </cell>
          <cell r="V2316">
            <v>0</v>
          </cell>
          <cell r="W2316" t="str">
            <v/>
          </cell>
          <cell r="X2316">
            <v>0</v>
          </cell>
          <cell r="Y2316" t="str">
            <v/>
          </cell>
          <cell r="Z2316">
            <v>0</v>
          </cell>
          <cell r="AA2316" t="str">
            <v/>
          </cell>
          <cell r="AB2316">
            <v>0</v>
          </cell>
          <cell r="AC2316" t="str">
            <v/>
          </cell>
          <cell r="AD2316">
            <v>0</v>
          </cell>
          <cell r="AE2316" t="str">
            <v/>
          </cell>
          <cell r="AF2316">
            <v>0</v>
          </cell>
          <cell r="AG2316" t="str">
            <v/>
          </cell>
          <cell r="AH2316">
            <v>0</v>
          </cell>
          <cell r="AI2316" t="str">
            <v/>
          </cell>
          <cell r="AJ2316">
            <v>0</v>
          </cell>
          <cell r="AK2316" t="str">
            <v/>
          </cell>
        </row>
        <row r="2317">
          <cell r="A2317">
            <v>11502</v>
          </cell>
          <cell r="B2317" t="str">
            <v xml:space="preserve"> </v>
          </cell>
          <cell r="C2317" t="str">
            <v>E30E10104</v>
          </cell>
          <cell r="D2317">
            <v>143558.29</v>
          </cell>
          <cell r="E2317">
            <v>0</v>
          </cell>
          <cell r="J2317">
            <v>136024.32000000001</v>
          </cell>
          <cell r="K2317">
            <v>135788.69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-7533.97</v>
          </cell>
          <cell r="U2317">
            <v>-5.2480215527783178</v>
          </cell>
          <cell r="V2317">
            <v>-136024.32000000001</v>
          </cell>
          <cell r="W2317">
            <v>-100</v>
          </cell>
          <cell r="X2317">
            <v>0</v>
          </cell>
          <cell r="Y2317" t="str">
            <v/>
          </cell>
          <cell r="Z2317">
            <v>0</v>
          </cell>
          <cell r="AA2317" t="str">
            <v/>
          </cell>
          <cell r="AB2317">
            <v>136024.32000000001</v>
          </cell>
          <cell r="AC2317" t="str">
            <v/>
          </cell>
          <cell r="AD2317">
            <v>136024.32000000001</v>
          </cell>
          <cell r="AE2317">
            <v>94.751978447221674</v>
          </cell>
          <cell r="AF2317">
            <v>-143558.29</v>
          </cell>
          <cell r="AG2317">
            <v>-100</v>
          </cell>
          <cell r="AH2317">
            <v>-135788.69</v>
          </cell>
          <cell r="AI2317">
            <v>-99.826773624010755</v>
          </cell>
          <cell r="AJ2317">
            <v>-235.63000000000466</v>
          </cell>
          <cell r="AK2317">
            <v>-0.17322637598923829</v>
          </cell>
        </row>
        <row r="2318">
          <cell r="A2318">
            <v>11502</v>
          </cell>
          <cell r="B2318" t="str">
            <v xml:space="preserve"> </v>
          </cell>
          <cell r="C2318" t="str">
            <v>E30E10105</v>
          </cell>
          <cell r="D2318">
            <v>-47.1</v>
          </cell>
          <cell r="E2318">
            <v>0</v>
          </cell>
          <cell r="J2318">
            <v>-16.96</v>
          </cell>
          <cell r="K2318">
            <v>-15.9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30.14</v>
          </cell>
          <cell r="U2318">
            <v>-63.991507430997878</v>
          </cell>
          <cell r="V2318">
            <v>16.96</v>
          </cell>
          <cell r="W2318">
            <v>-100</v>
          </cell>
          <cell r="X2318">
            <v>0</v>
          </cell>
          <cell r="Y2318" t="str">
            <v/>
          </cell>
          <cell r="Z2318">
            <v>0</v>
          </cell>
          <cell r="AA2318" t="str">
            <v/>
          </cell>
          <cell r="AB2318">
            <v>-16.96</v>
          </cell>
          <cell r="AC2318" t="str">
            <v/>
          </cell>
          <cell r="AD2318">
            <v>-16.96</v>
          </cell>
          <cell r="AE2318">
            <v>36.008492569002122</v>
          </cell>
          <cell r="AF2318">
            <v>47.1</v>
          </cell>
          <cell r="AG2318">
            <v>-100</v>
          </cell>
          <cell r="AH2318">
            <v>15.9</v>
          </cell>
          <cell r="AI2318">
            <v>-93.75</v>
          </cell>
          <cell r="AJ2318">
            <v>1.06</v>
          </cell>
          <cell r="AK2318">
            <v>-6.25</v>
          </cell>
        </row>
        <row r="2319">
          <cell r="A2319">
            <v>11502</v>
          </cell>
          <cell r="B2319" t="str">
            <v xml:space="preserve"> </v>
          </cell>
          <cell r="C2319" t="str">
            <v>E30E10106</v>
          </cell>
          <cell r="D2319">
            <v>0</v>
          </cell>
          <cell r="E2319">
            <v>0</v>
          </cell>
          <cell r="J2319">
            <v>0</v>
          </cell>
          <cell r="K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 t="str">
            <v/>
          </cell>
          <cell r="V2319">
            <v>0</v>
          </cell>
          <cell r="W2319" t="str">
            <v/>
          </cell>
          <cell r="X2319">
            <v>0</v>
          </cell>
          <cell r="Y2319" t="str">
            <v/>
          </cell>
          <cell r="Z2319">
            <v>0</v>
          </cell>
          <cell r="AA2319" t="str">
            <v/>
          </cell>
          <cell r="AB2319">
            <v>0</v>
          </cell>
          <cell r="AC2319" t="str">
            <v/>
          </cell>
          <cell r="AD2319">
            <v>0</v>
          </cell>
          <cell r="AE2319" t="str">
            <v/>
          </cell>
          <cell r="AF2319">
            <v>0</v>
          </cell>
          <cell r="AG2319" t="str">
            <v/>
          </cell>
          <cell r="AH2319">
            <v>0</v>
          </cell>
          <cell r="AI2319" t="str">
            <v/>
          </cell>
          <cell r="AJ2319">
            <v>0</v>
          </cell>
          <cell r="AK2319" t="str">
            <v/>
          </cell>
        </row>
        <row r="2320">
          <cell r="A2320">
            <v>11502</v>
          </cell>
          <cell r="B2320" t="str">
            <v xml:space="preserve"> </v>
          </cell>
          <cell r="C2320" t="str">
            <v>E30E101061</v>
          </cell>
          <cell r="D2320">
            <v>0</v>
          </cell>
          <cell r="E2320">
            <v>0</v>
          </cell>
          <cell r="J2320">
            <v>0</v>
          </cell>
          <cell r="K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 t="str">
            <v/>
          </cell>
          <cell r="V2320">
            <v>0</v>
          </cell>
          <cell r="W2320" t="str">
            <v/>
          </cell>
          <cell r="X2320">
            <v>0</v>
          </cell>
          <cell r="Y2320" t="str">
            <v/>
          </cell>
          <cell r="Z2320">
            <v>0</v>
          </cell>
          <cell r="AA2320" t="str">
            <v/>
          </cell>
          <cell r="AB2320">
            <v>0</v>
          </cell>
          <cell r="AC2320" t="str">
            <v/>
          </cell>
          <cell r="AD2320">
            <v>0</v>
          </cell>
          <cell r="AE2320" t="str">
            <v/>
          </cell>
          <cell r="AF2320">
            <v>0</v>
          </cell>
          <cell r="AG2320" t="str">
            <v/>
          </cell>
          <cell r="AH2320">
            <v>0</v>
          </cell>
          <cell r="AI2320" t="str">
            <v/>
          </cell>
          <cell r="AJ2320">
            <v>0</v>
          </cell>
          <cell r="AK2320" t="str">
            <v/>
          </cell>
        </row>
        <row r="2321">
          <cell r="A2321">
            <v>11502</v>
          </cell>
          <cell r="B2321" t="str">
            <v xml:space="preserve"> </v>
          </cell>
          <cell r="C2321" t="str">
            <v>E30E101062</v>
          </cell>
          <cell r="D2321">
            <v>0</v>
          </cell>
          <cell r="E2321">
            <v>0</v>
          </cell>
          <cell r="J2321">
            <v>0</v>
          </cell>
          <cell r="K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 t="str">
            <v/>
          </cell>
          <cell r="V2321">
            <v>0</v>
          </cell>
          <cell r="W2321" t="str">
            <v/>
          </cell>
          <cell r="X2321">
            <v>0</v>
          </cell>
          <cell r="Y2321" t="str">
            <v/>
          </cell>
          <cell r="Z2321">
            <v>0</v>
          </cell>
          <cell r="AA2321" t="str">
            <v/>
          </cell>
          <cell r="AB2321">
            <v>0</v>
          </cell>
          <cell r="AC2321" t="str">
            <v/>
          </cell>
          <cell r="AD2321">
            <v>0</v>
          </cell>
          <cell r="AE2321" t="str">
            <v/>
          </cell>
          <cell r="AF2321">
            <v>0</v>
          </cell>
          <cell r="AG2321" t="str">
            <v/>
          </cell>
          <cell r="AH2321">
            <v>0</v>
          </cell>
          <cell r="AI2321" t="str">
            <v/>
          </cell>
          <cell r="AJ2321">
            <v>0</v>
          </cell>
          <cell r="AK2321" t="str">
            <v/>
          </cell>
        </row>
        <row r="2322">
          <cell r="A2322">
            <v>11502</v>
          </cell>
          <cell r="B2322" t="str">
            <v xml:space="preserve"> </v>
          </cell>
          <cell r="C2322" t="str">
            <v>E30E1010621</v>
          </cell>
          <cell r="D2322">
            <v>0</v>
          </cell>
          <cell r="E2322">
            <v>0</v>
          </cell>
          <cell r="J2322">
            <v>0</v>
          </cell>
          <cell r="K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 t="str">
            <v/>
          </cell>
          <cell r="V2322">
            <v>0</v>
          </cell>
          <cell r="W2322" t="str">
            <v/>
          </cell>
          <cell r="X2322">
            <v>0</v>
          </cell>
          <cell r="Y2322" t="str">
            <v/>
          </cell>
          <cell r="Z2322">
            <v>0</v>
          </cell>
          <cell r="AA2322" t="str">
            <v/>
          </cell>
          <cell r="AB2322">
            <v>0</v>
          </cell>
          <cell r="AC2322" t="str">
            <v/>
          </cell>
          <cell r="AD2322">
            <v>0</v>
          </cell>
          <cell r="AE2322" t="str">
            <v/>
          </cell>
          <cell r="AF2322">
            <v>0</v>
          </cell>
          <cell r="AG2322" t="str">
            <v/>
          </cell>
          <cell r="AH2322">
            <v>0</v>
          </cell>
          <cell r="AI2322" t="str">
            <v/>
          </cell>
          <cell r="AJ2322">
            <v>0</v>
          </cell>
          <cell r="AK2322" t="str">
            <v/>
          </cell>
        </row>
        <row r="2323">
          <cell r="A2323">
            <v>11502</v>
          </cell>
          <cell r="B2323" t="str">
            <v xml:space="preserve"> </v>
          </cell>
          <cell r="C2323" t="str">
            <v>E30E1010622</v>
          </cell>
          <cell r="D2323">
            <v>0</v>
          </cell>
          <cell r="E2323">
            <v>0</v>
          </cell>
          <cell r="J2323">
            <v>0</v>
          </cell>
          <cell r="K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 t="str">
            <v/>
          </cell>
          <cell r="V2323">
            <v>0</v>
          </cell>
          <cell r="W2323" t="str">
            <v/>
          </cell>
          <cell r="X2323">
            <v>0</v>
          </cell>
          <cell r="Y2323" t="str">
            <v/>
          </cell>
          <cell r="Z2323">
            <v>0</v>
          </cell>
          <cell r="AA2323" t="str">
            <v/>
          </cell>
          <cell r="AB2323">
            <v>0</v>
          </cell>
          <cell r="AC2323" t="str">
            <v/>
          </cell>
          <cell r="AD2323">
            <v>0</v>
          </cell>
          <cell r="AE2323" t="str">
            <v/>
          </cell>
          <cell r="AF2323">
            <v>0</v>
          </cell>
          <cell r="AG2323" t="str">
            <v/>
          </cell>
          <cell r="AH2323">
            <v>0</v>
          </cell>
          <cell r="AI2323" t="str">
            <v/>
          </cell>
          <cell r="AJ2323">
            <v>0</v>
          </cell>
          <cell r="AK2323" t="str">
            <v/>
          </cell>
        </row>
        <row r="2324">
          <cell r="A2324">
            <v>11502</v>
          </cell>
          <cell r="B2324" t="str">
            <v xml:space="preserve"> </v>
          </cell>
          <cell r="C2324" t="str">
            <v>E30E10107</v>
          </cell>
          <cell r="D2324">
            <v>52.01</v>
          </cell>
          <cell r="E2324">
            <v>0</v>
          </cell>
          <cell r="J2324">
            <v>0</v>
          </cell>
          <cell r="K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-52.01</v>
          </cell>
          <cell r="U2324">
            <v>-100</v>
          </cell>
          <cell r="V2324">
            <v>0</v>
          </cell>
          <cell r="W2324" t="str">
            <v/>
          </cell>
          <cell r="X2324">
            <v>0</v>
          </cell>
          <cell r="Y2324" t="str">
            <v/>
          </cell>
          <cell r="Z2324">
            <v>0</v>
          </cell>
          <cell r="AA2324" t="str">
            <v/>
          </cell>
          <cell r="AB2324">
            <v>0</v>
          </cell>
          <cell r="AC2324" t="str">
            <v/>
          </cell>
          <cell r="AD2324">
            <v>0</v>
          </cell>
          <cell r="AE2324">
            <v>0</v>
          </cell>
          <cell r="AF2324">
            <v>-52.01</v>
          </cell>
          <cell r="AG2324">
            <v>-100</v>
          </cell>
          <cell r="AH2324">
            <v>0</v>
          </cell>
          <cell r="AI2324" t="str">
            <v/>
          </cell>
          <cell r="AJ2324">
            <v>0</v>
          </cell>
          <cell r="AK2324" t="str">
            <v/>
          </cell>
        </row>
        <row r="2325">
          <cell r="A2325">
            <v>11502</v>
          </cell>
          <cell r="B2325" t="str">
            <v xml:space="preserve"> </v>
          </cell>
          <cell r="C2325" t="str">
            <v>E30E101071</v>
          </cell>
          <cell r="D2325">
            <v>52.01</v>
          </cell>
          <cell r="E2325">
            <v>0</v>
          </cell>
          <cell r="J2325">
            <v>0</v>
          </cell>
          <cell r="K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-52.01</v>
          </cell>
          <cell r="U2325">
            <v>-100</v>
          </cell>
          <cell r="V2325">
            <v>0</v>
          </cell>
          <cell r="W2325" t="str">
            <v/>
          </cell>
          <cell r="X2325">
            <v>0</v>
          </cell>
          <cell r="Y2325" t="str">
            <v/>
          </cell>
          <cell r="Z2325">
            <v>0</v>
          </cell>
          <cell r="AA2325" t="str">
            <v/>
          </cell>
          <cell r="AB2325">
            <v>0</v>
          </cell>
          <cell r="AC2325" t="str">
            <v/>
          </cell>
          <cell r="AD2325">
            <v>0</v>
          </cell>
          <cell r="AE2325">
            <v>0</v>
          </cell>
          <cell r="AF2325">
            <v>-52.01</v>
          </cell>
          <cell r="AG2325">
            <v>-100</v>
          </cell>
          <cell r="AH2325">
            <v>0</v>
          </cell>
          <cell r="AI2325" t="str">
            <v/>
          </cell>
          <cell r="AJ2325">
            <v>0</v>
          </cell>
          <cell r="AK2325" t="str">
            <v/>
          </cell>
        </row>
        <row r="2326">
          <cell r="A2326">
            <v>11502</v>
          </cell>
          <cell r="B2326" t="str">
            <v xml:space="preserve"> </v>
          </cell>
          <cell r="C2326" t="str">
            <v>E30E101072</v>
          </cell>
          <cell r="D2326">
            <v>0</v>
          </cell>
          <cell r="E2326">
            <v>0</v>
          </cell>
          <cell r="J2326">
            <v>0</v>
          </cell>
          <cell r="K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 t="str">
            <v/>
          </cell>
          <cell r="V2326">
            <v>0</v>
          </cell>
          <cell r="W2326" t="str">
            <v/>
          </cell>
          <cell r="X2326">
            <v>0</v>
          </cell>
          <cell r="Y2326" t="str">
            <v/>
          </cell>
          <cell r="Z2326">
            <v>0</v>
          </cell>
          <cell r="AA2326" t="str">
            <v/>
          </cell>
          <cell r="AB2326">
            <v>0</v>
          </cell>
          <cell r="AC2326" t="str">
            <v/>
          </cell>
          <cell r="AD2326">
            <v>0</v>
          </cell>
          <cell r="AE2326" t="str">
            <v/>
          </cell>
          <cell r="AF2326">
            <v>0</v>
          </cell>
          <cell r="AG2326" t="str">
            <v/>
          </cell>
          <cell r="AH2326">
            <v>0</v>
          </cell>
          <cell r="AI2326" t="str">
            <v/>
          </cell>
          <cell r="AJ2326">
            <v>0</v>
          </cell>
          <cell r="AK2326" t="str">
            <v/>
          </cell>
        </row>
        <row r="2327">
          <cell r="A2327">
            <v>11502</v>
          </cell>
          <cell r="B2327" t="str">
            <v xml:space="preserve"> </v>
          </cell>
          <cell r="C2327" t="str">
            <v>E30E101073</v>
          </cell>
          <cell r="D2327">
            <v>0</v>
          </cell>
          <cell r="E2327">
            <v>0</v>
          </cell>
          <cell r="J2327">
            <v>0</v>
          </cell>
          <cell r="K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 t="str">
            <v/>
          </cell>
          <cell r="V2327">
            <v>0</v>
          </cell>
          <cell r="W2327" t="str">
            <v/>
          </cell>
          <cell r="X2327">
            <v>0</v>
          </cell>
          <cell r="Y2327" t="str">
            <v/>
          </cell>
          <cell r="Z2327">
            <v>0</v>
          </cell>
          <cell r="AA2327" t="str">
            <v/>
          </cell>
          <cell r="AB2327">
            <v>0</v>
          </cell>
          <cell r="AC2327" t="str">
            <v/>
          </cell>
          <cell r="AD2327">
            <v>0</v>
          </cell>
          <cell r="AE2327" t="str">
            <v/>
          </cell>
          <cell r="AF2327">
            <v>0</v>
          </cell>
          <cell r="AG2327" t="str">
            <v/>
          </cell>
          <cell r="AH2327">
            <v>0</v>
          </cell>
          <cell r="AI2327" t="str">
            <v/>
          </cell>
          <cell r="AJ2327">
            <v>0</v>
          </cell>
          <cell r="AK2327" t="str">
            <v/>
          </cell>
        </row>
        <row r="2328">
          <cell r="A2328">
            <v>11502</v>
          </cell>
          <cell r="B2328" t="str">
            <v xml:space="preserve"> </v>
          </cell>
          <cell r="C2328" t="str">
            <v>E31E9997</v>
          </cell>
          <cell r="D2328">
            <v>198.26</v>
          </cell>
          <cell r="E2328">
            <v>0</v>
          </cell>
          <cell r="J2328">
            <v>163.30000000000001</v>
          </cell>
          <cell r="K2328">
            <v>153.16999999999999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-34.96</v>
          </cell>
          <cell r="U2328">
            <v>-17.63341067285382</v>
          </cell>
          <cell r="V2328">
            <v>-163.30000000000001</v>
          </cell>
          <cell r="W2328">
            <v>-100</v>
          </cell>
          <cell r="X2328">
            <v>0</v>
          </cell>
          <cell r="Y2328" t="str">
            <v/>
          </cell>
          <cell r="Z2328">
            <v>0</v>
          </cell>
          <cell r="AA2328" t="str">
            <v/>
          </cell>
          <cell r="AB2328">
            <v>163.30000000000001</v>
          </cell>
          <cell r="AC2328" t="str">
            <v/>
          </cell>
          <cell r="AD2328">
            <v>163.30000000000001</v>
          </cell>
          <cell r="AE2328">
            <v>82.366589327146187</v>
          </cell>
          <cell r="AF2328">
            <v>-198.26</v>
          </cell>
          <cell r="AG2328">
            <v>-100</v>
          </cell>
          <cell r="AH2328">
            <v>-153.16999999999999</v>
          </cell>
          <cell r="AI2328">
            <v>-93.796693202694414</v>
          </cell>
          <cell r="AJ2328">
            <v>-10.130000000000001</v>
          </cell>
          <cell r="AK2328">
            <v>-6.2033067973055864</v>
          </cell>
        </row>
        <row r="2329">
          <cell r="A2329">
            <v>11502</v>
          </cell>
          <cell r="B2329" t="str">
            <v xml:space="preserve"> </v>
          </cell>
          <cell r="C2329" t="str">
            <v>E30E101064</v>
          </cell>
          <cell r="D2329">
            <v>0</v>
          </cell>
          <cell r="E2329">
            <v>0</v>
          </cell>
          <cell r="J2329">
            <v>0</v>
          </cell>
          <cell r="K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 t="str">
            <v/>
          </cell>
          <cell r="V2329">
            <v>0</v>
          </cell>
          <cell r="W2329" t="str">
            <v/>
          </cell>
          <cell r="X2329">
            <v>0</v>
          </cell>
          <cell r="Y2329" t="str">
            <v/>
          </cell>
          <cell r="Z2329">
            <v>0</v>
          </cell>
          <cell r="AA2329" t="str">
            <v/>
          </cell>
          <cell r="AB2329">
            <v>0</v>
          </cell>
          <cell r="AC2329" t="str">
            <v/>
          </cell>
          <cell r="AD2329">
            <v>0</v>
          </cell>
          <cell r="AE2329" t="str">
            <v/>
          </cell>
          <cell r="AF2329">
            <v>0</v>
          </cell>
          <cell r="AG2329" t="str">
            <v/>
          </cell>
          <cell r="AH2329">
            <v>0</v>
          </cell>
          <cell r="AI2329" t="str">
            <v/>
          </cell>
          <cell r="AJ2329">
            <v>0</v>
          </cell>
          <cell r="AK2329" t="str">
            <v/>
          </cell>
        </row>
        <row r="2330">
          <cell r="A2330">
            <v>11502</v>
          </cell>
          <cell r="B2330" t="str">
            <v xml:space="preserve"> </v>
          </cell>
          <cell r="C2330" t="str">
            <v>E30E10108</v>
          </cell>
          <cell r="D2330">
            <v>0</v>
          </cell>
          <cell r="E2330">
            <v>0</v>
          </cell>
          <cell r="J2330">
            <v>0</v>
          </cell>
          <cell r="K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 t="str">
            <v/>
          </cell>
          <cell r="V2330">
            <v>0</v>
          </cell>
          <cell r="W2330" t="str">
            <v/>
          </cell>
          <cell r="X2330">
            <v>0</v>
          </cell>
          <cell r="Y2330" t="str">
            <v/>
          </cell>
          <cell r="Z2330">
            <v>0</v>
          </cell>
          <cell r="AA2330" t="str">
            <v/>
          </cell>
          <cell r="AB2330">
            <v>0</v>
          </cell>
          <cell r="AC2330" t="str">
            <v/>
          </cell>
          <cell r="AD2330">
            <v>0</v>
          </cell>
          <cell r="AE2330" t="str">
            <v/>
          </cell>
          <cell r="AF2330">
            <v>0</v>
          </cell>
          <cell r="AG2330" t="str">
            <v/>
          </cell>
          <cell r="AH2330">
            <v>0</v>
          </cell>
          <cell r="AI2330" t="str">
            <v/>
          </cell>
          <cell r="AJ2330">
            <v>0</v>
          </cell>
          <cell r="AK2330" t="str">
            <v/>
          </cell>
        </row>
        <row r="2331">
          <cell r="A2331">
            <v>11502</v>
          </cell>
          <cell r="B2331" t="str">
            <v xml:space="preserve"> </v>
          </cell>
          <cell r="C2331" t="str">
            <v>E30E10109</v>
          </cell>
          <cell r="D2331">
            <v>198.26</v>
          </cell>
          <cell r="E2331">
            <v>0</v>
          </cell>
          <cell r="J2331">
            <v>163.30000000000001</v>
          </cell>
          <cell r="K2331">
            <v>153.16999999999999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-34.96</v>
          </cell>
          <cell r="U2331">
            <v>-17.63341067285382</v>
          </cell>
          <cell r="V2331">
            <v>-163.30000000000001</v>
          </cell>
          <cell r="W2331">
            <v>-100</v>
          </cell>
          <cell r="X2331">
            <v>0</v>
          </cell>
          <cell r="Y2331" t="str">
            <v/>
          </cell>
          <cell r="Z2331">
            <v>0</v>
          </cell>
          <cell r="AA2331" t="str">
            <v/>
          </cell>
          <cell r="AB2331">
            <v>163.30000000000001</v>
          </cell>
          <cell r="AC2331" t="str">
            <v/>
          </cell>
          <cell r="AD2331">
            <v>163.30000000000001</v>
          </cell>
          <cell r="AE2331">
            <v>82.366589327146187</v>
          </cell>
          <cell r="AF2331">
            <v>-198.26</v>
          </cell>
          <cell r="AG2331">
            <v>-100</v>
          </cell>
          <cell r="AH2331">
            <v>-153.16999999999999</v>
          </cell>
          <cell r="AI2331">
            <v>-93.796693202694414</v>
          </cell>
          <cell r="AJ2331">
            <v>-10.130000000000001</v>
          </cell>
          <cell r="AK2331">
            <v>-6.2033067973055864</v>
          </cell>
        </row>
        <row r="2332">
          <cell r="A2332">
            <v>11502</v>
          </cell>
          <cell r="B2332" t="str">
            <v xml:space="preserve"> </v>
          </cell>
          <cell r="C2332" t="str">
            <v>E30E102</v>
          </cell>
          <cell r="D2332">
            <v>-208977.25</v>
          </cell>
          <cell r="E2332">
            <v>0</v>
          </cell>
          <cell r="J2332">
            <v>-183830.76</v>
          </cell>
          <cell r="K2332">
            <v>-180628.66</v>
          </cell>
          <cell r="P2332">
            <v>9.7699626167013776E-15</v>
          </cell>
          <cell r="Q2332">
            <v>3.3750779948604759E-14</v>
          </cell>
          <cell r="R2332">
            <v>7.3718808835110394E-14</v>
          </cell>
          <cell r="S2332">
            <v>0</v>
          </cell>
          <cell r="T2332">
            <v>25146.49</v>
          </cell>
          <cell r="U2332">
            <v>-12.033123222743153</v>
          </cell>
          <cell r="V2332">
            <v>183830.76</v>
          </cell>
          <cell r="W2332">
            <v>-100</v>
          </cell>
          <cell r="X2332">
            <v>2.3980817331903381E-14</v>
          </cell>
          <cell r="Y2332">
            <v>245.45454545454547</v>
          </cell>
          <cell r="Z2332">
            <v>3.9968028886505635E-14</v>
          </cell>
          <cell r="AA2332">
            <v>118.42105263157895</v>
          </cell>
          <cell r="AB2332">
            <v>-183830.76</v>
          </cell>
          <cell r="AC2332" t="str">
            <v/>
          </cell>
          <cell r="AD2332">
            <v>-183830.76</v>
          </cell>
          <cell r="AE2332">
            <v>87.966876777256843</v>
          </cell>
          <cell r="AF2332">
            <v>208977.25</v>
          </cell>
          <cell r="AG2332">
            <v>-100</v>
          </cell>
          <cell r="AH2332">
            <v>180628.66</v>
          </cell>
          <cell r="AI2332">
            <v>-98.258126115564139</v>
          </cell>
          <cell r="AJ2332">
            <v>3202.0999999999767</v>
          </cell>
          <cell r="AK2332">
            <v>-1.7418738844358672</v>
          </cell>
        </row>
        <row r="2333">
          <cell r="A2333">
            <v>11502</v>
          </cell>
          <cell r="B2333" t="str">
            <v xml:space="preserve"> </v>
          </cell>
          <cell r="C2333" t="str">
            <v>E30E102011</v>
          </cell>
          <cell r="D2333">
            <v>-22325.19</v>
          </cell>
          <cell r="E2333">
            <v>302.82</v>
          </cell>
          <cell r="J2333">
            <v>-19389.419999999998</v>
          </cell>
          <cell r="K2333">
            <v>-18553.03</v>
          </cell>
          <cell r="P2333">
            <v>267.08</v>
          </cell>
          <cell r="Q2333">
            <v>256.89</v>
          </cell>
          <cell r="R2333">
            <v>259.17</v>
          </cell>
          <cell r="S2333">
            <v>0</v>
          </cell>
          <cell r="T2333">
            <v>2935.7700000000477</v>
          </cell>
          <cell r="U2333">
            <v>-13.150033661527823</v>
          </cell>
          <cell r="V2333">
            <v>19656.5</v>
          </cell>
          <cell r="W2333">
            <v>-101.37745223941718</v>
          </cell>
          <cell r="X2333">
            <v>-10.189999999999941</v>
          </cell>
          <cell r="Y2333">
            <v>-3.8153362288452679</v>
          </cell>
          <cell r="Z2333">
            <v>2.2800000000000296</v>
          </cell>
          <cell r="AA2333">
            <v>0.88753941375687229</v>
          </cell>
          <cell r="AB2333">
            <v>-19389.419999999998</v>
          </cell>
          <cell r="AC2333" t="str">
            <v/>
          </cell>
          <cell r="AD2333">
            <v>-19692.240000000002</v>
          </cell>
          <cell r="AE2333">
            <v>88.206371367947852</v>
          </cell>
          <cell r="AF2333">
            <v>22628.01</v>
          </cell>
          <cell r="AG2333">
            <v>-101.35640502947568</v>
          </cell>
          <cell r="AH2333">
            <v>18820.11</v>
          </cell>
          <cell r="AI2333">
            <v>-97.063811088728002</v>
          </cell>
          <cell r="AJ2333">
            <v>836.38999999995576</v>
          </cell>
          <cell r="AK2333">
            <v>-4.3136411506891719</v>
          </cell>
        </row>
        <row r="2334">
          <cell r="A2334">
            <v>11502</v>
          </cell>
          <cell r="B2334" t="str">
            <v xml:space="preserve"> </v>
          </cell>
          <cell r="C2334" t="str">
            <v>E30E102012</v>
          </cell>
          <cell r="D2334">
            <v>0</v>
          </cell>
          <cell r="E2334">
            <v>0</v>
          </cell>
          <cell r="J2334">
            <v>0</v>
          </cell>
          <cell r="K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 t="str">
            <v/>
          </cell>
          <cell r="V2334">
            <v>0</v>
          </cell>
          <cell r="W2334" t="str">
            <v/>
          </cell>
          <cell r="X2334">
            <v>0</v>
          </cell>
          <cell r="Y2334" t="str">
            <v/>
          </cell>
          <cell r="Z2334">
            <v>0</v>
          </cell>
          <cell r="AA2334" t="str">
            <v/>
          </cell>
          <cell r="AB2334">
            <v>0</v>
          </cell>
          <cell r="AC2334" t="str">
            <v/>
          </cell>
          <cell r="AD2334">
            <v>0</v>
          </cell>
          <cell r="AE2334" t="str">
            <v/>
          </cell>
          <cell r="AF2334">
            <v>0</v>
          </cell>
          <cell r="AG2334" t="str">
            <v/>
          </cell>
          <cell r="AH2334">
            <v>0</v>
          </cell>
          <cell r="AI2334" t="str">
            <v/>
          </cell>
          <cell r="AJ2334">
            <v>0</v>
          </cell>
          <cell r="AK2334" t="str">
            <v/>
          </cell>
        </row>
        <row r="2335">
          <cell r="A2335">
            <v>11502</v>
          </cell>
          <cell r="B2335" t="str">
            <v xml:space="preserve"> </v>
          </cell>
          <cell r="C2335" t="str">
            <v>E30E10202</v>
          </cell>
          <cell r="D2335">
            <v>-184465.49</v>
          </cell>
          <cell r="E2335">
            <v>0</v>
          </cell>
          <cell r="J2335">
            <v>-163571.34</v>
          </cell>
          <cell r="K2335">
            <v>-161245.85999999999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20894.150000000001</v>
          </cell>
          <cell r="U2335">
            <v>-11.326861192302147</v>
          </cell>
          <cell r="V2335">
            <v>163571.34</v>
          </cell>
          <cell r="W2335">
            <v>-100</v>
          </cell>
          <cell r="X2335">
            <v>0</v>
          </cell>
          <cell r="Y2335" t="str">
            <v/>
          </cell>
          <cell r="Z2335">
            <v>0</v>
          </cell>
          <cell r="AA2335" t="str">
            <v/>
          </cell>
          <cell r="AB2335">
            <v>-163571.34</v>
          </cell>
          <cell r="AC2335" t="str">
            <v/>
          </cell>
          <cell r="AD2335">
            <v>-163571.34</v>
          </cell>
          <cell r="AE2335">
            <v>88.673138807697853</v>
          </cell>
          <cell r="AF2335">
            <v>184465.49</v>
          </cell>
          <cell r="AG2335">
            <v>-100</v>
          </cell>
          <cell r="AH2335">
            <v>161245.85999999999</v>
          </cell>
          <cell r="AI2335">
            <v>-98.57830840048139</v>
          </cell>
          <cell r="AJ2335">
            <v>2325.4800000000105</v>
          </cell>
          <cell r="AK2335">
            <v>-1.4216915995186019</v>
          </cell>
        </row>
        <row r="2336">
          <cell r="A2336">
            <v>11502</v>
          </cell>
          <cell r="B2336" t="str">
            <v xml:space="preserve"> </v>
          </cell>
          <cell r="C2336" t="str">
            <v>E30E10203</v>
          </cell>
          <cell r="D2336">
            <v>0</v>
          </cell>
          <cell r="E2336">
            <v>0</v>
          </cell>
          <cell r="J2336">
            <v>0</v>
          </cell>
          <cell r="K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 t="str">
            <v/>
          </cell>
          <cell r="V2336">
            <v>0</v>
          </cell>
          <cell r="W2336" t="str">
            <v/>
          </cell>
          <cell r="X2336">
            <v>0</v>
          </cell>
          <cell r="Y2336" t="str">
            <v/>
          </cell>
          <cell r="Z2336">
            <v>0</v>
          </cell>
          <cell r="AA2336" t="str">
            <v/>
          </cell>
          <cell r="AB2336">
            <v>0</v>
          </cell>
          <cell r="AC2336" t="str">
            <v/>
          </cell>
          <cell r="AD2336">
            <v>0</v>
          </cell>
          <cell r="AE2336" t="str">
            <v/>
          </cell>
          <cell r="AF2336">
            <v>0</v>
          </cell>
          <cell r="AG2336" t="str">
            <v/>
          </cell>
          <cell r="AH2336">
            <v>0</v>
          </cell>
          <cell r="AI2336" t="str">
            <v/>
          </cell>
          <cell r="AJ2336">
            <v>0</v>
          </cell>
          <cell r="AK2336" t="str">
            <v/>
          </cell>
        </row>
        <row r="2337">
          <cell r="A2337">
            <v>11502</v>
          </cell>
          <cell r="B2337" t="str">
            <v xml:space="preserve"> </v>
          </cell>
          <cell r="C2337" t="str">
            <v>E30E10204</v>
          </cell>
          <cell r="D2337">
            <v>0</v>
          </cell>
          <cell r="E2337">
            <v>0</v>
          </cell>
          <cell r="J2337">
            <v>0</v>
          </cell>
          <cell r="K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 t="str">
            <v/>
          </cell>
          <cell r="V2337">
            <v>0</v>
          </cell>
          <cell r="W2337" t="str">
            <v/>
          </cell>
          <cell r="X2337">
            <v>0</v>
          </cell>
          <cell r="Y2337" t="str">
            <v/>
          </cell>
          <cell r="Z2337">
            <v>0</v>
          </cell>
          <cell r="AA2337" t="str">
            <v/>
          </cell>
          <cell r="AB2337">
            <v>0</v>
          </cell>
          <cell r="AC2337" t="str">
            <v/>
          </cell>
          <cell r="AD2337">
            <v>0</v>
          </cell>
          <cell r="AE2337" t="str">
            <v/>
          </cell>
          <cell r="AF2337">
            <v>0</v>
          </cell>
          <cell r="AG2337" t="str">
            <v/>
          </cell>
          <cell r="AH2337">
            <v>0</v>
          </cell>
          <cell r="AI2337" t="str">
            <v/>
          </cell>
          <cell r="AJ2337">
            <v>0</v>
          </cell>
          <cell r="AK2337" t="str">
            <v/>
          </cell>
        </row>
        <row r="2338">
          <cell r="A2338">
            <v>11502</v>
          </cell>
          <cell r="B2338" t="str">
            <v xml:space="preserve"> </v>
          </cell>
          <cell r="C2338" t="str">
            <v>E30E10205</v>
          </cell>
          <cell r="D2338">
            <v>-1207.21</v>
          </cell>
          <cell r="E2338">
            <v>-302.82</v>
          </cell>
          <cell r="J2338">
            <v>-442.33</v>
          </cell>
          <cell r="K2338">
            <v>-428.64</v>
          </cell>
          <cell r="P2338">
            <v>-270.06</v>
          </cell>
          <cell r="Q2338">
            <v>-258.74</v>
          </cell>
          <cell r="R2338">
            <v>-260.97000000000003</v>
          </cell>
          <cell r="S2338">
            <v>0</v>
          </cell>
          <cell r="T2338">
            <v>764.88</v>
          </cell>
          <cell r="U2338">
            <v>-63.359316109044833</v>
          </cell>
          <cell r="V2338">
            <v>172.27</v>
          </cell>
          <cell r="W2338">
            <v>-38.946035765152722</v>
          </cell>
          <cell r="X2338">
            <v>11.319999999999936</v>
          </cell>
          <cell r="Y2338">
            <v>-4.1916611123453817</v>
          </cell>
          <cell r="Z2338">
            <v>-2.2300000000000182</v>
          </cell>
          <cell r="AA2338">
            <v>0.86186905774136902</v>
          </cell>
          <cell r="AB2338">
            <v>-442.33</v>
          </cell>
          <cell r="AC2338" t="str">
            <v/>
          </cell>
          <cell r="AD2338">
            <v>-139.51</v>
          </cell>
          <cell r="AE2338">
            <v>11.556398638182255</v>
          </cell>
          <cell r="AF2338">
            <v>904.39</v>
          </cell>
          <cell r="AG2338">
            <v>-74.915714747227085</v>
          </cell>
          <cell r="AH2338">
            <v>158.58000000000001</v>
          </cell>
          <cell r="AI2338">
            <v>-35.851061424728151</v>
          </cell>
          <cell r="AJ2338">
            <v>13.69</v>
          </cell>
          <cell r="AK2338">
            <v>-3.0949743404245695</v>
          </cell>
        </row>
        <row r="2339">
          <cell r="A2339">
            <v>11502</v>
          </cell>
          <cell r="B2339" t="str">
            <v xml:space="preserve"> </v>
          </cell>
          <cell r="C2339" t="str">
            <v>E30E102051</v>
          </cell>
          <cell r="D2339">
            <v>0</v>
          </cell>
          <cell r="E2339">
            <v>0</v>
          </cell>
          <cell r="J2339">
            <v>0</v>
          </cell>
          <cell r="K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 t="str">
            <v/>
          </cell>
          <cell r="V2339">
            <v>0</v>
          </cell>
          <cell r="W2339" t="str">
            <v/>
          </cell>
          <cell r="X2339">
            <v>0</v>
          </cell>
          <cell r="Y2339" t="str">
            <v/>
          </cell>
          <cell r="Z2339">
            <v>0</v>
          </cell>
          <cell r="AA2339" t="str">
            <v/>
          </cell>
          <cell r="AB2339">
            <v>0</v>
          </cell>
          <cell r="AC2339" t="str">
            <v/>
          </cell>
          <cell r="AD2339">
            <v>0</v>
          </cell>
          <cell r="AE2339" t="str">
            <v/>
          </cell>
          <cell r="AF2339">
            <v>0</v>
          </cell>
          <cell r="AG2339" t="str">
            <v/>
          </cell>
          <cell r="AH2339">
            <v>0</v>
          </cell>
          <cell r="AI2339" t="str">
            <v/>
          </cell>
          <cell r="AJ2339">
            <v>0</v>
          </cell>
          <cell r="AK2339" t="str">
            <v/>
          </cell>
        </row>
        <row r="2340">
          <cell r="A2340">
            <v>11502</v>
          </cell>
          <cell r="B2340" t="str">
            <v xml:space="preserve"> </v>
          </cell>
          <cell r="C2340" t="str">
            <v>E30E102052</v>
          </cell>
          <cell r="D2340">
            <v>0</v>
          </cell>
          <cell r="E2340">
            <v>0</v>
          </cell>
          <cell r="J2340">
            <v>0</v>
          </cell>
          <cell r="K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 t="str">
            <v/>
          </cell>
          <cell r="V2340">
            <v>0</v>
          </cell>
          <cell r="W2340" t="str">
            <v/>
          </cell>
          <cell r="X2340">
            <v>0</v>
          </cell>
          <cell r="Y2340" t="str">
            <v/>
          </cell>
          <cell r="Z2340">
            <v>0</v>
          </cell>
          <cell r="AA2340" t="str">
            <v/>
          </cell>
          <cell r="AB2340">
            <v>0</v>
          </cell>
          <cell r="AC2340" t="str">
            <v/>
          </cell>
          <cell r="AD2340">
            <v>0</v>
          </cell>
          <cell r="AE2340" t="str">
            <v/>
          </cell>
          <cell r="AF2340">
            <v>0</v>
          </cell>
          <cell r="AG2340" t="str">
            <v/>
          </cell>
          <cell r="AH2340">
            <v>0</v>
          </cell>
          <cell r="AI2340" t="str">
            <v/>
          </cell>
          <cell r="AJ2340">
            <v>0</v>
          </cell>
          <cell r="AK2340" t="str">
            <v/>
          </cell>
        </row>
        <row r="2341">
          <cell r="A2341">
            <v>11502</v>
          </cell>
          <cell r="B2341" t="str">
            <v xml:space="preserve"> </v>
          </cell>
          <cell r="C2341" t="str">
            <v>E30E102053</v>
          </cell>
          <cell r="D2341">
            <v>-1207.21</v>
          </cell>
          <cell r="E2341">
            <v>-302.82</v>
          </cell>
          <cell r="J2341">
            <v>-442.33</v>
          </cell>
          <cell r="K2341">
            <v>-428.64</v>
          </cell>
          <cell r="P2341">
            <v>-270.06</v>
          </cell>
          <cell r="Q2341">
            <v>-258.74</v>
          </cell>
          <cell r="R2341">
            <v>-260.97000000000003</v>
          </cell>
          <cell r="S2341">
            <v>0</v>
          </cell>
          <cell r="T2341">
            <v>764.88</v>
          </cell>
          <cell r="U2341">
            <v>-63.359316109044833</v>
          </cell>
          <cell r="V2341">
            <v>172.27</v>
          </cell>
          <cell r="W2341">
            <v>-38.946035765152722</v>
          </cell>
          <cell r="X2341">
            <v>11.319999999999936</v>
          </cell>
          <cell r="Y2341">
            <v>-4.1916611123453817</v>
          </cell>
          <cell r="Z2341">
            <v>-2.2300000000000182</v>
          </cell>
          <cell r="AA2341">
            <v>0.86186905774136902</v>
          </cell>
          <cell r="AB2341">
            <v>-442.33</v>
          </cell>
          <cell r="AC2341" t="str">
            <v/>
          </cell>
          <cell r="AD2341">
            <v>-139.51</v>
          </cell>
          <cell r="AE2341">
            <v>11.556398638182255</v>
          </cell>
          <cell r="AF2341">
            <v>904.39</v>
          </cell>
          <cell r="AG2341">
            <v>-74.915714747227085</v>
          </cell>
          <cell r="AH2341">
            <v>158.58000000000001</v>
          </cell>
          <cell r="AI2341">
            <v>-35.851061424728151</v>
          </cell>
          <cell r="AJ2341">
            <v>13.69</v>
          </cell>
          <cell r="AK2341">
            <v>-3.0949743404245695</v>
          </cell>
        </row>
        <row r="2342">
          <cell r="A2342">
            <v>11502</v>
          </cell>
          <cell r="B2342" t="str">
            <v xml:space="preserve"> </v>
          </cell>
          <cell r="C2342" t="str">
            <v>E30E1020531</v>
          </cell>
          <cell r="D2342">
            <v>-302.82</v>
          </cell>
          <cell r="E2342">
            <v>-302.82</v>
          </cell>
          <cell r="J2342">
            <v>-221.79</v>
          </cell>
          <cell r="K2342">
            <v>-221.79</v>
          </cell>
          <cell r="P2342">
            <v>-135.16999999999999</v>
          </cell>
          <cell r="Q2342">
            <v>-129.68</v>
          </cell>
          <cell r="R2342">
            <v>-129.19</v>
          </cell>
          <cell r="S2342">
            <v>0</v>
          </cell>
          <cell r="T2342">
            <v>81.03</v>
          </cell>
          <cell r="U2342">
            <v>-26.758470378442638</v>
          </cell>
          <cell r="V2342">
            <v>86.62</v>
          </cell>
          <cell r="W2342">
            <v>-39.054961900897247</v>
          </cell>
          <cell r="X2342">
            <v>5.4899999999999807</v>
          </cell>
          <cell r="Y2342">
            <v>-4.0615521195531414</v>
          </cell>
          <cell r="Z2342">
            <v>0.49000000000000909</v>
          </cell>
          <cell r="AA2342">
            <v>-0.37785317705120997</v>
          </cell>
          <cell r="AB2342">
            <v>-221.79</v>
          </cell>
          <cell r="AC2342" t="str">
            <v/>
          </cell>
          <cell r="AD2342">
            <v>81.03</v>
          </cell>
          <cell r="AE2342">
            <v>-26.758470378442638</v>
          </cell>
          <cell r="AF2342">
            <v>0</v>
          </cell>
          <cell r="AG2342">
            <v>0</v>
          </cell>
          <cell r="AH2342">
            <v>86.62</v>
          </cell>
          <cell r="AI2342">
            <v>-39.054961900897247</v>
          </cell>
          <cell r="AJ2342">
            <v>0</v>
          </cell>
          <cell r="AK2342">
            <v>0</v>
          </cell>
        </row>
        <row r="2343">
          <cell r="A2343">
            <v>11502</v>
          </cell>
          <cell r="B2343" t="str">
            <v xml:space="preserve"> </v>
          </cell>
          <cell r="C2343" t="str">
            <v>E30E1020532</v>
          </cell>
          <cell r="D2343">
            <v>-904.39</v>
          </cell>
          <cell r="E2343">
            <v>0</v>
          </cell>
          <cell r="J2343">
            <v>-220.54</v>
          </cell>
          <cell r="K2343">
            <v>-206.85</v>
          </cell>
          <cell r="P2343">
            <v>-134.88999999999999</v>
          </cell>
          <cell r="Q2343">
            <v>-129.06</v>
          </cell>
          <cell r="R2343">
            <v>-131.78</v>
          </cell>
          <cell r="S2343">
            <v>0</v>
          </cell>
          <cell r="T2343">
            <v>683.85</v>
          </cell>
          <cell r="U2343">
            <v>-75.614502592907925</v>
          </cell>
          <cell r="V2343">
            <v>85.65</v>
          </cell>
          <cell r="W2343">
            <v>-38.836492246304523</v>
          </cell>
          <cell r="X2343">
            <v>5.8299999999999841</v>
          </cell>
          <cell r="Y2343">
            <v>-4.3220401808881199</v>
          </cell>
          <cell r="Z2343">
            <v>-2.72</v>
          </cell>
          <cell r="AA2343">
            <v>2.1075468774213535</v>
          </cell>
          <cell r="AB2343">
            <v>-220.54</v>
          </cell>
          <cell r="AC2343" t="str">
            <v/>
          </cell>
          <cell r="AD2343">
            <v>-220.54</v>
          </cell>
          <cell r="AE2343">
            <v>24.385497407092071</v>
          </cell>
          <cell r="AF2343">
            <v>904.39</v>
          </cell>
          <cell r="AG2343">
            <v>-100</v>
          </cell>
          <cell r="AH2343">
            <v>71.959999999999994</v>
          </cell>
          <cell r="AI2343">
            <v>-32.629001541670448</v>
          </cell>
          <cell r="AJ2343">
            <v>13.69</v>
          </cell>
          <cell r="AK2343">
            <v>-6.207490704634079</v>
          </cell>
        </row>
        <row r="2344">
          <cell r="A2344">
            <v>11502</v>
          </cell>
          <cell r="B2344" t="str">
            <v xml:space="preserve"> </v>
          </cell>
          <cell r="C2344" t="str">
            <v>E31E9995</v>
          </cell>
          <cell r="D2344">
            <v>-620.59</v>
          </cell>
          <cell r="E2344">
            <v>0</v>
          </cell>
          <cell r="J2344">
            <v>-251.32</v>
          </cell>
          <cell r="K2344">
            <v>-235.73</v>
          </cell>
          <cell r="P2344">
            <v>-1.73</v>
          </cell>
          <cell r="Q2344">
            <v>-2.67</v>
          </cell>
          <cell r="R2344">
            <v>-2.79</v>
          </cell>
          <cell r="S2344">
            <v>0</v>
          </cell>
          <cell r="T2344">
            <v>369.27</v>
          </cell>
          <cell r="U2344">
            <v>-59.503053545819313</v>
          </cell>
          <cell r="V2344">
            <v>249.59</v>
          </cell>
          <cell r="W2344">
            <v>-99.311634569473185</v>
          </cell>
          <cell r="X2344">
            <v>-0.94</v>
          </cell>
          <cell r="Y2344">
            <v>54.335260115606935</v>
          </cell>
          <cell r="Z2344">
            <v>-0.12</v>
          </cell>
          <cell r="AA2344">
            <v>4.494382022471914</v>
          </cell>
          <cell r="AB2344">
            <v>-251.32</v>
          </cell>
          <cell r="AC2344" t="str">
            <v/>
          </cell>
          <cell r="AD2344">
            <v>-251.32</v>
          </cell>
          <cell r="AE2344">
            <v>40.496946454180694</v>
          </cell>
          <cell r="AF2344">
            <v>620.59</v>
          </cell>
          <cell r="AG2344">
            <v>-100</v>
          </cell>
          <cell r="AH2344">
            <v>234</v>
          </cell>
          <cell r="AI2344">
            <v>-93.108387712876024</v>
          </cell>
          <cell r="AJ2344">
            <v>15.59</v>
          </cell>
          <cell r="AK2344">
            <v>-6.2032468565971692</v>
          </cell>
        </row>
        <row r="2345">
          <cell r="A2345">
            <v>11502</v>
          </cell>
          <cell r="B2345" t="str">
            <v xml:space="preserve"> </v>
          </cell>
          <cell r="C2345" t="str">
            <v>E30E10206</v>
          </cell>
          <cell r="D2345">
            <v>-245.74</v>
          </cell>
          <cell r="E2345">
            <v>0</v>
          </cell>
          <cell r="J2345">
            <v>-76.45</v>
          </cell>
          <cell r="K2345">
            <v>-71.72</v>
          </cell>
          <cell r="P2345">
            <v>-1.73</v>
          </cell>
          <cell r="Q2345">
            <v>-2.67</v>
          </cell>
          <cell r="R2345">
            <v>-2.79</v>
          </cell>
          <cell r="S2345">
            <v>0</v>
          </cell>
          <cell r="T2345">
            <v>169.29</v>
          </cell>
          <cell r="U2345">
            <v>-68.889883616830815</v>
          </cell>
          <cell r="V2345">
            <v>74.72</v>
          </cell>
          <cell r="W2345">
            <v>-97.737083060824062</v>
          </cell>
          <cell r="X2345">
            <v>-0.94</v>
          </cell>
          <cell r="Y2345">
            <v>54.335260115606935</v>
          </cell>
          <cell r="Z2345">
            <v>-0.12</v>
          </cell>
          <cell r="AA2345">
            <v>4.494382022471914</v>
          </cell>
          <cell r="AB2345">
            <v>-76.45</v>
          </cell>
          <cell r="AC2345" t="str">
            <v/>
          </cell>
          <cell r="AD2345">
            <v>-76.45</v>
          </cell>
          <cell r="AE2345">
            <v>31.110116383169199</v>
          </cell>
          <cell r="AF2345">
            <v>245.74</v>
          </cell>
          <cell r="AG2345">
            <v>-100</v>
          </cell>
          <cell r="AH2345">
            <v>69.989999999999995</v>
          </cell>
          <cell r="AI2345">
            <v>-91.550032701111817</v>
          </cell>
          <cell r="AJ2345">
            <v>4.7300000000000004</v>
          </cell>
          <cell r="AK2345">
            <v>-6.1870503597122353</v>
          </cell>
        </row>
        <row r="2346">
          <cell r="A2346">
            <v>11502</v>
          </cell>
          <cell r="B2346" t="str">
            <v xml:space="preserve"> </v>
          </cell>
          <cell r="C2346" t="str">
            <v>E30E10207</v>
          </cell>
          <cell r="D2346">
            <v>-374.85</v>
          </cell>
          <cell r="E2346">
            <v>0</v>
          </cell>
          <cell r="J2346">
            <v>-174.87</v>
          </cell>
          <cell r="K2346">
            <v>-164.01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199.98</v>
          </cell>
          <cell r="U2346">
            <v>-53.349339735894354</v>
          </cell>
          <cell r="V2346">
            <v>174.87</v>
          </cell>
          <cell r="W2346">
            <v>-100</v>
          </cell>
          <cell r="X2346">
            <v>0</v>
          </cell>
          <cell r="Y2346" t="str">
            <v/>
          </cell>
          <cell r="Z2346">
            <v>0</v>
          </cell>
          <cell r="AA2346" t="str">
            <v/>
          </cell>
          <cell r="AB2346">
            <v>-174.87</v>
          </cell>
          <cell r="AC2346" t="str">
            <v/>
          </cell>
          <cell r="AD2346">
            <v>-174.87</v>
          </cell>
          <cell r="AE2346">
            <v>46.650660264105639</v>
          </cell>
          <cell r="AF2346">
            <v>374.85</v>
          </cell>
          <cell r="AG2346">
            <v>-100</v>
          </cell>
          <cell r="AH2346">
            <v>164.01</v>
          </cell>
          <cell r="AI2346">
            <v>-93.789672328015101</v>
          </cell>
          <cell r="AJ2346">
            <v>10.86</v>
          </cell>
          <cell r="AK2346">
            <v>-6.2103276719849108</v>
          </cell>
        </row>
        <row r="2347">
          <cell r="A2347">
            <v>11502</v>
          </cell>
          <cell r="B2347" t="str">
            <v xml:space="preserve"> </v>
          </cell>
          <cell r="C2347" t="str">
            <v>E31E9996</v>
          </cell>
          <cell r="D2347">
            <v>-358.77</v>
          </cell>
          <cell r="E2347">
            <v>0</v>
          </cell>
          <cell r="J2347">
            <v>-176.35</v>
          </cell>
          <cell r="K2347">
            <v>-165.4</v>
          </cell>
          <cell r="P2347">
            <v>4.71</v>
          </cell>
          <cell r="Q2347">
            <v>4.5199999999999996</v>
          </cell>
          <cell r="R2347">
            <v>4.59</v>
          </cell>
          <cell r="S2347">
            <v>0</v>
          </cell>
          <cell r="T2347">
            <v>182.42</v>
          </cell>
          <cell r="U2347">
            <v>-50.845945870613491</v>
          </cell>
          <cell r="V2347">
            <v>181.06</v>
          </cell>
          <cell r="W2347">
            <v>-102.6708250637936</v>
          </cell>
          <cell r="X2347">
            <v>-0.19</v>
          </cell>
          <cell r="Y2347">
            <v>-4.0339702760085006</v>
          </cell>
          <cell r="Z2347">
            <v>7.0000000000000284E-2</v>
          </cell>
          <cell r="AA2347">
            <v>1.5486725663716878</v>
          </cell>
          <cell r="AB2347">
            <v>-176.35</v>
          </cell>
          <cell r="AC2347" t="str">
            <v/>
          </cell>
          <cell r="AD2347">
            <v>-176.35</v>
          </cell>
          <cell r="AE2347">
            <v>49.154054129386516</v>
          </cell>
          <cell r="AF2347">
            <v>358.77</v>
          </cell>
          <cell r="AG2347">
            <v>-100</v>
          </cell>
          <cell r="AH2347">
            <v>170.11</v>
          </cell>
          <cell r="AI2347">
            <v>-96.46158208108875</v>
          </cell>
          <cell r="AJ2347">
            <v>10.95</v>
          </cell>
          <cell r="AK2347">
            <v>-6.2092429827048417</v>
          </cell>
        </row>
        <row r="2348">
          <cell r="A2348">
            <v>11502</v>
          </cell>
          <cell r="B2348" t="str">
            <v xml:space="preserve"> </v>
          </cell>
          <cell r="C2348" t="str">
            <v>E30E10208</v>
          </cell>
          <cell r="D2348">
            <v>-358.77</v>
          </cell>
          <cell r="E2348">
            <v>0</v>
          </cell>
          <cell r="J2348">
            <v>-176.35</v>
          </cell>
          <cell r="K2348">
            <v>-165.4</v>
          </cell>
          <cell r="P2348">
            <v>4.71</v>
          </cell>
          <cell r="Q2348">
            <v>4.5199999999999996</v>
          </cell>
          <cell r="R2348">
            <v>4.59</v>
          </cell>
          <cell r="S2348">
            <v>0</v>
          </cell>
          <cell r="T2348">
            <v>182.42</v>
          </cell>
          <cell r="U2348">
            <v>-50.845945870613491</v>
          </cell>
          <cell r="V2348">
            <v>181.06</v>
          </cell>
          <cell r="W2348">
            <v>-102.6708250637936</v>
          </cell>
          <cell r="X2348">
            <v>-0.19</v>
          </cell>
          <cell r="Y2348">
            <v>-4.0339702760085006</v>
          </cell>
          <cell r="Z2348">
            <v>7.0000000000000284E-2</v>
          </cell>
          <cell r="AA2348">
            <v>1.5486725663716878</v>
          </cell>
          <cell r="AB2348">
            <v>-176.35</v>
          </cell>
          <cell r="AC2348" t="str">
            <v/>
          </cell>
          <cell r="AD2348">
            <v>-176.35</v>
          </cell>
          <cell r="AE2348">
            <v>49.154054129386516</v>
          </cell>
          <cell r="AF2348">
            <v>358.77</v>
          </cell>
          <cell r="AG2348">
            <v>-100</v>
          </cell>
          <cell r="AH2348">
            <v>170.11</v>
          </cell>
          <cell r="AI2348">
            <v>-96.46158208108875</v>
          </cell>
          <cell r="AJ2348">
            <v>10.95</v>
          </cell>
          <cell r="AK2348">
            <v>-6.2092429827048417</v>
          </cell>
        </row>
        <row r="2349">
          <cell r="A2349">
            <v>11502</v>
          </cell>
          <cell r="B2349" t="str">
            <v xml:space="preserve"> </v>
          </cell>
          <cell r="C2349" t="str">
            <v>E30E10209</v>
          </cell>
          <cell r="D2349">
            <v>0</v>
          </cell>
          <cell r="E2349">
            <v>0</v>
          </cell>
          <cell r="J2349">
            <v>0</v>
          </cell>
          <cell r="K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 t="str">
            <v/>
          </cell>
          <cell r="V2349">
            <v>0</v>
          </cell>
          <cell r="W2349" t="str">
            <v/>
          </cell>
          <cell r="X2349">
            <v>0</v>
          </cell>
          <cell r="Y2349" t="str">
            <v/>
          </cell>
          <cell r="Z2349">
            <v>0</v>
          </cell>
          <cell r="AA2349" t="str">
            <v/>
          </cell>
          <cell r="AB2349">
            <v>0</v>
          </cell>
          <cell r="AC2349" t="str">
            <v/>
          </cell>
          <cell r="AD2349">
            <v>0</v>
          </cell>
          <cell r="AE2349" t="str">
            <v/>
          </cell>
          <cell r="AF2349">
            <v>0</v>
          </cell>
          <cell r="AG2349" t="str">
            <v/>
          </cell>
          <cell r="AH2349">
            <v>0</v>
          </cell>
          <cell r="AI2349" t="str">
            <v/>
          </cell>
          <cell r="AJ2349">
            <v>0</v>
          </cell>
          <cell r="AK2349" t="str">
            <v/>
          </cell>
        </row>
        <row r="2350">
          <cell r="A2350">
            <v>11502</v>
          </cell>
          <cell r="B2350" t="str">
            <v xml:space="preserve"> </v>
          </cell>
          <cell r="C2350" t="str">
            <v>E30E206</v>
          </cell>
          <cell r="D2350">
            <v>0</v>
          </cell>
          <cell r="E2350">
            <v>0</v>
          </cell>
          <cell r="J2350">
            <v>0</v>
          </cell>
          <cell r="K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 t="str">
            <v/>
          </cell>
          <cell r="V2350">
            <v>0</v>
          </cell>
          <cell r="W2350" t="str">
            <v/>
          </cell>
          <cell r="X2350">
            <v>0</v>
          </cell>
          <cell r="Y2350" t="str">
            <v/>
          </cell>
          <cell r="Z2350">
            <v>0</v>
          </cell>
          <cell r="AA2350" t="str">
            <v/>
          </cell>
          <cell r="AB2350">
            <v>0</v>
          </cell>
          <cell r="AC2350" t="str">
            <v/>
          </cell>
          <cell r="AD2350">
            <v>0</v>
          </cell>
          <cell r="AE2350" t="str">
            <v/>
          </cell>
          <cell r="AF2350">
            <v>0</v>
          </cell>
          <cell r="AG2350" t="str">
            <v/>
          </cell>
          <cell r="AH2350">
            <v>0</v>
          </cell>
          <cell r="AI2350" t="str">
            <v/>
          </cell>
          <cell r="AJ2350">
            <v>0</v>
          </cell>
          <cell r="AK2350" t="str">
            <v/>
          </cell>
        </row>
        <row r="2351">
          <cell r="A2351">
            <v>11502</v>
          </cell>
          <cell r="B2351" t="str">
            <v xml:space="preserve"> </v>
          </cell>
          <cell r="C2351" t="str">
            <v>E30E207</v>
          </cell>
          <cell r="D2351">
            <v>0</v>
          </cell>
          <cell r="E2351">
            <v>0</v>
          </cell>
          <cell r="J2351">
            <v>0</v>
          </cell>
          <cell r="K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 t="str">
            <v/>
          </cell>
          <cell r="V2351">
            <v>0</v>
          </cell>
          <cell r="W2351" t="str">
            <v/>
          </cell>
          <cell r="X2351">
            <v>0</v>
          </cell>
          <cell r="Y2351" t="str">
            <v/>
          </cell>
          <cell r="Z2351">
            <v>0</v>
          </cell>
          <cell r="AA2351" t="str">
            <v/>
          </cell>
          <cell r="AB2351">
            <v>0</v>
          </cell>
          <cell r="AC2351" t="str">
            <v/>
          </cell>
          <cell r="AD2351">
            <v>0</v>
          </cell>
          <cell r="AE2351" t="str">
            <v/>
          </cell>
          <cell r="AF2351">
            <v>0</v>
          </cell>
          <cell r="AG2351" t="str">
            <v/>
          </cell>
          <cell r="AH2351">
            <v>0</v>
          </cell>
          <cell r="AI2351" t="str">
            <v/>
          </cell>
          <cell r="AJ2351">
            <v>0</v>
          </cell>
          <cell r="AK2351" t="str">
            <v/>
          </cell>
        </row>
        <row r="2352">
          <cell r="A2352">
            <v>11502</v>
          </cell>
          <cell r="B2352" t="str">
            <v xml:space="preserve"> </v>
          </cell>
          <cell r="C2352" t="str">
            <v>E30E208</v>
          </cell>
          <cell r="D2352">
            <v>0</v>
          </cell>
          <cell r="E2352">
            <v>0</v>
          </cell>
          <cell r="J2352">
            <v>0</v>
          </cell>
          <cell r="K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 t="str">
            <v/>
          </cell>
          <cell r="V2352">
            <v>0</v>
          </cell>
          <cell r="W2352" t="str">
            <v/>
          </cell>
          <cell r="X2352">
            <v>0</v>
          </cell>
          <cell r="Y2352" t="str">
            <v/>
          </cell>
          <cell r="Z2352">
            <v>0</v>
          </cell>
          <cell r="AA2352" t="str">
            <v/>
          </cell>
          <cell r="AB2352">
            <v>0</v>
          </cell>
          <cell r="AC2352" t="str">
            <v/>
          </cell>
          <cell r="AD2352">
            <v>0</v>
          </cell>
          <cell r="AE2352" t="str">
            <v/>
          </cell>
          <cell r="AF2352">
            <v>0</v>
          </cell>
          <cell r="AG2352" t="str">
            <v/>
          </cell>
          <cell r="AH2352">
            <v>0</v>
          </cell>
          <cell r="AI2352" t="str">
            <v/>
          </cell>
          <cell r="AJ2352">
            <v>0</v>
          </cell>
          <cell r="AK2352" t="str">
            <v/>
          </cell>
        </row>
        <row r="2353">
          <cell r="A2353">
            <v>11502</v>
          </cell>
          <cell r="B2353" t="str">
            <v xml:space="preserve"> </v>
          </cell>
          <cell r="C2353" t="str">
            <v>E7E101</v>
          </cell>
          <cell r="D2353">
            <v>0</v>
          </cell>
          <cell r="E2353">
            <v>0</v>
          </cell>
          <cell r="J2353">
            <v>0</v>
          </cell>
          <cell r="K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 t="str">
            <v/>
          </cell>
          <cell r="V2353">
            <v>0</v>
          </cell>
          <cell r="W2353" t="str">
            <v/>
          </cell>
          <cell r="X2353">
            <v>0</v>
          </cell>
          <cell r="Y2353" t="str">
            <v/>
          </cell>
          <cell r="Z2353">
            <v>0</v>
          </cell>
          <cell r="AA2353" t="str">
            <v/>
          </cell>
          <cell r="AB2353">
            <v>0</v>
          </cell>
          <cell r="AC2353" t="str">
            <v/>
          </cell>
          <cell r="AD2353">
            <v>0</v>
          </cell>
          <cell r="AE2353" t="str">
            <v/>
          </cell>
          <cell r="AG2353" t="str">
            <v/>
          </cell>
        </row>
        <row r="2354">
          <cell r="A2354">
            <v>11502</v>
          </cell>
          <cell r="B2354" t="str">
            <v xml:space="preserve"> </v>
          </cell>
          <cell r="C2354" t="str">
            <v>E7E115</v>
          </cell>
          <cell r="D2354">
            <v>149405.59</v>
          </cell>
          <cell r="E2354">
            <v>0</v>
          </cell>
          <cell r="J2354">
            <v>146395.98000000001</v>
          </cell>
          <cell r="K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-3009.609999999986</v>
          </cell>
          <cell r="U2354">
            <v>-2.0143891537123784</v>
          </cell>
          <cell r="V2354">
            <v>-146395.98000000001</v>
          </cell>
          <cell r="W2354">
            <v>-100</v>
          </cell>
          <cell r="X2354">
            <v>0</v>
          </cell>
          <cell r="Y2354" t="str">
            <v/>
          </cell>
          <cell r="Z2354">
            <v>0</v>
          </cell>
          <cell r="AA2354" t="str">
            <v/>
          </cell>
          <cell r="AB2354">
            <v>146395.98000000001</v>
          </cell>
          <cell r="AC2354" t="str">
            <v/>
          </cell>
          <cell r="AD2354">
            <v>-3009.609999999986</v>
          </cell>
          <cell r="AE2354">
            <v>-2.0143891537123784</v>
          </cell>
          <cell r="AG2354">
            <v>0</v>
          </cell>
        </row>
        <row r="2355">
          <cell r="A2355">
            <v>11502</v>
          </cell>
          <cell r="B2355" t="str">
            <v xml:space="preserve"> </v>
          </cell>
          <cell r="C2355" t="str">
            <v>E7E116</v>
          </cell>
          <cell r="D2355">
            <v>18.02</v>
          </cell>
          <cell r="E2355">
            <v>0</v>
          </cell>
          <cell r="J2355">
            <v>16.98</v>
          </cell>
          <cell r="K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-1.04</v>
          </cell>
          <cell r="U2355">
            <v>-5.7713651498335139</v>
          </cell>
          <cell r="V2355">
            <v>-16.98</v>
          </cell>
          <cell r="W2355">
            <v>-100</v>
          </cell>
          <cell r="X2355">
            <v>0</v>
          </cell>
          <cell r="Y2355" t="str">
            <v/>
          </cell>
          <cell r="Z2355">
            <v>0</v>
          </cell>
          <cell r="AA2355" t="str">
            <v/>
          </cell>
          <cell r="AB2355">
            <v>16.98</v>
          </cell>
          <cell r="AC2355" t="str">
            <v/>
          </cell>
          <cell r="AD2355">
            <v>-1.04</v>
          </cell>
          <cell r="AE2355">
            <v>-5.7713651498335139</v>
          </cell>
          <cell r="AG2355">
            <v>0</v>
          </cell>
        </row>
        <row r="2356">
          <cell r="A2356">
            <v>11502</v>
          </cell>
          <cell r="B2356" t="str">
            <v xml:space="preserve"> </v>
          </cell>
          <cell r="C2356" t="str">
            <v>E7E201</v>
          </cell>
          <cell r="D2356">
            <v>-12.01</v>
          </cell>
          <cell r="E2356">
            <v>0</v>
          </cell>
          <cell r="J2356">
            <v>-15.98</v>
          </cell>
          <cell r="K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-3.97</v>
          </cell>
          <cell r="U2356">
            <v>33.055786844296428</v>
          </cell>
          <cell r="V2356">
            <v>15.98</v>
          </cell>
          <cell r="W2356">
            <v>-100</v>
          </cell>
          <cell r="X2356">
            <v>0</v>
          </cell>
          <cell r="Y2356" t="str">
            <v/>
          </cell>
          <cell r="Z2356">
            <v>0</v>
          </cell>
          <cell r="AA2356" t="str">
            <v/>
          </cell>
          <cell r="AB2356">
            <v>-15.98</v>
          </cell>
          <cell r="AC2356" t="str">
            <v/>
          </cell>
          <cell r="AD2356">
            <v>-3.97</v>
          </cell>
          <cell r="AE2356">
            <v>33.055786844296428</v>
          </cell>
          <cell r="AG2356">
            <v>0</v>
          </cell>
        </row>
        <row r="2357">
          <cell r="A2357">
            <v>11502</v>
          </cell>
          <cell r="B2357" t="str">
            <v xml:space="preserve"> </v>
          </cell>
          <cell r="C2357" t="str">
            <v>E31E9994</v>
          </cell>
          <cell r="D2357">
            <v>4.6904627178317249E-3</v>
          </cell>
          <cell r="E2357">
            <v>0</v>
          </cell>
          <cell r="J2357">
            <v>3.7697717182913239E-3</v>
          </cell>
          <cell r="K2357">
            <v>3.5985429997653744E-3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-9.2069099954040098E-2</v>
          </cell>
          <cell r="U2357">
            <v>-9.2069099954040098E-2</v>
          </cell>
          <cell r="V2357">
            <v>-0.37697717182913237</v>
          </cell>
          <cell r="W2357">
            <v>-0.37697717182913237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.37697717182913237</v>
          </cell>
          <cell r="AC2357">
            <v>0.37697717182913237</v>
          </cell>
        </row>
        <row r="2358">
          <cell r="A2358">
            <v>11502</v>
          </cell>
          <cell r="B2358" t="str">
            <v xml:space="preserve"> </v>
          </cell>
          <cell r="C2358" t="str">
            <v>E31E9993</v>
          </cell>
          <cell r="D2358">
            <v>0.61033660860108307</v>
          </cell>
          <cell r="E2358">
            <v>0</v>
          </cell>
          <cell r="F2358">
            <v>0.67014071656665608</v>
          </cell>
          <cell r="G2358">
            <v>0.87081328482572473</v>
          </cell>
          <cell r="H2358">
            <v>0</v>
          </cell>
          <cell r="I2358">
            <v>0</v>
          </cell>
          <cell r="J2358">
            <v>0.91078571522249474</v>
          </cell>
          <cell r="K2358">
            <v>0.91079805641975742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0.044910662141167</v>
          </cell>
          <cell r="U2358">
            <v>30.044910662141167</v>
          </cell>
          <cell r="V2358">
            <v>-91.078571522249476</v>
          </cell>
          <cell r="W2358">
            <v>-91.078571522249476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91.078571522249476</v>
          </cell>
          <cell r="AC2358">
            <v>91.078571522249476</v>
          </cell>
        </row>
        <row r="2359">
          <cell r="A2359">
            <v>11502</v>
          </cell>
          <cell r="B2359" t="str">
            <v xml:space="preserve"> </v>
          </cell>
          <cell r="C2359" t="str">
            <v>E31E9992</v>
          </cell>
          <cell r="D2359">
            <v>0</v>
          </cell>
          <cell r="E2359">
            <v>0</v>
          </cell>
          <cell r="J2359">
            <v>0</v>
          </cell>
          <cell r="K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</row>
        <row r="2360">
          <cell r="A2360">
            <v>11502</v>
          </cell>
          <cell r="B2360" t="str">
            <v xml:space="preserve"> </v>
          </cell>
          <cell r="C2360" t="str">
            <v>E31E9991</v>
          </cell>
          <cell r="D2360">
            <v>0</v>
          </cell>
          <cell r="E2360">
            <v>0</v>
          </cell>
          <cell r="J2360">
            <v>0</v>
          </cell>
          <cell r="K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</row>
        <row r="2361">
          <cell r="A2361">
            <v>11502</v>
          </cell>
          <cell r="B2361" t="str">
            <v xml:space="preserve"> </v>
          </cell>
          <cell r="C2361" t="str">
            <v>E31E9990</v>
          </cell>
          <cell r="D2361">
            <v>0</v>
          </cell>
          <cell r="E2361">
            <v>0</v>
          </cell>
          <cell r="J2361">
            <v>8.1428378195590179E-2</v>
          </cell>
          <cell r="K2361">
            <v>7.6288380900851979E-2</v>
          </cell>
          <cell r="P2361">
            <v>2.5227491307242736E-2</v>
          </cell>
          <cell r="Q2361">
            <v>3.786243059839605E-2</v>
          </cell>
          <cell r="R2361">
            <v>4.0173388033129497E-2</v>
          </cell>
          <cell r="S2361">
            <v>0</v>
          </cell>
          <cell r="T2361">
            <v>8.1428378195590181</v>
          </cell>
          <cell r="U2361">
            <v>8.1428378195590181</v>
          </cell>
          <cell r="V2361">
            <v>-5.6200886888347439</v>
          </cell>
          <cell r="W2361">
            <v>-5.6200886888347439</v>
          </cell>
          <cell r="X2361">
            <v>1.2634939291153315</v>
          </cell>
          <cell r="Y2361">
            <v>1.2634939291153315</v>
          </cell>
          <cell r="Z2361">
            <v>0.23109574347334461</v>
          </cell>
          <cell r="AA2361">
            <v>0.23109574347334461</v>
          </cell>
          <cell r="AB2361">
            <v>8.1428378195590181</v>
          </cell>
          <cell r="AC2361">
            <v>8.1428378195590181</v>
          </cell>
        </row>
        <row r="2362">
          <cell r="A2362">
            <v>11502</v>
          </cell>
          <cell r="B2362" t="str">
            <v xml:space="preserve"> </v>
          </cell>
          <cell r="C2362" t="str">
            <v>E31E9987</v>
          </cell>
          <cell r="D2362">
            <v>0.98883066568984146</v>
          </cell>
          <cell r="E2362">
            <v>0</v>
          </cell>
          <cell r="J2362">
            <v>0.5968551330880606</v>
          </cell>
          <cell r="K2362">
            <v>0.59684822991187936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-39.197553260178083</v>
          </cell>
          <cell r="U2362">
            <v>-39.197553260178083</v>
          </cell>
          <cell r="V2362">
            <v>-59.685513308806058</v>
          </cell>
          <cell r="W2362">
            <v>-59.685513308806058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59.685513308806058</v>
          </cell>
          <cell r="AC2362">
            <v>59.685513308806058</v>
          </cell>
        </row>
        <row r="2363">
          <cell r="A2363">
            <v>11502</v>
          </cell>
          <cell r="B2363" t="str">
            <v xml:space="preserve"> </v>
          </cell>
          <cell r="C2363" t="str">
            <v>E31E9985</v>
          </cell>
          <cell r="D2363">
            <v>1.933990422402437E-3</v>
          </cell>
          <cell r="E2363">
            <v>0</v>
          </cell>
          <cell r="J2363">
            <v>9.8242535688803902E-5</v>
          </cell>
          <cell r="K2363">
            <v>9.3672842393892293E-5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-0.18357478867136331</v>
          </cell>
          <cell r="U2363">
            <v>-0.18357478867136331</v>
          </cell>
          <cell r="V2363">
            <v>-9.8242535688803905E-3</v>
          </cell>
          <cell r="W2363">
            <v>-9.8242535688803905E-3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9.8242535688803905E-3</v>
          </cell>
          <cell r="AC2363">
            <v>9.8242535688803905E-3</v>
          </cell>
        </row>
        <row r="2364">
          <cell r="A2364">
            <v>11502</v>
          </cell>
          <cell r="B2364" t="str">
            <v xml:space="preserve"> </v>
          </cell>
          <cell r="D2364">
            <v>-22325.19</v>
          </cell>
          <cell r="E2364">
            <v>302.82</v>
          </cell>
          <cell r="J2364">
            <v>-19389.419999999998</v>
          </cell>
          <cell r="K2364">
            <v>-18553.03</v>
          </cell>
          <cell r="P2364">
            <v>267.08</v>
          </cell>
          <cell r="Q2364">
            <v>256.89</v>
          </cell>
          <cell r="R2364">
            <v>259.17</v>
          </cell>
          <cell r="S2364">
            <v>0</v>
          </cell>
        </row>
        <row r="2365">
          <cell r="A2365">
            <v>11502</v>
          </cell>
          <cell r="B2365" t="str">
            <v xml:space="preserve"> </v>
          </cell>
        </row>
        <row r="2366">
          <cell r="A2366">
            <v>11502</v>
          </cell>
          <cell r="B2366" t="str">
            <v xml:space="preserve"> </v>
          </cell>
          <cell r="C2366" t="str">
            <v>E41E9984</v>
          </cell>
          <cell r="D2366">
            <v>2566.88</v>
          </cell>
          <cell r="E2366">
            <v>0</v>
          </cell>
          <cell r="F2366">
            <v>543.97</v>
          </cell>
          <cell r="G2366">
            <v>446.04</v>
          </cell>
          <cell r="H2366">
            <v>342.98</v>
          </cell>
          <cell r="I2366">
            <v>184.01</v>
          </cell>
          <cell r="J2366">
            <v>1517</v>
          </cell>
          <cell r="K2366">
            <v>1422.87</v>
          </cell>
          <cell r="L2366">
            <v>1.02</v>
          </cell>
          <cell r="M2366">
            <v>1.1499999999999999</v>
          </cell>
          <cell r="N2366">
            <v>1.29</v>
          </cell>
          <cell r="O2366">
            <v>1.34</v>
          </cell>
          <cell r="P2366">
            <v>4.8</v>
          </cell>
          <cell r="Q2366">
            <v>6.79</v>
          </cell>
          <cell r="R2366">
            <v>7.22</v>
          </cell>
          <cell r="S2366">
            <v>0</v>
          </cell>
          <cell r="T2366">
            <v>-1049.8800000000001</v>
          </cell>
          <cell r="U2366">
            <v>-40.901016019447738</v>
          </cell>
          <cell r="V2366">
            <v>-1512.2</v>
          </cell>
          <cell r="W2366">
            <v>-99.683586025049436</v>
          </cell>
          <cell r="X2366">
            <v>1.99</v>
          </cell>
          <cell r="Y2366">
            <v>41.458333333333343</v>
          </cell>
          <cell r="Z2366">
            <v>0.43</v>
          </cell>
          <cell r="AA2366">
            <v>6.3328424153166383</v>
          </cell>
          <cell r="AB2366">
            <v>1517</v>
          </cell>
          <cell r="AC2366" t="str">
            <v/>
          </cell>
          <cell r="AD2366">
            <v>1517</v>
          </cell>
          <cell r="AE2366">
            <v>59.098983980552262</v>
          </cell>
          <cell r="AF2366">
            <v>-2566.88</v>
          </cell>
          <cell r="AG2366">
            <v>-100</v>
          </cell>
          <cell r="AH2366">
            <v>-1418.07</v>
          </cell>
          <cell r="AI2366">
            <v>-93.478576137112725</v>
          </cell>
          <cell r="AJ2366">
            <v>-94.130000000000109</v>
          </cell>
          <cell r="AK2366">
            <v>-6.2050098879367246</v>
          </cell>
        </row>
        <row r="2367">
          <cell r="A2367">
            <v>11502</v>
          </cell>
          <cell r="B2367" t="str">
            <v xml:space="preserve"> </v>
          </cell>
          <cell r="C2367" t="str">
            <v>E41E9983</v>
          </cell>
          <cell r="D2367">
            <v>968.25</v>
          </cell>
          <cell r="E2367">
            <v>0</v>
          </cell>
          <cell r="F2367">
            <v>181.01</v>
          </cell>
          <cell r="G2367">
            <v>54.06</v>
          </cell>
          <cell r="H2367">
            <v>-25.01</v>
          </cell>
          <cell r="I2367">
            <v>-79.000000000000057</v>
          </cell>
          <cell r="J2367">
            <v>131.06</v>
          </cell>
          <cell r="K2367">
            <v>122.91</v>
          </cell>
          <cell r="L2367">
            <v>1.02</v>
          </cell>
          <cell r="M2367">
            <v>1.1499999999999999</v>
          </cell>
          <cell r="N2367">
            <v>1.29</v>
          </cell>
          <cell r="O2367">
            <v>1.34</v>
          </cell>
          <cell r="P2367">
            <v>4.8</v>
          </cell>
          <cell r="Q2367">
            <v>6.79</v>
          </cell>
          <cell r="R2367">
            <v>7.22</v>
          </cell>
          <cell r="S2367">
            <v>0</v>
          </cell>
          <cell r="T2367">
            <v>-837.19</v>
          </cell>
          <cell r="U2367">
            <v>-86.464239607539369</v>
          </cell>
          <cell r="V2367">
            <v>-126.26</v>
          </cell>
          <cell r="W2367">
            <v>-96.337555318174878</v>
          </cell>
          <cell r="X2367">
            <v>1.99</v>
          </cell>
          <cell r="Y2367">
            <v>41.458333333333343</v>
          </cell>
          <cell r="Z2367">
            <v>0.43</v>
          </cell>
          <cell r="AA2367">
            <v>6.3328424153166383</v>
          </cell>
          <cell r="AB2367">
            <v>131.06</v>
          </cell>
          <cell r="AC2367" t="str">
            <v/>
          </cell>
          <cell r="AD2367">
            <v>131.06</v>
          </cell>
          <cell r="AE2367">
            <v>13.535760392460624</v>
          </cell>
          <cell r="AF2367">
            <v>-968.25</v>
          </cell>
          <cell r="AG2367">
            <v>-100</v>
          </cell>
          <cell r="AH2367">
            <v>-118.11</v>
          </cell>
          <cell r="AI2367">
            <v>-90.119029452159324</v>
          </cell>
          <cell r="AJ2367">
            <v>-8.1499999999999773</v>
          </cell>
          <cell r="AK2367">
            <v>-6.2185258660155505</v>
          </cell>
        </row>
        <row r="2368">
          <cell r="A2368">
            <v>11502</v>
          </cell>
          <cell r="B2368" t="str">
            <v xml:space="preserve"> </v>
          </cell>
          <cell r="C2368" t="str">
            <v>E410E1062I</v>
          </cell>
          <cell r="D2368">
            <v>0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 t="str">
            <v/>
          </cell>
          <cell r="V2368">
            <v>0</v>
          </cell>
          <cell r="W2368" t="str">
            <v/>
          </cell>
          <cell r="X2368">
            <v>0</v>
          </cell>
          <cell r="Y2368" t="str">
            <v/>
          </cell>
          <cell r="Z2368">
            <v>0</v>
          </cell>
          <cell r="AA2368" t="str">
            <v/>
          </cell>
          <cell r="AB2368">
            <v>0</v>
          </cell>
          <cell r="AC2368" t="str">
            <v/>
          </cell>
          <cell r="AD2368">
            <v>0</v>
          </cell>
          <cell r="AE2368" t="str">
            <v/>
          </cell>
          <cell r="AF2368">
            <v>0</v>
          </cell>
          <cell r="AG2368" t="str">
            <v/>
          </cell>
          <cell r="AH2368">
            <v>0</v>
          </cell>
          <cell r="AI2368" t="str">
            <v/>
          </cell>
          <cell r="AJ2368">
            <v>0</v>
          </cell>
          <cell r="AK2368" t="str">
            <v/>
          </cell>
        </row>
        <row r="2369">
          <cell r="A2369">
            <v>11502</v>
          </cell>
          <cell r="B2369" t="str">
            <v xml:space="preserve"> </v>
          </cell>
          <cell r="C2369" t="str">
            <v>E410E10611I</v>
          </cell>
          <cell r="D2369">
            <v>0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 t="str">
            <v/>
          </cell>
          <cell r="V2369">
            <v>0</v>
          </cell>
          <cell r="W2369" t="str">
            <v/>
          </cell>
          <cell r="X2369">
            <v>0</v>
          </cell>
          <cell r="Y2369" t="str">
            <v/>
          </cell>
          <cell r="Z2369">
            <v>0</v>
          </cell>
          <cell r="AA2369" t="str">
            <v/>
          </cell>
          <cell r="AB2369">
            <v>0</v>
          </cell>
          <cell r="AC2369" t="str">
            <v/>
          </cell>
          <cell r="AD2369">
            <v>0</v>
          </cell>
          <cell r="AE2369" t="str">
            <v/>
          </cell>
          <cell r="AF2369">
            <v>0</v>
          </cell>
          <cell r="AG2369" t="str">
            <v/>
          </cell>
          <cell r="AH2369">
            <v>0</v>
          </cell>
          <cell r="AI2369" t="str">
            <v/>
          </cell>
          <cell r="AJ2369">
            <v>0</v>
          </cell>
          <cell r="AK2369" t="str">
            <v/>
          </cell>
        </row>
        <row r="2370">
          <cell r="A2370">
            <v>11502</v>
          </cell>
          <cell r="B2370" t="str">
            <v xml:space="preserve"> </v>
          </cell>
          <cell r="C2370" t="str">
            <v>E410E10612I</v>
          </cell>
          <cell r="D2370">
            <v>0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 t="str">
            <v/>
          </cell>
          <cell r="V2370">
            <v>0</v>
          </cell>
          <cell r="W2370" t="str">
            <v/>
          </cell>
          <cell r="X2370">
            <v>0</v>
          </cell>
          <cell r="Y2370" t="str">
            <v/>
          </cell>
          <cell r="Z2370">
            <v>0</v>
          </cell>
          <cell r="AA2370" t="str">
            <v/>
          </cell>
          <cell r="AB2370">
            <v>0</v>
          </cell>
          <cell r="AC2370" t="str">
            <v/>
          </cell>
          <cell r="AD2370">
            <v>0</v>
          </cell>
          <cell r="AE2370" t="str">
            <v/>
          </cell>
          <cell r="AF2370">
            <v>0</v>
          </cell>
          <cell r="AG2370" t="str">
            <v/>
          </cell>
          <cell r="AH2370">
            <v>0</v>
          </cell>
          <cell r="AI2370" t="str">
            <v/>
          </cell>
          <cell r="AJ2370">
            <v>0</v>
          </cell>
          <cell r="AK2370" t="str">
            <v/>
          </cell>
        </row>
        <row r="2371">
          <cell r="A2371">
            <v>11502</v>
          </cell>
          <cell r="B2371" t="str">
            <v xml:space="preserve"> </v>
          </cell>
          <cell r="C2371" t="str">
            <v>E410E1081I</v>
          </cell>
          <cell r="D2371">
            <v>0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 t="str">
            <v/>
          </cell>
          <cell r="V2371">
            <v>0</v>
          </cell>
          <cell r="W2371" t="str">
            <v/>
          </cell>
          <cell r="X2371">
            <v>0</v>
          </cell>
          <cell r="Y2371" t="str">
            <v/>
          </cell>
          <cell r="Z2371">
            <v>0</v>
          </cell>
          <cell r="AA2371" t="str">
            <v/>
          </cell>
          <cell r="AB2371">
            <v>0</v>
          </cell>
          <cell r="AC2371" t="str">
            <v/>
          </cell>
          <cell r="AD2371">
            <v>0</v>
          </cell>
          <cell r="AE2371" t="str">
            <v/>
          </cell>
          <cell r="AF2371">
            <v>0</v>
          </cell>
          <cell r="AG2371" t="str">
            <v/>
          </cell>
          <cell r="AH2371">
            <v>0</v>
          </cell>
          <cell r="AI2371" t="str">
            <v/>
          </cell>
          <cell r="AJ2371">
            <v>0</v>
          </cell>
          <cell r="AK2371" t="str">
            <v/>
          </cell>
        </row>
        <row r="2372">
          <cell r="A2372">
            <v>11502</v>
          </cell>
          <cell r="B2372" t="str">
            <v xml:space="preserve"> </v>
          </cell>
          <cell r="C2372" t="str">
            <v>E410E110I</v>
          </cell>
          <cell r="D2372">
            <v>0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 t="str">
            <v/>
          </cell>
          <cell r="V2372">
            <v>0</v>
          </cell>
          <cell r="W2372" t="str">
            <v/>
          </cell>
          <cell r="X2372">
            <v>0</v>
          </cell>
          <cell r="Y2372" t="str">
            <v/>
          </cell>
          <cell r="Z2372">
            <v>0</v>
          </cell>
          <cell r="AA2372" t="str">
            <v/>
          </cell>
          <cell r="AB2372">
            <v>0</v>
          </cell>
          <cell r="AC2372" t="str">
            <v/>
          </cell>
          <cell r="AD2372">
            <v>0</v>
          </cell>
          <cell r="AE2372" t="str">
            <v/>
          </cell>
          <cell r="AF2372">
            <v>0</v>
          </cell>
          <cell r="AG2372" t="str">
            <v/>
          </cell>
          <cell r="AH2372">
            <v>0</v>
          </cell>
          <cell r="AI2372" t="str">
            <v/>
          </cell>
          <cell r="AJ2372">
            <v>0</v>
          </cell>
          <cell r="AK2372" t="str">
            <v/>
          </cell>
        </row>
        <row r="2373">
          <cell r="A2373">
            <v>11502</v>
          </cell>
          <cell r="B2373" t="str">
            <v xml:space="preserve"> </v>
          </cell>
          <cell r="C2373" t="str">
            <v>E410E1062D</v>
          </cell>
          <cell r="D2373">
            <v>0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 t="str">
            <v/>
          </cell>
          <cell r="V2373">
            <v>0</v>
          </cell>
          <cell r="W2373" t="str">
            <v/>
          </cell>
          <cell r="X2373">
            <v>0</v>
          </cell>
          <cell r="Y2373" t="str">
            <v/>
          </cell>
          <cell r="Z2373">
            <v>0</v>
          </cell>
          <cell r="AA2373" t="str">
            <v/>
          </cell>
          <cell r="AB2373">
            <v>0</v>
          </cell>
          <cell r="AC2373" t="str">
            <v/>
          </cell>
          <cell r="AD2373">
            <v>0</v>
          </cell>
          <cell r="AE2373" t="str">
            <v/>
          </cell>
          <cell r="AF2373">
            <v>0</v>
          </cell>
        </row>
        <row r="2374">
          <cell r="A2374">
            <v>11502</v>
          </cell>
          <cell r="B2374" t="str">
            <v xml:space="preserve"> </v>
          </cell>
          <cell r="C2374" t="str">
            <v>E410E10611D</v>
          </cell>
          <cell r="D2374">
            <v>0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 t="str">
            <v/>
          </cell>
          <cell r="V2374">
            <v>0</v>
          </cell>
          <cell r="W2374" t="str">
            <v/>
          </cell>
          <cell r="X2374">
            <v>0</v>
          </cell>
          <cell r="Y2374" t="str">
            <v/>
          </cell>
          <cell r="Z2374">
            <v>0</v>
          </cell>
          <cell r="AA2374" t="str">
            <v/>
          </cell>
          <cell r="AB2374">
            <v>0</v>
          </cell>
          <cell r="AC2374" t="str">
            <v/>
          </cell>
          <cell r="AD2374">
            <v>0</v>
          </cell>
          <cell r="AE2374" t="str">
            <v/>
          </cell>
          <cell r="AF2374">
            <v>0</v>
          </cell>
        </row>
        <row r="2375">
          <cell r="A2375">
            <v>11502</v>
          </cell>
          <cell r="B2375" t="str">
            <v xml:space="preserve"> </v>
          </cell>
          <cell r="C2375" t="str">
            <v>E410E10612D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 t="str">
            <v/>
          </cell>
          <cell r="V2375">
            <v>0</v>
          </cell>
          <cell r="W2375" t="str">
            <v/>
          </cell>
          <cell r="X2375">
            <v>0</v>
          </cell>
          <cell r="Y2375" t="str">
            <v/>
          </cell>
          <cell r="Z2375">
            <v>0</v>
          </cell>
          <cell r="AA2375" t="str">
            <v/>
          </cell>
          <cell r="AB2375">
            <v>0</v>
          </cell>
          <cell r="AC2375" t="str">
            <v/>
          </cell>
          <cell r="AD2375">
            <v>0</v>
          </cell>
          <cell r="AE2375" t="str">
            <v/>
          </cell>
          <cell r="AF2375">
            <v>0</v>
          </cell>
        </row>
        <row r="2376">
          <cell r="A2376">
            <v>11502</v>
          </cell>
          <cell r="B2376" t="str">
            <v xml:space="preserve"> </v>
          </cell>
          <cell r="C2376" t="str">
            <v>E410E1081D</v>
          </cell>
          <cell r="D2376">
            <v>0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 t="str">
            <v/>
          </cell>
          <cell r="V2376">
            <v>0</v>
          </cell>
          <cell r="W2376" t="str">
            <v/>
          </cell>
          <cell r="X2376">
            <v>0</v>
          </cell>
          <cell r="Y2376" t="str">
            <v/>
          </cell>
          <cell r="Z2376">
            <v>0</v>
          </cell>
          <cell r="AA2376" t="str">
            <v/>
          </cell>
          <cell r="AB2376">
            <v>0</v>
          </cell>
          <cell r="AC2376" t="str">
            <v/>
          </cell>
          <cell r="AD2376">
            <v>0</v>
          </cell>
          <cell r="AE2376" t="str">
            <v/>
          </cell>
          <cell r="AF2376">
            <v>0</v>
          </cell>
        </row>
        <row r="2377">
          <cell r="A2377">
            <v>11502</v>
          </cell>
          <cell r="B2377" t="str">
            <v xml:space="preserve"> </v>
          </cell>
          <cell r="C2377" t="str">
            <v>E410E110D</v>
          </cell>
          <cell r="D2377">
            <v>0</v>
          </cell>
          <cell r="E2377">
            <v>0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 t="str">
            <v/>
          </cell>
          <cell r="V2377">
            <v>0</v>
          </cell>
          <cell r="W2377" t="str">
            <v/>
          </cell>
          <cell r="X2377">
            <v>0</v>
          </cell>
          <cell r="Y2377" t="str">
            <v/>
          </cell>
          <cell r="Z2377">
            <v>0</v>
          </cell>
          <cell r="AA2377" t="str">
            <v/>
          </cell>
          <cell r="AB2377">
            <v>0</v>
          </cell>
          <cell r="AC2377" t="str">
            <v/>
          </cell>
          <cell r="AD2377">
            <v>0</v>
          </cell>
          <cell r="AE2377" t="str">
            <v/>
          </cell>
          <cell r="AF2377">
            <v>0</v>
          </cell>
        </row>
        <row r="2378">
          <cell r="A2378">
            <v>11502</v>
          </cell>
          <cell r="B2378" t="str">
            <v xml:space="preserve"> </v>
          </cell>
          <cell r="C2378" t="str">
            <v>E30E210111</v>
          </cell>
          <cell r="D2378">
            <v>18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-18</v>
          </cell>
          <cell r="U2378">
            <v>-100</v>
          </cell>
          <cell r="V2378">
            <v>0</v>
          </cell>
          <cell r="W2378" t="str">
            <v/>
          </cell>
          <cell r="X2378">
            <v>0</v>
          </cell>
          <cell r="Y2378" t="str">
            <v/>
          </cell>
          <cell r="Z2378">
            <v>0</v>
          </cell>
          <cell r="AA2378" t="str">
            <v/>
          </cell>
          <cell r="AB2378">
            <v>0</v>
          </cell>
          <cell r="AC2378" t="str">
            <v/>
          </cell>
          <cell r="AD2378">
            <v>0</v>
          </cell>
          <cell r="AE2378">
            <v>0</v>
          </cell>
          <cell r="AF2378">
            <v>-18</v>
          </cell>
          <cell r="AG2378">
            <v>-100</v>
          </cell>
          <cell r="AH2378">
            <v>0</v>
          </cell>
          <cell r="AI2378" t="str">
            <v/>
          </cell>
          <cell r="AJ2378">
            <v>0</v>
          </cell>
          <cell r="AK2378" t="str">
            <v/>
          </cell>
        </row>
        <row r="2379">
          <cell r="A2379">
            <v>11502</v>
          </cell>
          <cell r="B2379" t="str">
            <v xml:space="preserve"> </v>
          </cell>
          <cell r="C2379" t="str">
            <v>E30E2101</v>
          </cell>
          <cell r="D2379">
            <v>20.37</v>
          </cell>
          <cell r="E2379">
            <v>0</v>
          </cell>
          <cell r="F2379">
            <v>0</v>
          </cell>
          <cell r="G2379">
            <v>0</v>
          </cell>
          <cell r="H2379">
            <v>0</v>
          </cell>
          <cell r="I2379">
            <v>14.89</v>
          </cell>
          <cell r="J2379">
            <v>14.89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-5.48</v>
          </cell>
          <cell r="U2379">
            <v>-26.902307314678449</v>
          </cell>
          <cell r="V2379">
            <v>-14.89</v>
          </cell>
          <cell r="W2379">
            <v>-100</v>
          </cell>
          <cell r="X2379">
            <v>0</v>
          </cell>
          <cell r="Y2379" t="str">
            <v/>
          </cell>
          <cell r="Z2379">
            <v>0</v>
          </cell>
          <cell r="AA2379" t="str">
            <v/>
          </cell>
          <cell r="AB2379">
            <v>14.89</v>
          </cell>
          <cell r="AC2379" t="str">
            <v/>
          </cell>
          <cell r="AD2379">
            <v>14.89</v>
          </cell>
          <cell r="AE2379">
            <v>73.097692685321547</v>
          </cell>
          <cell r="AF2379">
            <v>-20.37</v>
          </cell>
          <cell r="AG2379">
            <v>-100</v>
          </cell>
          <cell r="AH2379">
            <v>0</v>
          </cell>
          <cell r="AI2379">
            <v>0</v>
          </cell>
          <cell r="AJ2379">
            <v>-14.89</v>
          </cell>
          <cell r="AK2379">
            <v>-100</v>
          </cell>
        </row>
        <row r="2380">
          <cell r="A2380">
            <v>11502</v>
          </cell>
          <cell r="B2380" t="str">
            <v xml:space="preserve"> </v>
          </cell>
          <cell r="C2380" t="str">
            <v>E41E10104</v>
          </cell>
          <cell r="D2380">
            <v>246.4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  <cell r="I2380">
            <v>289.99</v>
          </cell>
          <cell r="J2380">
            <v>289.99</v>
          </cell>
          <cell r="K2380">
            <v>272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43.59</v>
          </cell>
          <cell r="U2380">
            <v>17.690746753246753</v>
          </cell>
          <cell r="V2380">
            <v>-289.99</v>
          </cell>
          <cell r="W2380">
            <v>-100</v>
          </cell>
          <cell r="X2380">
            <v>0</v>
          </cell>
          <cell r="Y2380" t="str">
            <v/>
          </cell>
          <cell r="Z2380">
            <v>0</v>
          </cell>
          <cell r="AA2380" t="str">
            <v/>
          </cell>
          <cell r="AB2380">
            <v>289.99</v>
          </cell>
          <cell r="AC2380" t="str">
            <v/>
          </cell>
          <cell r="AD2380">
            <v>289.99</v>
          </cell>
          <cell r="AE2380">
            <v>117.69074675324676</v>
          </cell>
          <cell r="AF2380">
            <v>-246.4</v>
          </cell>
          <cell r="AG2380">
            <v>-100</v>
          </cell>
          <cell r="AH2380">
            <v>-272</v>
          </cell>
          <cell r="AI2380">
            <v>-93.796337804751886</v>
          </cell>
          <cell r="AJ2380">
            <v>-17.989999999999998</v>
          </cell>
          <cell r="AK2380">
            <v>-6.203662195248115</v>
          </cell>
        </row>
        <row r="2381">
          <cell r="A2381">
            <v>11502</v>
          </cell>
          <cell r="B2381" t="str">
            <v xml:space="preserve"> </v>
          </cell>
          <cell r="C2381" t="str">
            <v>E41E10202</v>
          </cell>
          <cell r="D2381">
            <v>-1983.32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  <cell r="I2381">
            <v>-920.99</v>
          </cell>
          <cell r="J2381">
            <v>-920.99</v>
          </cell>
          <cell r="K2381">
            <v>-863.84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62.33</v>
          </cell>
          <cell r="U2381">
            <v>53.563217231712485</v>
          </cell>
          <cell r="V2381">
            <v>920.99</v>
          </cell>
          <cell r="W2381">
            <v>-100</v>
          </cell>
          <cell r="X2381">
            <v>0</v>
          </cell>
          <cell r="Y2381" t="str">
            <v/>
          </cell>
          <cell r="Z2381">
            <v>0</v>
          </cell>
          <cell r="AA2381" t="str">
            <v/>
          </cell>
          <cell r="AB2381">
            <v>-920.99</v>
          </cell>
          <cell r="AC2381" t="str">
            <v/>
          </cell>
          <cell r="AD2381">
            <v>-920.99</v>
          </cell>
          <cell r="AE2381">
            <v>-46.436782768287522</v>
          </cell>
          <cell r="AF2381">
            <v>1983.32</v>
          </cell>
          <cell r="AG2381">
            <v>-100</v>
          </cell>
          <cell r="AH2381">
            <v>863.84</v>
          </cell>
          <cell r="AI2381">
            <v>-93.794720898163931</v>
          </cell>
          <cell r="AJ2381">
            <v>57.15</v>
          </cell>
          <cell r="AK2381">
            <v>-6.2052791018360658</v>
          </cell>
        </row>
        <row r="2382">
          <cell r="A2382">
            <v>11502</v>
          </cell>
          <cell r="B2382" t="str">
            <v xml:space="preserve"> </v>
          </cell>
          <cell r="C2382" t="str">
            <v>E7E1020531</v>
          </cell>
          <cell r="D2382">
            <v>328.24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  <cell r="I2382">
            <v>138.69999999999999</v>
          </cell>
          <cell r="J2382">
            <v>138.69999999999999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131.44</v>
          </cell>
          <cell r="P2382">
            <v>131.44</v>
          </cell>
          <cell r="Q2382">
            <v>0</v>
          </cell>
          <cell r="R2382">
            <v>0</v>
          </cell>
          <cell r="S2382">
            <v>0</v>
          </cell>
          <cell r="T2382">
            <v>-189.54</v>
          </cell>
          <cell r="U2382">
            <v>-57.744333414574712</v>
          </cell>
          <cell r="V2382">
            <v>-7.2599999999999909</v>
          </cell>
          <cell r="W2382">
            <v>-5.234318673395812</v>
          </cell>
          <cell r="X2382">
            <v>-131.44</v>
          </cell>
          <cell r="Y2382">
            <v>-100</v>
          </cell>
          <cell r="Z2382">
            <v>0</v>
          </cell>
          <cell r="AA2382" t="str">
            <v/>
          </cell>
          <cell r="AB2382">
            <v>138.69999999999999</v>
          </cell>
          <cell r="AC2382" t="str">
            <v/>
          </cell>
          <cell r="AD2382">
            <v>138.69999999999999</v>
          </cell>
          <cell r="AE2382">
            <v>42.255666585425288</v>
          </cell>
          <cell r="AF2382">
            <v>-328.24</v>
          </cell>
          <cell r="AG2382">
            <v>-100</v>
          </cell>
          <cell r="AH2382">
            <v>131.44</v>
          </cell>
          <cell r="AI2382">
            <v>94.765681326604195</v>
          </cell>
          <cell r="AJ2382">
            <v>-138.69999999999999</v>
          </cell>
          <cell r="AK2382">
            <v>-100</v>
          </cell>
        </row>
        <row r="2383">
          <cell r="A2383">
            <v>11502</v>
          </cell>
          <cell r="B2383" t="str">
            <v xml:space="preserve"> </v>
          </cell>
          <cell r="D2383">
            <v>974.24</v>
          </cell>
          <cell r="E2383">
            <v>0</v>
          </cell>
          <cell r="F2383">
            <v>188</v>
          </cell>
          <cell r="G2383">
            <v>53.05</v>
          </cell>
          <cell r="H2383">
            <v>-27</v>
          </cell>
          <cell r="I2383">
            <v>-78.000000000000057</v>
          </cell>
          <cell r="J2383">
            <v>136.05000000000001</v>
          </cell>
          <cell r="K2383">
            <v>127.59</v>
          </cell>
          <cell r="L2383">
            <v>1.0900000000000001</v>
          </cell>
          <cell r="M2383">
            <v>1.21</v>
          </cell>
          <cell r="N2383">
            <v>1.35</v>
          </cell>
          <cell r="O2383">
            <v>1.41</v>
          </cell>
          <cell r="P2383">
            <v>5.0599999999999996</v>
          </cell>
          <cell r="Q2383">
            <v>6.79</v>
          </cell>
          <cell r="R2383">
            <v>7.22</v>
          </cell>
          <cell r="S2383">
            <v>0</v>
          </cell>
          <cell r="T2383">
            <v>-838.19</v>
          </cell>
          <cell r="U2383">
            <v>-86.03526851699786</v>
          </cell>
          <cell r="V2383">
            <v>-130.99</v>
          </cell>
          <cell r="W2383">
            <v>-96.280779125321558</v>
          </cell>
          <cell r="X2383">
            <v>1.73</v>
          </cell>
          <cell r="Y2383">
            <v>34.189723320158116</v>
          </cell>
          <cell r="Z2383">
            <v>0.43</v>
          </cell>
          <cell r="AA2383">
            <v>6.3328424153166383</v>
          </cell>
          <cell r="AB2383">
            <v>136.05000000000001</v>
          </cell>
          <cell r="AC2383" t="str">
            <v/>
          </cell>
          <cell r="AD2383">
            <v>136.05000000000001</v>
          </cell>
          <cell r="AE2383">
            <v>13.964731483002137</v>
          </cell>
          <cell r="AF2383">
            <v>-974.24</v>
          </cell>
          <cell r="AG2383">
            <v>-100</v>
          </cell>
          <cell r="AH2383">
            <v>-122.53</v>
          </cell>
          <cell r="AI2383">
            <v>-90.062477030503501</v>
          </cell>
          <cell r="AJ2383">
            <v>-8.4599999999999795</v>
          </cell>
          <cell r="AK2383">
            <v>-6.2183020948180685</v>
          </cell>
        </row>
        <row r="2384">
          <cell r="A2384">
            <v>11502</v>
          </cell>
          <cell r="B2384" t="str">
            <v xml:space="preserve"> </v>
          </cell>
          <cell r="D2384">
            <v>950.24</v>
          </cell>
          <cell r="E2384">
            <v>0</v>
          </cell>
          <cell r="F2384">
            <v>181.01</v>
          </cell>
          <cell r="G2384">
            <v>54.06</v>
          </cell>
          <cell r="H2384">
            <v>-25.01</v>
          </cell>
          <cell r="I2384">
            <v>-80.98</v>
          </cell>
          <cell r="J2384">
            <v>129.08000000000001</v>
          </cell>
          <cell r="K2384">
            <v>121.05</v>
          </cell>
          <cell r="L2384">
            <v>1.02</v>
          </cell>
          <cell r="M2384">
            <v>1.1499999999999999</v>
          </cell>
          <cell r="N2384">
            <v>1.29</v>
          </cell>
          <cell r="O2384">
            <v>1.34</v>
          </cell>
          <cell r="P2384">
            <v>4.8</v>
          </cell>
          <cell r="Q2384">
            <v>6.79</v>
          </cell>
          <cell r="R2384">
            <v>7.22</v>
          </cell>
          <cell r="S2384">
            <v>0</v>
          </cell>
          <cell r="T2384">
            <v>-821.16</v>
          </cell>
          <cell r="U2384">
            <v>-86.416063310321604</v>
          </cell>
          <cell r="V2384">
            <v>-124.28</v>
          </cell>
          <cell r="W2384">
            <v>-96.281375890920359</v>
          </cell>
          <cell r="X2384">
            <v>1.99</v>
          </cell>
          <cell r="Y2384">
            <v>41.458333333333343</v>
          </cell>
          <cell r="Z2384">
            <v>0.43</v>
          </cell>
          <cell r="AA2384">
            <v>6.3328424153166383</v>
          </cell>
          <cell r="AB2384">
            <v>129.08000000000001</v>
          </cell>
          <cell r="AC2384" t="str">
            <v/>
          </cell>
          <cell r="AD2384">
            <v>129.08000000000001</v>
          </cell>
          <cell r="AE2384">
            <v>13.583936689678394</v>
          </cell>
          <cell r="AF2384">
            <v>-950.24</v>
          </cell>
          <cell r="AG2384">
            <v>-100</v>
          </cell>
          <cell r="AH2384">
            <v>-116.25</v>
          </cell>
          <cell r="AI2384">
            <v>-90.060427641772549</v>
          </cell>
          <cell r="AJ2384">
            <v>-8.0299999999999869</v>
          </cell>
          <cell r="AK2384">
            <v>-6.2209482491478072</v>
          </cell>
        </row>
        <row r="2385">
          <cell r="A2385">
            <v>11502</v>
          </cell>
          <cell r="B2385" t="str">
            <v xml:space="preserve"> </v>
          </cell>
          <cell r="D2385">
            <v>404.16</v>
          </cell>
          <cell r="E2385">
            <v>0</v>
          </cell>
          <cell r="F2385">
            <v>75.010000000000005</v>
          </cell>
          <cell r="G2385">
            <v>14.05</v>
          </cell>
          <cell r="H2385">
            <v>-22.01</v>
          </cell>
          <cell r="I2385">
            <v>-48.990000000000052</v>
          </cell>
          <cell r="J2385">
            <v>18.059999999999945</v>
          </cell>
          <cell r="K2385">
            <v>16.920000000000002</v>
          </cell>
          <cell r="L2385">
            <v>0.73</v>
          </cell>
          <cell r="M2385">
            <v>0.82</v>
          </cell>
          <cell r="N2385">
            <v>0.9</v>
          </cell>
          <cell r="O2385">
            <v>0.96</v>
          </cell>
          <cell r="P2385">
            <v>3.41</v>
          </cell>
          <cell r="Q2385">
            <v>4.91</v>
          </cell>
          <cell r="R2385">
            <v>5.19</v>
          </cell>
          <cell r="S2385">
            <v>0</v>
          </cell>
          <cell r="T2385">
            <v>-386.1</v>
          </cell>
          <cell r="U2385">
            <v>-95.531472684085514</v>
          </cell>
          <cell r="V2385">
            <v>-14.649999999999945</v>
          </cell>
          <cell r="W2385">
            <v>-81.118493909191528</v>
          </cell>
          <cell r="X2385">
            <v>1.5</v>
          </cell>
          <cell r="Y2385">
            <v>43.988269794721404</v>
          </cell>
          <cell r="Z2385">
            <v>0.27999999999999936</v>
          </cell>
          <cell r="AA2385">
            <v>5.7026476578411271</v>
          </cell>
          <cell r="AB2385">
            <v>18.059999999999945</v>
          </cell>
          <cell r="AC2385" t="str">
            <v/>
          </cell>
          <cell r="AD2385">
            <v>18.059999999999945</v>
          </cell>
          <cell r="AE2385">
            <v>4.4685273159144785</v>
          </cell>
          <cell r="AF2385">
            <v>-404.16</v>
          </cell>
          <cell r="AG2385">
            <v>-100</v>
          </cell>
          <cell r="AH2385">
            <v>-13.51</v>
          </cell>
          <cell r="AI2385">
            <v>-74.806201550387598</v>
          </cell>
          <cell r="AJ2385">
            <v>-1.1399999999999864</v>
          </cell>
          <cell r="AK2385">
            <v>-6.3122923588039299</v>
          </cell>
        </row>
        <row r="2386">
          <cell r="A2386">
            <v>11502</v>
          </cell>
          <cell r="B2386" t="str">
            <v xml:space="preserve"> </v>
          </cell>
          <cell r="D2386">
            <v>0.61033660860108307</v>
          </cell>
          <cell r="E2386">
            <v>0</v>
          </cell>
          <cell r="J2386">
            <v>0.91078571522249474</v>
          </cell>
          <cell r="K2386">
            <v>0.91079805641975742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30.044910662141167</v>
          </cell>
          <cell r="U2386">
            <v>30.044910662141167</v>
          </cell>
          <cell r="V2386">
            <v>-91.078571522249476</v>
          </cell>
          <cell r="W2386">
            <v>-91.078571522249476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91.078571522249476</v>
          </cell>
          <cell r="AC2386">
            <v>91.078571522249476</v>
          </cell>
        </row>
        <row r="2387">
          <cell r="A2387">
            <v>11502</v>
          </cell>
          <cell r="B2387" t="str">
            <v xml:space="preserve"> </v>
          </cell>
          <cell r="D2387">
            <v>0.98883066568984146</v>
          </cell>
          <cell r="E2387">
            <v>0</v>
          </cell>
          <cell r="J2387">
            <v>0.5968551330880606</v>
          </cell>
          <cell r="K2387">
            <v>0.59684822991187936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-39.197553260178083</v>
          </cell>
          <cell r="U2387">
            <v>-39.197553260178083</v>
          </cell>
          <cell r="V2387">
            <v>-59.685513308806058</v>
          </cell>
          <cell r="W2387">
            <v>-59.685513308806058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59.685513308806058</v>
          </cell>
          <cell r="AC2387">
            <v>59.685513308806058</v>
          </cell>
        </row>
        <row r="2388">
          <cell r="A2388">
            <v>11502</v>
          </cell>
          <cell r="B2388" t="str">
            <v xml:space="preserve"> </v>
          </cell>
          <cell r="D2388">
            <v>50.451153657339226</v>
          </cell>
          <cell r="E2388">
            <v>0</v>
          </cell>
          <cell r="F2388">
            <v>0</v>
          </cell>
          <cell r="G2388">
            <v>0</v>
          </cell>
          <cell r="H2388">
            <v>0</v>
          </cell>
          <cell r="I2388">
            <v>12.62458025520484</v>
          </cell>
          <cell r="J2388">
            <v>59.566823371390193</v>
          </cell>
          <cell r="K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9.1156697140509664</v>
          </cell>
          <cell r="U2388">
            <v>18.068307765495256</v>
          </cell>
          <cell r="V2388">
            <v>-59.566823371390193</v>
          </cell>
          <cell r="W2388">
            <v>-100</v>
          </cell>
          <cell r="X2388">
            <v>0</v>
          </cell>
          <cell r="Y2388" t="str">
            <v/>
          </cell>
          <cell r="Z2388">
            <v>0</v>
          </cell>
          <cell r="AA2388" t="str">
            <v/>
          </cell>
          <cell r="AB2388">
            <v>59.566823371390193</v>
          </cell>
          <cell r="AC2388" t="str">
            <v/>
          </cell>
        </row>
        <row r="2389">
          <cell r="A2389">
            <v>11502</v>
          </cell>
          <cell r="B2389" t="str">
            <v xml:space="preserve"> </v>
          </cell>
          <cell r="D2389">
            <v>129.55179185076091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13.229684351914036</v>
          </cell>
          <cell r="J2389">
            <v>102.41638683680323</v>
          </cell>
          <cell r="K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-27.13540501395768</v>
          </cell>
          <cell r="U2389">
            <v>-20.945603782321058</v>
          </cell>
          <cell r="V2389">
            <v>-102.41638683680323</v>
          </cell>
          <cell r="W2389">
            <v>-100</v>
          </cell>
          <cell r="X2389">
            <v>0</v>
          </cell>
          <cell r="Y2389" t="str">
            <v/>
          </cell>
          <cell r="Z2389">
            <v>0</v>
          </cell>
          <cell r="AA2389" t="str">
            <v/>
          </cell>
          <cell r="AB2389">
            <v>102.41638683680323</v>
          </cell>
          <cell r="AC2389" t="str">
            <v/>
          </cell>
        </row>
        <row r="2390">
          <cell r="A2390">
            <v>11502</v>
          </cell>
          <cell r="B2390" t="str">
            <v xml:space="preserve"> </v>
          </cell>
          <cell r="D2390">
            <v>126.306823760432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12.425117528542645</v>
          </cell>
          <cell r="J2390">
            <v>102.21558092679651</v>
          </cell>
          <cell r="K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-24.091242833635491</v>
          </cell>
          <cell r="U2390">
            <v>-19.073587725814171</v>
          </cell>
          <cell r="V2390">
            <v>-102.21558092679651</v>
          </cell>
          <cell r="W2390">
            <v>-100</v>
          </cell>
          <cell r="X2390">
            <v>0</v>
          </cell>
          <cell r="Y2390" t="str">
            <v/>
          </cell>
          <cell r="Z2390">
            <v>0</v>
          </cell>
          <cell r="AA2390" t="str">
            <v/>
          </cell>
          <cell r="AB2390">
            <v>102.21558092679651</v>
          </cell>
          <cell r="AC2390" t="str">
            <v/>
          </cell>
        </row>
        <row r="2391">
          <cell r="A2391">
            <v>11502</v>
          </cell>
          <cell r="B2391" t="str">
            <v xml:space="preserve"> </v>
          </cell>
          <cell r="D2391">
            <v>-4.1725211410640233E-5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-3.6684616398008823E-5</v>
          </cell>
          <cell r="K2391">
            <v>-3.4465315189357818E-5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5.0405950126314097E-4</v>
          </cell>
          <cell r="U2391">
            <v>5.0405950126314097E-4</v>
          </cell>
          <cell r="V2391">
            <v>3.6684616398008824E-3</v>
          </cell>
          <cell r="W2391">
            <v>3.6684616398008824E-3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-3.6684616398008824E-3</v>
          </cell>
          <cell r="AC2391">
            <v>-3.6684616398008824E-3</v>
          </cell>
        </row>
        <row r="2392">
          <cell r="A2392">
            <v>11502</v>
          </cell>
          <cell r="B2392" t="str">
            <v xml:space="preserve"> </v>
          </cell>
          <cell r="D2392">
            <v>1.7169392853616501E-3</v>
          </cell>
          <cell r="E2392">
            <v>0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2.13216402406458E-3</v>
          </cell>
          <cell r="K2392">
            <v>2.0033469150924862E-3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4.1522473870292981E-2</v>
          </cell>
          <cell r="U2392">
            <v>4.1522473870292981E-2</v>
          </cell>
          <cell r="V2392">
            <v>-0.21321640240645801</v>
          </cell>
          <cell r="W2392">
            <v>-0.21321640240645801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.21321640240645801</v>
          </cell>
          <cell r="AC2392">
            <v>0.21321640240645801</v>
          </cell>
        </row>
        <row r="2393">
          <cell r="A2393">
            <v>11502</v>
          </cell>
          <cell r="B2393" t="str">
            <v xml:space="preserve"> </v>
          </cell>
          <cell r="D2393">
            <v>1.0751712962679362E-2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5.6305095990532329E-3</v>
          </cell>
          <cell r="K2393">
            <v>5.3572848319950669E-3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-0.51212033636261289</v>
          </cell>
          <cell r="U2393">
            <v>-0.51212033636261289</v>
          </cell>
          <cell r="V2393">
            <v>-0.56305095990532328</v>
          </cell>
          <cell r="W2393">
            <v>-0.56305095990532328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.56305095990532328</v>
          </cell>
          <cell r="AC2393">
            <v>0.56305095990532328</v>
          </cell>
        </row>
        <row r="2394">
          <cell r="A2394">
            <v>11502</v>
          </cell>
          <cell r="B2394" t="str">
            <v xml:space="preserve"> </v>
          </cell>
          <cell r="D2394">
            <v>1</v>
          </cell>
          <cell r="J2394">
            <v>1</v>
          </cell>
          <cell r="P2394">
            <v>1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-1</v>
          </cell>
          <cell r="Y2394">
            <v>-100</v>
          </cell>
          <cell r="Z2394">
            <v>0</v>
          </cell>
          <cell r="AA2394" t="str">
            <v/>
          </cell>
          <cell r="AB2394">
            <v>1</v>
          </cell>
          <cell r="AC2394" t="str">
            <v/>
          </cell>
          <cell r="AD2394">
            <v>1</v>
          </cell>
          <cell r="AE2394">
            <v>100</v>
          </cell>
          <cell r="AF2394">
            <v>-1</v>
          </cell>
          <cell r="AG2394">
            <v>-100</v>
          </cell>
          <cell r="AH2394">
            <v>1</v>
          </cell>
          <cell r="AI2394">
            <v>100</v>
          </cell>
          <cell r="AJ2394">
            <v>-1</v>
          </cell>
          <cell r="AK2394">
            <v>-100</v>
          </cell>
        </row>
        <row r="2395">
          <cell r="A2395">
            <v>11502</v>
          </cell>
          <cell r="B2395" t="str">
            <v xml:space="preserve"> </v>
          </cell>
          <cell r="D2395">
            <v>1</v>
          </cell>
          <cell r="J2395">
            <v>1</v>
          </cell>
          <cell r="P2395">
            <v>1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-1</v>
          </cell>
          <cell r="Y2395">
            <v>-100</v>
          </cell>
          <cell r="Z2395">
            <v>0</v>
          </cell>
          <cell r="AA2395" t="str">
            <v/>
          </cell>
          <cell r="AB2395">
            <v>1</v>
          </cell>
          <cell r="AC2395" t="str">
            <v/>
          </cell>
          <cell r="AD2395">
            <v>1</v>
          </cell>
          <cell r="AE2395">
            <v>100</v>
          </cell>
          <cell r="AF2395">
            <v>-1</v>
          </cell>
          <cell r="AG2395">
            <v>-100</v>
          </cell>
          <cell r="AH2395">
            <v>1</v>
          </cell>
          <cell r="AI2395">
            <v>100</v>
          </cell>
          <cell r="AJ2395">
            <v>-1</v>
          </cell>
          <cell r="AK2395">
            <v>-100</v>
          </cell>
        </row>
        <row r="2396">
          <cell r="A2396">
            <v>11502</v>
          </cell>
          <cell r="B2396" t="str">
            <v>A</v>
          </cell>
          <cell r="C2396" t="str">
            <v>E41E103</v>
          </cell>
          <cell r="D2396">
            <v>980.2</v>
          </cell>
          <cell r="E2396">
            <v>0</v>
          </cell>
          <cell r="F2396">
            <v>253.98</v>
          </cell>
          <cell r="G2396">
            <v>235.02</v>
          </cell>
          <cell r="H2396">
            <v>145.99</v>
          </cell>
          <cell r="I2396">
            <v>58.01</v>
          </cell>
          <cell r="J2396">
            <v>693</v>
          </cell>
          <cell r="K2396">
            <v>650</v>
          </cell>
          <cell r="L2396">
            <v>1.0900000000000001</v>
          </cell>
          <cell r="M2396">
            <v>1.21</v>
          </cell>
          <cell r="N2396">
            <v>1.35</v>
          </cell>
          <cell r="O2396">
            <v>1.41</v>
          </cell>
          <cell r="P2396">
            <v>5.0599999999999996</v>
          </cell>
          <cell r="Q2396">
            <v>6.79</v>
          </cell>
          <cell r="R2396">
            <v>7.22</v>
          </cell>
          <cell r="S2396">
            <v>0</v>
          </cell>
          <cell r="T2396">
            <v>-287.2</v>
          </cell>
          <cell r="U2396">
            <v>-29.300142827994289</v>
          </cell>
          <cell r="V2396">
            <v>-687.94</v>
          </cell>
          <cell r="W2396">
            <v>-99.269841269841265</v>
          </cell>
          <cell r="X2396">
            <v>1.73</v>
          </cell>
          <cell r="Y2396">
            <v>34.189723320158116</v>
          </cell>
          <cell r="Z2396">
            <v>0.43</v>
          </cell>
          <cell r="AA2396">
            <v>6.3328424153166383</v>
          </cell>
          <cell r="AB2396">
            <v>693</v>
          </cell>
          <cell r="AC2396" t="str">
            <v/>
          </cell>
          <cell r="AD2396">
            <v>693</v>
          </cell>
          <cell r="AE2396">
            <v>70.699857172005707</v>
          </cell>
          <cell r="AF2396">
            <v>-980.2</v>
          </cell>
          <cell r="AG2396">
            <v>-100</v>
          </cell>
          <cell r="AH2396">
            <v>-644.94000000000005</v>
          </cell>
          <cell r="AI2396">
            <v>-93.064935064935071</v>
          </cell>
          <cell r="AJ2396">
            <v>-43</v>
          </cell>
          <cell r="AK2396">
            <v>-6.2049062049062051</v>
          </cell>
        </row>
        <row r="2397">
          <cell r="A2397">
            <v>11502</v>
          </cell>
          <cell r="B2397" t="str">
            <v>A</v>
          </cell>
          <cell r="C2397" t="str">
            <v>E41E104</v>
          </cell>
          <cell r="D2397">
            <v>0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 t="str">
            <v/>
          </cell>
          <cell r="V2397">
            <v>0</v>
          </cell>
          <cell r="W2397" t="str">
            <v/>
          </cell>
          <cell r="X2397">
            <v>0</v>
          </cell>
          <cell r="Y2397" t="str">
            <v/>
          </cell>
          <cell r="Z2397">
            <v>0</v>
          </cell>
          <cell r="AA2397" t="str">
            <v/>
          </cell>
          <cell r="AB2397">
            <v>0</v>
          </cell>
          <cell r="AC2397" t="str">
            <v/>
          </cell>
          <cell r="AD2397">
            <v>0</v>
          </cell>
          <cell r="AE2397" t="str">
            <v/>
          </cell>
          <cell r="AF2397">
            <v>0</v>
          </cell>
          <cell r="AG2397" t="str">
            <v/>
          </cell>
          <cell r="AH2397">
            <v>0</v>
          </cell>
          <cell r="AI2397" t="str">
            <v/>
          </cell>
          <cell r="AJ2397">
            <v>0</v>
          </cell>
          <cell r="AK2397" t="str">
            <v/>
          </cell>
        </row>
        <row r="2398">
          <cell r="A2398">
            <v>11502</v>
          </cell>
          <cell r="B2398" t="str">
            <v>A</v>
          </cell>
          <cell r="C2398" t="str">
            <v>E41E105</v>
          </cell>
          <cell r="D2398">
            <v>980.2</v>
          </cell>
          <cell r="E2398">
            <v>0</v>
          </cell>
          <cell r="F2398">
            <v>253.98</v>
          </cell>
          <cell r="G2398">
            <v>235.02</v>
          </cell>
          <cell r="H2398">
            <v>145.99</v>
          </cell>
          <cell r="I2398">
            <v>58.01</v>
          </cell>
          <cell r="J2398">
            <v>693</v>
          </cell>
          <cell r="K2398">
            <v>650</v>
          </cell>
          <cell r="L2398">
            <v>1.0900000000000001</v>
          </cell>
          <cell r="M2398">
            <v>1.21</v>
          </cell>
          <cell r="N2398">
            <v>1.35</v>
          </cell>
          <cell r="O2398">
            <v>1.41</v>
          </cell>
          <cell r="P2398">
            <v>5.0599999999999996</v>
          </cell>
          <cell r="Q2398">
            <v>6.79</v>
          </cell>
          <cell r="R2398">
            <v>7.22</v>
          </cell>
          <cell r="S2398">
            <v>0</v>
          </cell>
          <cell r="T2398">
            <v>-287.2</v>
          </cell>
          <cell r="U2398">
            <v>-29.300142827994289</v>
          </cell>
          <cell r="V2398">
            <v>-687.94</v>
          </cell>
          <cell r="W2398">
            <v>-99.269841269841265</v>
          </cell>
          <cell r="X2398">
            <v>1.73</v>
          </cell>
          <cell r="Y2398">
            <v>34.189723320158116</v>
          </cell>
          <cell r="Z2398">
            <v>0.43</v>
          </cell>
          <cell r="AA2398">
            <v>6.3328424153166383</v>
          </cell>
          <cell r="AB2398">
            <v>693</v>
          </cell>
          <cell r="AC2398" t="str">
            <v/>
          </cell>
          <cell r="AD2398">
            <v>693</v>
          </cell>
          <cell r="AE2398">
            <v>70.699857172005707</v>
          </cell>
          <cell r="AF2398">
            <v>-980.2</v>
          </cell>
          <cell r="AG2398">
            <v>-100</v>
          </cell>
          <cell r="AH2398">
            <v>-644.94000000000005</v>
          </cell>
          <cell r="AI2398">
            <v>-93.064935064935071</v>
          </cell>
          <cell r="AJ2398">
            <v>-43</v>
          </cell>
          <cell r="AK2398">
            <v>-6.2049062049062051</v>
          </cell>
        </row>
        <row r="2399">
          <cell r="A2399">
            <v>11502</v>
          </cell>
          <cell r="B2399" t="str">
            <v>A</v>
          </cell>
          <cell r="C2399" t="str">
            <v>E41E1051</v>
          </cell>
          <cell r="D2399">
            <v>1592.67</v>
          </cell>
          <cell r="E2399">
            <v>0</v>
          </cell>
          <cell r="F2399">
            <v>296.98</v>
          </cell>
          <cell r="G2399">
            <v>210.01</v>
          </cell>
          <cell r="H2399">
            <v>195</v>
          </cell>
          <cell r="I2399">
            <v>127</v>
          </cell>
          <cell r="J2399">
            <v>828.99</v>
          </cell>
          <cell r="K2399">
            <v>777.55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-763.68</v>
          </cell>
          <cell r="U2399">
            <v>-47.94966942304432</v>
          </cell>
          <cell r="V2399">
            <v>-828.99</v>
          </cell>
          <cell r="W2399">
            <v>-100</v>
          </cell>
          <cell r="X2399">
            <v>0</v>
          </cell>
          <cell r="Y2399" t="str">
            <v/>
          </cell>
          <cell r="Z2399">
            <v>0</v>
          </cell>
          <cell r="AA2399" t="str">
            <v/>
          </cell>
          <cell r="AB2399">
            <v>828.99</v>
          </cell>
          <cell r="AC2399" t="str">
            <v/>
          </cell>
          <cell r="AD2399">
            <v>828.99</v>
          </cell>
          <cell r="AE2399">
            <v>52.050330576955673</v>
          </cell>
          <cell r="AF2399">
            <v>-1592.67</v>
          </cell>
          <cell r="AG2399">
            <v>-100</v>
          </cell>
          <cell r="AH2399">
            <v>-777.55</v>
          </cell>
          <cell r="AI2399">
            <v>-93.7948588040869</v>
          </cell>
          <cell r="AJ2399">
            <v>-51.440000000000055</v>
          </cell>
          <cell r="AK2399">
            <v>-6.2051411959131055</v>
          </cell>
        </row>
        <row r="2400">
          <cell r="A2400">
            <v>11502</v>
          </cell>
          <cell r="B2400" t="str">
            <v>A</v>
          </cell>
          <cell r="C2400" t="str">
            <v>E41E1051001</v>
          </cell>
          <cell r="D2400">
            <v>0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 t="str">
            <v/>
          </cell>
          <cell r="V2400">
            <v>0</v>
          </cell>
          <cell r="W2400" t="str">
            <v/>
          </cell>
          <cell r="X2400">
            <v>0</v>
          </cell>
          <cell r="Y2400" t="str">
            <v/>
          </cell>
          <cell r="Z2400">
            <v>0</v>
          </cell>
          <cell r="AA2400" t="str">
            <v/>
          </cell>
          <cell r="AB2400">
            <v>0</v>
          </cell>
          <cell r="AC2400" t="str">
            <v/>
          </cell>
          <cell r="AD2400">
            <v>0</v>
          </cell>
          <cell r="AE2400" t="str">
            <v/>
          </cell>
          <cell r="AF2400">
            <v>0</v>
          </cell>
          <cell r="AG2400" t="str">
            <v/>
          </cell>
          <cell r="AH2400">
            <v>0</v>
          </cell>
          <cell r="AI2400" t="str">
            <v/>
          </cell>
          <cell r="AJ2400">
            <v>0</v>
          </cell>
          <cell r="AK2400" t="str">
            <v/>
          </cell>
        </row>
        <row r="2401">
          <cell r="A2401">
            <v>11502</v>
          </cell>
          <cell r="B2401" t="str">
            <v>A</v>
          </cell>
          <cell r="C2401" t="str">
            <v>E41E1051002</v>
          </cell>
          <cell r="D2401">
            <v>0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 t="str">
            <v/>
          </cell>
          <cell r="V2401">
            <v>0</v>
          </cell>
          <cell r="W2401" t="str">
            <v/>
          </cell>
          <cell r="X2401">
            <v>0</v>
          </cell>
          <cell r="Y2401" t="str">
            <v/>
          </cell>
          <cell r="Z2401">
            <v>0</v>
          </cell>
          <cell r="AA2401" t="str">
            <v/>
          </cell>
          <cell r="AB2401">
            <v>0</v>
          </cell>
          <cell r="AC2401" t="str">
            <v/>
          </cell>
          <cell r="AD2401">
            <v>0</v>
          </cell>
          <cell r="AE2401" t="str">
            <v/>
          </cell>
          <cell r="AF2401">
            <v>0</v>
          </cell>
          <cell r="AG2401" t="str">
            <v/>
          </cell>
          <cell r="AH2401">
            <v>0</v>
          </cell>
          <cell r="AI2401" t="str">
            <v/>
          </cell>
          <cell r="AJ2401">
            <v>0</v>
          </cell>
          <cell r="AK2401" t="str">
            <v/>
          </cell>
        </row>
        <row r="2402">
          <cell r="A2402">
            <v>11502</v>
          </cell>
          <cell r="B2402" t="str">
            <v>A</v>
          </cell>
          <cell r="C2402" t="str">
            <v>E41E1051019</v>
          </cell>
          <cell r="D2402">
            <v>1592.67</v>
          </cell>
          <cell r="E2402">
            <v>0</v>
          </cell>
          <cell r="F2402">
            <v>296.98</v>
          </cell>
          <cell r="G2402">
            <v>210.01</v>
          </cell>
          <cell r="H2402">
            <v>195</v>
          </cell>
          <cell r="I2402">
            <v>127</v>
          </cell>
          <cell r="J2402">
            <v>828.99</v>
          </cell>
          <cell r="K2402">
            <v>777.55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-763.68</v>
          </cell>
          <cell r="U2402">
            <v>-47.94966942304432</v>
          </cell>
          <cell r="V2402">
            <v>-828.99</v>
          </cell>
          <cell r="W2402">
            <v>-100</v>
          </cell>
          <cell r="X2402">
            <v>0</v>
          </cell>
          <cell r="Y2402" t="str">
            <v/>
          </cell>
          <cell r="Z2402">
            <v>0</v>
          </cell>
          <cell r="AA2402" t="str">
            <v/>
          </cell>
          <cell r="AB2402">
            <v>828.99</v>
          </cell>
          <cell r="AC2402" t="str">
            <v/>
          </cell>
          <cell r="AD2402">
            <v>828.99</v>
          </cell>
          <cell r="AE2402">
            <v>52.050330576955673</v>
          </cell>
          <cell r="AF2402">
            <v>-1592.67</v>
          </cell>
          <cell r="AG2402">
            <v>-100</v>
          </cell>
          <cell r="AH2402">
            <v>-777.55</v>
          </cell>
          <cell r="AI2402">
            <v>-93.7948588040869</v>
          </cell>
          <cell r="AJ2402">
            <v>-51.440000000000055</v>
          </cell>
          <cell r="AK2402">
            <v>-6.2051411959131055</v>
          </cell>
        </row>
        <row r="2403">
          <cell r="A2403">
            <v>11502</v>
          </cell>
          <cell r="B2403" t="str">
            <v>A</v>
          </cell>
          <cell r="C2403" t="str">
            <v>E41E10511</v>
          </cell>
          <cell r="D2403">
            <v>2572.87</v>
          </cell>
          <cell r="E2403">
            <v>0</v>
          </cell>
          <cell r="F2403">
            <v>550.96</v>
          </cell>
          <cell r="G2403">
            <v>445.03</v>
          </cell>
          <cell r="H2403">
            <v>340.99</v>
          </cell>
          <cell r="I2403">
            <v>185.01</v>
          </cell>
          <cell r="J2403">
            <v>1521.99</v>
          </cell>
          <cell r="K2403">
            <v>1427.55</v>
          </cell>
          <cell r="L2403">
            <v>1.0900000000000001</v>
          </cell>
          <cell r="M2403">
            <v>1.21</v>
          </cell>
          <cell r="N2403">
            <v>1.35</v>
          </cell>
          <cell r="O2403">
            <v>1.41</v>
          </cell>
          <cell r="P2403">
            <v>5.0599999999999996</v>
          </cell>
          <cell r="Q2403">
            <v>6.79</v>
          </cell>
          <cell r="R2403">
            <v>7.22</v>
          </cell>
          <cell r="S2403">
            <v>0</v>
          </cell>
          <cell r="T2403">
            <v>-1050.8800000000001</v>
          </cell>
          <cell r="U2403">
            <v>-40.844659854559303</v>
          </cell>
          <cell r="V2403">
            <v>-1516.93</v>
          </cell>
          <cell r="W2403">
            <v>-99.667540522605279</v>
          </cell>
          <cell r="X2403">
            <v>1.73</v>
          </cell>
          <cell r="Y2403">
            <v>34.189723320158116</v>
          </cell>
          <cell r="Z2403">
            <v>0.43</v>
          </cell>
          <cell r="AA2403">
            <v>6.3328424153166383</v>
          </cell>
          <cell r="AB2403">
            <v>1521.99</v>
          </cell>
          <cell r="AC2403" t="str">
            <v/>
          </cell>
          <cell r="AD2403">
            <v>1521.99</v>
          </cell>
          <cell r="AE2403">
            <v>59.155340145440697</v>
          </cell>
          <cell r="AF2403">
            <v>-2572.87</v>
          </cell>
          <cell r="AG2403">
            <v>-100</v>
          </cell>
          <cell r="AH2403">
            <v>-1422.49</v>
          </cell>
          <cell r="AI2403">
            <v>-93.462506323957456</v>
          </cell>
          <cell r="AJ2403">
            <v>-94.440000000000055</v>
          </cell>
          <cell r="AK2403">
            <v>-6.2050341986478266</v>
          </cell>
        </row>
        <row r="2404">
          <cell r="A2404">
            <v>11502</v>
          </cell>
          <cell r="B2404" t="str">
            <v>A</v>
          </cell>
          <cell r="C2404" t="str">
            <v>E41E1052</v>
          </cell>
          <cell r="D2404">
            <v>66.099999999999994</v>
          </cell>
          <cell r="E2404">
            <v>0</v>
          </cell>
          <cell r="F2404">
            <v>18.98</v>
          </cell>
          <cell r="G2404">
            <v>-18.98</v>
          </cell>
          <cell r="H2404">
            <v>-8.99</v>
          </cell>
          <cell r="I2404">
            <v>11.98</v>
          </cell>
          <cell r="J2404">
            <v>2.99</v>
          </cell>
          <cell r="K2404">
            <v>2.8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-63.11</v>
          </cell>
          <cell r="U2404">
            <v>-95.476550680786687</v>
          </cell>
          <cell r="V2404">
            <v>-2.99</v>
          </cell>
          <cell r="W2404">
            <v>-100</v>
          </cell>
          <cell r="X2404">
            <v>0</v>
          </cell>
          <cell r="Y2404" t="str">
            <v/>
          </cell>
          <cell r="Z2404">
            <v>0</v>
          </cell>
          <cell r="AA2404" t="str">
            <v/>
          </cell>
          <cell r="AB2404">
            <v>2.99</v>
          </cell>
          <cell r="AC2404" t="str">
            <v/>
          </cell>
          <cell r="AD2404">
            <v>2.99</v>
          </cell>
          <cell r="AE2404">
            <v>4.5234493192133174</v>
          </cell>
          <cell r="AF2404">
            <v>-66.099999999999994</v>
          </cell>
          <cell r="AG2404">
            <v>-100</v>
          </cell>
          <cell r="AH2404">
            <v>-2.8</v>
          </cell>
          <cell r="AI2404">
            <v>-93.645484949832763</v>
          </cell>
          <cell r="AJ2404">
            <v>-0.19</v>
          </cell>
          <cell r="AK2404">
            <v>-6.3545150501672367</v>
          </cell>
        </row>
        <row r="2405">
          <cell r="A2405">
            <v>11502</v>
          </cell>
          <cell r="B2405" t="str">
            <v>A</v>
          </cell>
          <cell r="C2405" t="str">
            <v>E41E106</v>
          </cell>
          <cell r="D2405">
            <v>2638.97</v>
          </cell>
          <cell r="E2405">
            <v>0</v>
          </cell>
          <cell r="F2405">
            <v>569.94000000000005</v>
          </cell>
          <cell r="G2405">
            <v>426.05</v>
          </cell>
          <cell r="H2405">
            <v>332</v>
          </cell>
          <cell r="I2405">
            <v>196.99</v>
          </cell>
          <cell r="J2405">
            <v>1524.98</v>
          </cell>
          <cell r="K2405">
            <v>1430.35</v>
          </cell>
          <cell r="L2405">
            <v>1.0900000000000001</v>
          </cell>
          <cell r="M2405">
            <v>1.21</v>
          </cell>
          <cell r="N2405">
            <v>1.35</v>
          </cell>
          <cell r="O2405">
            <v>1.41</v>
          </cell>
          <cell r="P2405">
            <v>5.0599999999999996</v>
          </cell>
          <cell r="Q2405">
            <v>6.79</v>
          </cell>
          <cell r="R2405">
            <v>7.22</v>
          </cell>
          <cell r="S2405">
            <v>0</v>
          </cell>
          <cell r="T2405">
            <v>-1113.99</v>
          </cell>
          <cell r="U2405">
            <v>-42.213060398564586</v>
          </cell>
          <cell r="V2405">
            <v>-1519.92</v>
          </cell>
          <cell r="W2405">
            <v>-99.668192369735991</v>
          </cell>
          <cell r="X2405">
            <v>1.73</v>
          </cell>
          <cell r="Y2405">
            <v>34.189723320158116</v>
          </cell>
          <cell r="Z2405">
            <v>0.43</v>
          </cell>
          <cell r="AA2405">
            <v>6.3328424153166383</v>
          </cell>
          <cell r="AB2405">
            <v>1524.98</v>
          </cell>
          <cell r="AC2405" t="str">
            <v/>
          </cell>
          <cell r="AD2405">
            <v>1524.98</v>
          </cell>
          <cell r="AE2405">
            <v>57.786939601435414</v>
          </cell>
          <cell r="AF2405">
            <v>-2638.97</v>
          </cell>
          <cell r="AG2405">
            <v>-100</v>
          </cell>
          <cell r="AH2405">
            <v>-1425.29</v>
          </cell>
          <cell r="AI2405">
            <v>-93.46286508675523</v>
          </cell>
          <cell r="AJ2405">
            <v>-94.630000000000109</v>
          </cell>
          <cell r="AK2405">
            <v>-6.2053272829807673</v>
          </cell>
        </row>
        <row r="2406">
          <cell r="A2406">
            <v>11502</v>
          </cell>
          <cell r="B2406" t="str">
            <v>A</v>
          </cell>
          <cell r="C2406" t="str">
            <v>E41E1069</v>
          </cell>
          <cell r="D2406">
            <v>-1664.73</v>
          </cell>
          <cell r="E2406">
            <v>0</v>
          </cell>
          <cell r="F2406">
            <v>-381.94</v>
          </cell>
          <cell r="G2406">
            <v>-373</v>
          </cell>
          <cell r="H2406">
            <v>-359</v>
          </cell>
          <cell r="I2406">
            <v>-274.99</v>
          </cell>
          <cell r="J2406">
            <v>-1388.93</v>
          </cell>
          <cell r="K2406">
            <v>-1302.76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275.8</v>
          </cell>
          <cell r="U2406">
            <v>16.567251145831452</v>
          </cell>
          <cell r="V2406">
            <v>1388.93</v>
          </cell>
          <cell r="W2406">
            <v>-100</v>
          </cell>
          <cell r="X2406">
            <v>0</v>
          </cell>
          <cell r="Y2406" t="str">
            <v/>
          </cell>
          <cell r="Z2406">
            <v>0</v>
          </cell>
          <cell r="AA2406" t="str">
            <v/>
          </cell>
          <cell r="AB2406">
            <v>-1388.93</v>
          </cell>
          <cell r="AC2406" t="str">
            <v/>
          </cell>
          <cell r="AD2406">
            <v>-1388.93</v>
          </cell>
          <cell r="AE2406">
            <v>-83.432748854168537</v>
          </cell>
          <cell r="AF2406">
            <v>1664.73</v>
          </cell>
          <cell r="AG2406">
            <v>-100</v>
          </cell>
          <cell r="AH2406">
            <v>1302.76</v>
          </cell>
          <cell r="AI2406">
            <v>-93.795943640068245</v>
          </cell>
          <cell r="AJ2406">
            <v>86.170000000000073</v>
          </cell>
          <cell r="AK2406">
            <v>-6.2040563599317506</v>
          </cell>
        </row>
        <row r="2407">
          <cell r="A2407">
            <v>11502</v>
          </cell>
          <cell r="B2407" t="str">
            <v>A</v>
          </cell>
          <cell r="C2407" t="str">
            <v>E41E1063</v>
          </cell>
          <cell r="D2407">
            <v>-6</v>
          </cell>
          <cell r="E2407">
            <v>0</v>
          </cell>
          <cell r="F2407">
            <v>0</v>
          </cell>
          <cell r="G2407">
            <v>-1.99</v>
          </cell>
          <cell r="H2407">
            <v>1</v>
          </cell>
          <cell r="I2407">
            <v>0.99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6</v>
          </cell>
          <cell r="U2407">
            <v>-100</v>
          </cell>
          <cell r="V2407">
            <v>0</v>
          </cell>
          <cell r="W2407" t="str">
            <v/>
          </cell>
          <cell r="X2407">
            <v>0</v>
          </cell>
          <cell r="Y2407" t="str">
            <v/>
          </cell>
          <cell r="Z2407">
            <v>0</v>
          </cell>
          <cell r="AA2407" t="str">
            <v/>
          </cell>
          <cell r="AB2407">
            <v>0</v>
          </cell>
          <cell r="AC2407" t="str">
            <v/>
          </cell>
          <cell r="AD2407">
            <v>0</v>
          </cell>
          <cell r="AE2407">
            <v>0</v>
          </cell>
          <cell r="AF2407">
            <v>6</v>
          </cell>
          <cell r="AG2407">
            <v>-100</v>
          </cell>
          <cell r="AH2407">
            <v>0</v>
          </cell>
          <cell r="AI2407" t="str">
            <v/>
          </cell>
          <cell r="AJ2407">
            <v>0</v>
          </cell>
          <cell r="AK2407" t="str">
            <v/>
          </cell>
        </row>
        <row r="2408">
          <cell r="A2408">
            <v>11502</v>
          </cell>
          <cell r="B2408" t="str">
            <v>A</v>
          </cell>
          <cell r="C2408" t="str">
            <v>E41E1061</v>
          </cell>
          <cell r="D2408">
            <v>-1610.66</v>
          </cell>
          <cell r="E2408">
            <v>0</v>
          </cell>
          <cell r="F2408">
            <v>-381.94</v>
          </cell>
          <cell r="G2408">
            <v>-371.01</v>
          </cell>
          <cell r="H2408">
            <v>-360</v>
          </cell>
          <cell r="I2408">
            <v>-275.98</v>
          </cell>
          <cell r="J2408">
            <v>-1388.93</v>
          </cell>
          <cell r="K2408">
            <v>-1302.76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221.73</v>
          </cell>
          <cell r="U2408">
            <v>13.766406317906945</v>
          </cell>
          <cell r="V2408">
            <v>1388.93</v>
          </cell>
          <cell r="W2408">
            <v>-100</v>
          </cell>
          <cell r="X2408">
            <v>0</v>
          </cell>
          <cell r="Y2408" t="str">
            <v/>
          </cell>
          <cell r="Z2408">
            <v>0</v>
          </cell>
          <cell r="AA2408" t="str">
            <v/>
          </cell>
          <cell r="AB2408">
            <v>-1388.93</v>
          </cell>
          <cell r="AC2408" t="str">
            <v/>
          </cell>
          <cell r="AD2408">
            <v>-1388.93</v>
          </cell>
          <cell r="AE2408">
            <v>-86.233593682093044</v>
          </cell>
          <cell r="AF2408">
            <v>1610.66</v>
          </cell>
          <cell r="AG2408">
            <v>-100</v>
          </cell>
          <cell r="AH2408">
            <v>1302.76</v>
          </cell>
          <cell r="AI2408">
            <v>-93.795943640068245</v>
          </cell>
          <cell r="AJ2408">
            <v>86.170000000000073</v>
          </cell>
          <cell r="AK2408">
            <v>-6.2040563599317506</v>
          </cell>
        </row>
        <row r="2409">
          <cell r="A2409">
            <v>11502</v>
          </cell>
          <cell r="B2409" t="str">
            <v>A</v>
          </cell>
          <cell r="C2409" t="str">
            <v>E41E10611</v>
          </cell>
          <cell r="D2409">
            <v>-1027.69</v>
          </cell>
          <cell r="E2409">
            <v>0</v>
          </cell>
          <cell r="F2409">
            <v>-242.95</v>
          </cell>
          <cell r="G2409">
            <v>-234.01</v>
          </cell>
          <cell r="H2409">
            <v>-222.01</v>
          </cell>
          <cell r="I2409">
            <v>-187.98</v>
          </cell>
          <cell r="J2409">
            <v>-886.95</v>
          </cell>
          <cell r="K2409">
            <v>-831.92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140.74</v>
          </cell>
          <cell r="U2409">
            <v>13.694791230818632</v>
          </cell>
          <cell r="V2409">
            <v>886.95</v>
          </cell>
          <cell r="W2409">
            <v>-100</v>
          </cell>
          <cell r="X2409">
            <v>0</v>
          </cell>
          <cell r="Y2409" t="str">
            <v/>
          </cell>
          <cell r="Z2409">
            <v>0</v>
          </cell>
          <cell r="AA2409" t="str">
            <v/>
          </cell>
          <cell r="AB2409">
            <v>-886.95</v>
          </cell>
          <cell r="AC2409" t="str">
            <v/>
          </cell>
          <cell r="AD2409">
            <v>-886.95</v>
          </cell>
          <cell r="AE2409">
            <v>-86.305208769181363</v>
          </cell>
          <cell r="AF2409">
            <v>1027.69</v>
          </cell>
          <cell r="AG2409">
            <v>-100</v>
          </cell>
          <cell r="AH2409">
            <v>831.92</v>
          </cell>
          <cell r="AI2409">
            <v>-93.795591634252204</v>
          </cell>
          <cell r="AJ2409">
            <v>55.030000000000086</v>
          </cell>
          <cell r="AK2409">
            <v>-6.2044083657477973</v>
          </cell>
        </row>
        <row r="2410">
          <cell r="A2410">
            <v>11502</v>
          </cell>
          <cell r="B2410" t="str">
            <v>A</v>
          </cell>
          <cell r="C2410" t="str">
            <v>E41E10612</v>
          </cell>
          <cell r="D2410">
            <v>-582.97</v>
          </cell>
          <cell r="E2410">
            <v>0</v>
          </cell>
          <cell r="F2410">
            <v>-138.99</v>
          </cell>
          <cell r="G2410">
            <v>-137</v>
          </cell>
          <cell r="H2410">
            <v>-137.99</v>
          </cell>
          <cell r="I2410">
            <v>-88</v>
          </cell>
          <cell r="J2410">
            <v>-501.98</v>
          </cell>
          <cell r="K2410">
            <v>-470.84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80.989999999999995</v>
          </cell>
          <cell r="U2410">
            <v>13.892653138240391</v>
          </cell>
          <cell r="V2410">
            <v>501.98</v>
          </cell>
          <cell r="W2410">
            <v>-100</v>
          </cell>
          <cell r="X2410">
            <v>0</v>
          </cell>
          <cell r="Y2410" t="str">
            <v/>
          </cell>
          <cell r="Z2410">
            <v>0</v>
          </cell>
          <cell r="AA2410" t="str">
            <v/>
          </cell>
          <cell r="AB2410">
            <v>-501.98</v>
          </cell>
          <cell r="AC2410" t="str">
            <v/>
          </cell>
          <cell r="AD2410">
            <v>-501.98</v>
          </cell>
          <cell r="AE2410">
            <v>-86.107346861759609</v>
          </cell>
          <cell r="AF2410">
            <v>582.97</v>
          </cell>
          <cell r="AG2410">
            <v>-100</v>
          </cell>
          <cell r="AH2410">
            <v>470.84</v>
          </cell>
          <cell r="AI2410">
            <v>-93.796565600223119</v>
          </cell>
          <cell r="AJ2410">
            <v>31.14</v>
          </cell>
          <cell r="AK2410">
            <v>-6.2034343997768921</v>
          </cell>
        </row>
        <row r="2411">
          <cell r="A2411">
            <v>11502</v>
          </cell>
          <cell r="B2411" t="str">
            <v>A</v>
          </cell>
          <cell r="C2411" t="str">
            <v>E41E1062</v>
          </cell>
          <cell r="D2411">
            <v>-48.07</v>
          </cell>
          <cell r="E2411">
            <v>0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48.07</v>
          </cell>
          <cell r="U2411">
            <v>-100</v>
          </cell>
          <cell r="V2411">
            <v>0</v>
          </cell>
          <cell r="W2411" t="str">
            <v/>
          </cell>
          <cell r="X2411">
            <v>0</v>
          </cell>
          <cell r="Y2411" t="str">
            <v/>
          </cell>
          <cell r="Z2411">
            <v>0</v>
          </cell>
          <cell r="AA2411" t="str">
            <v/>
          </cell>
          <cell r="AB2411">
            <v>0</v>
          </cell>
          <cell r="AC2411" t="str">
            <v/>
          </cell>
          <cell r="AD2411">
            <v>0</v>
          </cell>
          <cell r="AE2411">
            <v>0</v>
          </cell>
          <cell r="AF2411">
            <v>48.07</v>
          </cell>
          <cell r="AG2411">
            <v>-100</v>
          </cell>
          <cell r="AH2411">
            <v>0</v>
          </cell>
          <cell r="AI2411" t="str">
            <v/>
          </cell>
          <cell r="AJ2411">
            <v>0</v>
          </cell>
          <cell r="AK2411" t="str">
            <v/>
          </cell>
        </row>
        <row r="2412">
          <cell r="A2412">
            <v>11502</v>
          </cell>
          <cell r="B2412" t="str">
            <v>A</v>
          </cell>
          <cell r="C2412" t="str">
            <v>E41E107</v>
          </cell>
          <cell r="D2412">
            <v>974.24</v>
          </cell>
          <cell r="E2412">
            <v>0</v>
          </cell>
          <cell r="F2412">
            <v>188</v>
          </cell>
          <cell r="G2412">
            <v>53.05</v>
          </cell>
          <cell r="H2412">
            <v>-27</v>
          </cell>
          <cell r="I2412">
            <v>-78.000000000000057</v>
          </cell>
          <cell r="J2412">
            <v>136.05000000000001</v>
          </cell>
          <cell r="K2412">
            <v>127.59</v>
          </cell>
          <cell r="L2412">
            <v>1.0900000000000001</v>
          </cell>
          <cell r="M2412">
            <v>1.21</v>
          </cell>
          <cell r="N2412">
            <v>1.35</v>
          </cell>
          <cell r="O2412">
            <v>1.41</v>
          </cell>
          <cell r="P2412">
            <v>5.0599999999999996</v>
          </cell>
          <cell r="Q2412">
            <v>6.79</v>
          </cell>
          <cell r="R2412">
            <v>7.22</v>
          </cell>
          <cell r="S2412">
            <v>0</v>
          </cell>
          <cell r="T2412">
            <v>-838.19</v>
          </cell>
          <cell r="U2412">
            <v>-86.03526851699786</v>
          </cell>
          <cell r="V2412">
            <v>-130.99</v>
          </cell>
          <cell r="W2412">
            <v>-96.280779125321558</v>
          </cell>
          <cell r="X2412">
            <v>1.73</v>
          </cell>
          <cell r="Y2412">
            <v>34.189723320158116</v>
          </cell>
          <cell r="Z2412">
            <v>0.43</v>
          </cell>
          <cell r="AA2412">
            <v>6.3328424153166383</v>
          </cell>
          <cell r="AB2412">
            <v>136.05000000000001</v>
          </cell>
          <cell r="AC2412" t="str">
            <v/>
          </cell>
          <cell r="AD2412">
            <v>136.05000000000001</v>
          </cell>
          <cell r="AE2412">
            <v>13.964731483002137</v>
          </cell>
          <cell r="AF2412">
            <v>-974.24</v>
          </cell>
          <cell r="AG2412">
            <v>-100</v>
          </cell>
          <cell r="AH2412">
            <v>-122.53</v>
          </cell>
          <cell r="AI2412">
            <v>-90.062477030503501</v>
          </cell>
          <cell r="AJ2412">
            <v>-8.4599999999999795</v>
          </cell>
          <cell r="AK2412">
            <v>-6.2183020948180685</v>
          </cell>
        </row>
        <row r="2413">
          <cell r="A2413">
            <v>11502</v>
          </cell>
          <cell r="B2413" t="str">
            <v>A</v>
          </cell>
          <cell r="C2413" t="str">
            <v>E41E9998</v>
          </cell>
          <cell r="D2413">
            <v>0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 t="str">
            <v/>
          </cell>
          <cell r="V2413">
            <v>0</v>
          </cell>
          <cell r="W2413" t="str">
            <v/>
          </cell>
          <cell r="X2413">
            <v>0</v>
          </cell>
          <cell r="Y2413" t="str">
            <v/>
          </cell>
          <cell r="Z2413">
            <v>0</v>
          </cell>
          <cell r="AA2413" t="str">
            <v/>
          </cell>
          <cell r="AB2413">
            <v>0</v>
          </cell>
          <cell r="AC2413" t="str">
            <v/>
          </cell>
          <cell r="AD2413">
            <v>0</v>
          </cell>
          <cell r="AE2413" t="str">
            <v/>
          </cell>
          <cell r="AF2413">
            <v>0</v>
          </cell>
          <cell r="AG2413" t="str">
            <v/>
          </cell>
          <cell r="AH2413">
            <v>0</v>
          </cell>
          <cell r="AI2413" t="str">
            <v/>
          </cell>
          <cell r="AJ2413">
            <v>0</v>
          </cell>
          <cell r="AK2413" t="str">
            <v/>
          </cell>
        </row>
        <row r="2414">
          <cell r="A2414">
            <v>11502</v>
          </cell>
          <cell r="B2414" t="str">
            <v>A</v>
          </cell>
          <cell r="C2414" t="str">
            <v>E41E1071</v>
          </cell>
          <cell r="D2414">
            <v>0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 t="str">
            <v/>
          </cell>
          <cell r="V2414">
            <v>0</v>
          </cell>
          <cell r="W2414" t="str">
            <v/>
          </cell>
          <cell r="X2414">
            <v>0</v>
          </cell>
          <cell r="Y2414" t="str">
            <v/>
          </cell>
          <cell r="Z2414">
            <v>0</v>
          </cell>
          <cell r="AA2414" t="str">
            <v/>
          </cell>
          <cell r="AB2414">
            <v>0</v>
          </cell>
          <cell r="AC2414" t="str">
            <v/>
          </cell>
          <cell r="AD2414">
            <v>0</v>
          </cell>
          <cell r="AE2414" t="str">
            <v/>
          </cell>
          <cell r="AF2414">
            <v>0</v>
          </cell>
          <cell r="AG2414" t="str">
            <v/>
          </cell>
          <cell r="AH2414">
            <v>0</v>
          </cell>
          <cell r="AI2414" t="str">
            <v/>
          </cell>
          <cell r="AJ2414">
            <v>0</v>
          </cell>
          <cell r="AK2414" t="str">
            <v/>
          </cell>
        </row>
        <row r="2415">
          <cell r="A2415">
            <v>11502</v>
          </cell>
          <cell r="B2415" t="str">
            <v>A</v>
          </cell>
          <cell r="C2415" t="str">
            <v>E41E10711</v>
          </cell>
          <cell r="D2415">
            <v>0</v>
          </cell>
          <cell r="E2415">
            <v>0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 t="str">
            <v/>
          </cell>
          <cell r="V2415">
            <v>0</v>
          </cell>
          <cell r="W2415" t="str">
            <v/>
          </cell>
          <cell r="X2415">
            <v>0</v>
          </cell>
          <cell r="Y2415" t="str">
            <v/>
          </cell>
          <cell r="Z2415">
            <v>0</v>
          </cell>
          <cell r="AA2415" t="str">
            <v/>
          </cell>
          <cell r="AB2415">
            <v>0</v>
          </cell>
          <cell r="AC2415" t="str">
            <v/>
          </cell>
          <cell r="AD2415">
            <v>0</v>
          </cell>
          <cell r="AE2415" t="str">
            <v/>
          </cell>
          <cell r="AF2415">
            <v>0</v>
          </cell>
          <cell r="AG2415" t="str">
            <v/>
          </cell>
          <cell r="AH2415">
            <v>0</v>
          </cell>
          <cell r="AI2415" t="str">
            <v/>
          </cell>
          <cell r="AJ2415">
            <v>0</v>
          </cell>
          <cell r="AK2415" t="str">
            <v/>
          </cell>
        </row>
        <row r="2416">
          <cell r="A2416">
            <v>11502</v>
          </cell>
          <cell r="B2416" t="str">
            <v>A</v>
          </cell>
          <cell r="C2416" t="str">
            <v>E41E9988</v>
          </cell>
          <cell r="D2416">
            <v>974.24</v>
          </cell>
          <cell r="E2416">
            <v>0</v>
          </cell>
          <cell r="F2416">
            <v>188</v>
          </cell>
          <cell r="G2416">
            <v>53.05</v>
          </cell>
          <cell r="H2416">
            <v>-27</v>
          </cell>
          <cell r="I2416">
            <v>-78.000000000000057</v>
          </cell>
          <cell r="J2416">
            <v>136.05000000000001</v>
          </cell>
          <cell r="K2416">
            <v>127.59</v>
          </cell>
          <cell r="L2416">
            <v>1.0900000000000001</v>
          </cell>
          <cell r="M2416">
            <v>1.21</v>
          </cell>
          <cell r="N2416">
            <v>1.35</v>
          </cell>
          <cell r="O2416">
            <v>1.41</v>
          </cell>
          <cell r="P2416">
            <v>5.0599999999999996</v>
          </cell>
          <cell r="Q2416">
            <v>6.79</v>
          </cell>
          <cell r="R2416">
            <v>7.22</v>
          </cell>
          <cell r="S2416">
            <v>0</v>
          </cell>
          <cell r="T2416">
            <v>-838.19</v>
          </cell>
          <cell r="U2416">
            <v>-86.03526851699786</v>
          </cell>
          <cell r="V2416">
            <v>-130.99</v>
          </cell>
          <cell r="W2416">
            <v>-96.280779125321558</v>
          </cell>
          <cell r="X2416">
            <v>1.73</v>
          </cell>
          <cell r="Y2416">
            <v>34.189723320158116</v>
          </cell>
          <cell r="Z2416">
            <v>0.43</v>
          </cell>
          <cell r="AA2416">
            <v>6.3328424153166383</v>
          </cell>
          <cell r="AB2416">
            <v>136.05000000000001</v>
          </cell>
          <cell r="AC2416" t="str">
            <v/>
          </cell>
          <cell r="AD2416">
            <v>136.05000000000001</v>
          </cell>
          <cell r="AE2416">
            <v>13.964731483002137</v>
          </cell>
          <cell r="AF2416">
            <v>-974.24</v>
          </cell>
          <cell r="AG2416">
            <v>-100</v>
          </cell>
          <cell r="AH2416">
            <v>-122.53</v>
          </cell>
          <cell r="AI2416">
            <v>-90.062477030503501</v>
          </cell>
          <cell r="AJ2416">
            <v>-8.4599999999999795</v>
          </cell>
          <cell r="AK2416">
            <v>-6.2183020948180685</v>
          </cell>
        </row>
        <row r="2417">
          <cell r="A2417">
            <v>11502</v>
          </cell>
          <cell r="B2417" t="str">
            <v>A</v>
          </cell>
          <cell r="C2417" t="str">
            <v>E41E1075</v>
          </cell>
          <cell r="D2417">
            <v>0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 t="str">
            <v/>
          </cell>
          <cell r="V2417">
            <v>0</v>
          </cell>
          <cell r="W2417" t="str">
            <v/>
          </cell>
          <cell r="X2417">
            <v>0</v>
          </cell>
          <cell r="Y2417" t="str">
            <v/>
          </cell>
          <cell r="Z2417">
            <v>0</v>
          </cell>
          <cell r="AA2417" t="str">
            <v/>
          </cell>
          <cell r="AB2417">
            <v>0</v>
          </cell>
          <cell r="AC2417" t="str">
            <v/>
          </cell>
          <cell r="AD2417">
            <v>0</v>
          </cell>
          <cell r="AE2417" t="str">
            <v/>
          </cell>
          <cell r="AF2417">
            <v>0</v>
          </cell>
          <cell r="AG2417" t="str">
            <v/>
          </cell>
          <cell r="AH2417">
            <v>0</v>
          </cell>
          <cell r="AI2417" t="str">
            <v/>
          </cell>
          <cell r="AJ2417">
            <v>0</v>
          </cell>
          <cell r="AK2417" t="str">
            <v/>
          </cell>
        </row>
        <row r="2418">
          <cell r="A2418">
            <v>11502</v>
          </cell>
          <cell r="B2418" t="str">
            <v>A</v>
          </cell>
          <cell r="C2418" t="str">
            <v>E41E1072</v>
          </cell>
          <cell r="D2418">
            <v>0</v>
          </cell>
          <cell r="E2418">
            <v>0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 t="str">
            <v/>
          </cell>
          <cell r="V2418">
            <v>0</v>
          </cell>
          <cell r="W2418" t="str">
            <v/>
          </cell>
          <cell r="X2418">
            <v>0</v>
          </cell>
          <cell r="Y2418" t="str">
            <v/>
          </cell>
          <cell r="Z2418">
            <v>0</v>
          </cell>
          <cell r="AA2418" t="str">
            <v/>
          </cell>
          <cell r="AB2418">
            <v>0</v>
          </cell>
          <cell r="AC2418" t="str">
            <v/>
          </cell>
          <cell r="AD2418">
            <v>0</v>
          </cell>
          <cell r="AE2418" t="str">
            <v/>
          </cell>
          <cell r="AF2418">
            <v>0</v>
          </cell>
          <cell r="AG2418" t="str">
            <v/>
          </cell>
          <cell r="AH2418">
            <v>0</v>
          </cell>
          <cell r="AI2418" t="str">
            <v/>
          </cell>
          <cell r="AJ2418">
            <v>0</v>
          </cell>
          <cell r="AK2418" t="str">
            <v/>
          </cell>
        </row>
        <row r="2419">
          <cell r="A2419">
            <v>11502</v>
          </cell>
          <cell r="B2419" t="str">
            <v>A</v>
          </cell>
          <cell r="C2419" t="str">
            <v>E41E1073</v>
          </cell>
          <cell r="D2419">
            <v>-5.99</v>
          </cell>
          <cell r="E2419">
            <v>0</v>
          </cell>
          <cell r="F2419">
            <v>-6.99</v>
          </cell>
          <cell r="G2419">
            <v>1.01</v>
          </cell>
          <cell r="H2419">
            <v>1.99</v>
          </cell>
          <cell r="I2419">
            <v>-1</v>
          </cell>
          <cell r="J2419">
            <v>-4.99</v>
          </cell>
          <cell r="K2419">
            <v>-4.68</v>
          </cell>
          <cell r="L2419">
            <v>-7.0000000000000007E-2</v>
          </cell>
          <cell r="M2419">
            <v>-0.06</v>
          </cell>
          <cell r="N2419">
            <v>-0.06</v>
          </cell>
          <cell r="O2419">
            <v>-7.0000000000000007E-2</v>
          </cell>
          <cell r="P2419">
            <v>-0.26</v>
          </cell>
          <cell r="Q2419">
            <v>0</v>
          </cell>
          <cell r="R2419">
            <v>0</v>
          </cell>
          <cell r="S2419">
            <v>0</v>
          </cell>
          <cell r="T2419">
            <v>1</v>
          </cell>
          <cell r="U2419">
            <v>16.694490818030051</v>
          </cell>
          <cell r="V2419">
            <v>4.7300000000000004</v>
          </cell>
          <cell r="W2419">
            <v>94.789579158316641</v>
          </cell>
          <cell r="X2419">
            <v>0.26</v>
          </cell>
          <cell r="Y2419">
            <v>-100</v>
          </cell>
          <cell r="Z2419">
            <v>0</v>
          </cell>
          <cell r="AA2419" t="str">
            <v/>
          </cell>
          <cell r="AB2419">
            <v>-4.99</v>
          </cell>
          <cell r="AC2419" t="str">
            <v/>
          </cell>
          <cell r="AD2419">
            <v>-4.99</v>
          </cell>
          <cell r="AE2419">
            <v>-83.305509181969953</v>
          </cell>
          <cell r="AF2419">
            <v>5.99</v>
          </cell>
          <cell r="AG2419">
            <v>-100</v>
          </cell>
          <cell r="AH2419">
            <v>4.42</v>
          </cell>
          <cell r="AI2419">
            <v>88.577154308617224</v>
          </cell>
          <cell r="AJ2419">
            <v>0.31</v>
          </cell>
          <cell r="AK2419">
            <v>-6.2124248496994081</v>
          </cell>
        </row>
        <row r="2420">
          <cell r="A2420">
            <v>11502</v>
          </cell>
          <cell r="B2420" t="str">
            <v>A</v>
          </cell>
          <cell r="C2420" t="str">
            <v>E41E10731</v>
          </cell>
          <cell r="D2420">
            <v>-5.99</v>
          </cell>
          <cell r="E2420">
            <v>0</v>
          </cell>
          <cell r="F2420">
            <v>-6.99</v>
          </cell>
          <cell r="G2420">
            <v>1.01</v>
          </cell>
          <cell r="H2420">
            <v>1.99</v>
          </cell>
          <cell r="I2420">
            <v>-1</v>
          </cell>
          <cell r="J2420">
            <v>-4.99</v>
          </cell>
          <cell r="K2420">
            <v>-4.68</v>
          </cell>
          <cell r="L2420">
            <v>-7.0000000000000007E-2</v>
          </cell>
          <cell r="M2420">
            <v>-0.06</v>
          </cell>
          <cell r="N2420">
            <v>-0.06</v>
          </cell>
          <cell r="O2420">
            <v>-7.0000000000000007E-2</v>
          </cell>
          <cell r="P2420">
            <v>-0.26</v>
          </cell>
          <cell r="Q2420">
            <v>0</v>
          </cell>
          <cell r="R2420">
            <v>0</v>
          </cell>
          <cell r="S2420">
            <v>0</v>
          </cell>
          <cell r="T2420">
            <v>1</v>
          </cell>
          <cell r="U2420">
            <v>16.694490818030051</v>
          </cell>
          <cell r="V2420">
            <v>4.7300000000000004</v>
          </cell>
          <cell r="W2420">
            <v>94.789579158316641</v>
          </cell>
          <cell r="X2420">
            <v>0.26</v>
          </cell>
          <cell r="Y2420">
            <v>-100</v>
          </cell>
          <cell r="Z2420">
            <v>0</v>
          </cell>
          <cell r="AA2420" t="str">
            <v/>
          </cell>
          <cell r="AB2420">
            <v>-4.99</v>
          </cell>
          <cell r="AC2420" t="str">
            <v/>
          </cell>
          <cell r="AD2420">
            <v>-4.99</v>
          </cell>
          <cell r="AE2420">
            <v>-83.305509181969953</v>
          </cell>
          <cell r="AF2420">
            <v>5.99</v>
          </cell>
          <cell r="AG2420">
            <v>-100</v>
          </cell>
          <cell r="AH2420">
            <v>4.42</v>
          </cell>
          <cell r="AI2420">
            <v>88.577154308617224</v>
          </cell>
          <cell r="AJ2420">
            <v>0.31</v>
          </cell>
          <cell r="AK2420">
            <v>-6.2124248496994081</v>
          </cell>
        </row>
        <row r="2421">
          <cell r="A2421">
            <v>11502</v>
          </cell>
          <cell r="B2421" t="str">
            <v>A</v>
          </cell>
          <cell r="C2421" t="str">
            <v>E41E107311</v>
          </cell>
          <cell r="D2421">
            <v>0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 t="str">
            <v/>
          </cell>
          <cell r="V2421">
            <v>0</v>
          </cell>
          <cell r="W2421" t="str">
            <v/>
          </cell>
          <cell r="X2421">
            <v>0</v>
          </cell>
          <cell r="Y2421" t="str">
            <v/>
          </cell>
          <cell r="Z2421">
            <v>0</v>
          </cell>
          <cell r="AA2421" t="str">
            <v/>
          </cell>
          <cell r="AB2421">
            <v>0</v>
          </cell>
          <cell r="AC2421" t="str">
            <v/>
          </cell>
          <cell r="AD2421">
            <v>0</v>
          </cell>
          <cell r="AE2421" t="str">
            <v/>
          </cell>
          <cell r="AF2421">
            <v>0</v>
          </cell>
          <cell r="AG2421" t="str">
            <v/>
          </cell>
          <cell r="AH2421">
            <v>0</v>
          </cell>
          <cell r="AI2421" t="str">
            <v/>
          </cell>
          <cell r="AJ2421">
            <v>0</v>
          </cell>
          <cell r="AK2421" t="str">
            <v/>
          </cell>
        </row>
        <row r="2422">
          <cell r="A2422">
            <v>11502</v>
          </cell>
          <cell r="B2422" t="str">
            <v>A</v>
          </cell>
          <cell r="C2422" t="str">
            <v>E41E107312</v>
          </cell>
          <cell r="D2422">
            <v>-6</v>
          </cell>
          <cell r="E2422">
            <v>0</v>
          </cell>
          <cell r="F2422">
            <v>-6.99</v>
          </cell>
          <cell r="G2422">
            <v>1.01</v>
          </cell>
          <cell r="H2422">
            <v>1.99</v>
          </cell>
          <cell r="I2422">
            <v>-1</v>
          </cell>
          <cell r="J2422">
            <v>-4.99</v>
          </cell>
          <cell r="K2422">
            <v>-4.68</v>
          </cell>
          <cell r="L2422">
            <v>-7.0000000000000007E-2</v>
          </cell>
          <cell r="M2422">
            <v>-0.06</v>
          </cell>
          <cell r="N2422">
            <v>-0.06</v>
          </cell>
          <cell r="O2422">
            <v>-7.0000000000000007E-2</v>
          </cell>
          <cell r="P2422">
            <v>-0.26</v>
          </cell>
          <cell r="Q2422">
            <v>0</v>
          </cell>
          <cell r="R2422">
            <v>0</v>
          </cell>
          <cell r="S2422">
            <v>0</v>
          </cell>
          <cell r="T2422">
            <v>1.01</v>
          </cell>
          <cell r="U2422">
            <v>16.833333333333329</v>
          </cell>
          <cell r="V2422">
            <v>4.7300000000000004</v>
          </cell>
          <cell r="W2422">
            <v>94.789579158316641</v>
          </cell>
          <cell r="X2422">
            <v>0.26</v>
          </cell>
          <cell r="Y2422">
            <v>-100</v>
          </cell>
          <cell r="Z2422">
            <v>0</v>
          </cell>
          <cell r="AA2422" t="str">
            <v/>
          </cell>
          <cell r="AB2422">
            <v>-4.99</v>
          </cell>
          <cell r="AC2422" t="str">
            <v/>
          </cell>
          <cell r="AD2422">
            <v>-4.99</v>
          </cell>
          <cell r="AE2422">
            <v>-83.166666666666671</v>
          </cell>
          <cell r="AF2422">
            <v>6</v>
          </cell>
          <cell r="AG2422">
            <v>-100</v>
          </cell>
          <cell r="AH2422">
            <v>4.42</v>
          </cell>
          <cell r="AI2422">
            <v>88.577154308617224</v>
          </cell>
          <cell r="AJ2422">
            <v>0.31</v>
          </cell>
          <cell r="AK2422">
            <v>-6.2124248496994081</v>
          </cell>
        </row>
        <row r="2423">
          <cell r="A2423">
            <v>11502</v>
          </cell>
          <cell r="B2423" t="str">
            <v>A</v>
          </cell>
          <cell r="C2423" t="str">
            <v>E41E107313</v>
          </cell>
          <cell r="D2423">
            <v>9.9999999999997868E-3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-9.9999999999997868E-3</v>
          </cell>
          <cell r="U2423">
            <v>-100</v>
          </cell>
          <cell r="V2423">
            <v>0</v>
          </cell>
          <cell r="W2423" t="str">
            <v/>
          </cell>
          <cell r="X2423">
            <v>0</v>
          </cell>
          <cell r="Y2423" t="str">
            <v/>
          </cell>
          <cell r="Z2423">
            <v>0</v>
          </cell>
          <cell r="AA2423" t="str">
            <v/>
          </cell>
          <cell r="AB2423">
            <v>0</v>
          </cell>
          <cell r="AC2423" t="str">
            <v/>
          </cell>
          <cell r="AD2423">
            <v>0</v>
          </cell>
          <cell r="AE2423">
            <v>0</v>
          </cell>
          <cell r="AF2423">
            <v>-9.9999999999997868E-3</v>
          </cell>
          <cell r="AG2423">
            <v>-100</v>
          </cell>
          <cell r="AH2423">
            <v>0</v>
          </cell>
          <cell r="AI2423" t="str">
            <v/>
          </cell>
          <cell r="AJ2423">
            <v>0</v>
          </cell>
          <cell r="AK2423" t="str">
            <v/>
          </cell>
        </row>
        <row r="2424">
          <cell r="A2424">
            <v>11502</v>
          </cell>
          <cell r="B2424" t="str">
            <v>A</v>
          </cell>
          <cell r="C2424" t="str">
            <v>E41E10732</v>
          </cell>
          <cell r="D2424">
            <v>0</v>
          </cell>
          <cell r="E2424">
            <v>0</v>
          </cell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 t="str">
            <v/>
          </cell>
          <cell r="V2424">
            <v>0</v>
          </cell>
          <cell r="W2424" t="str">
            <v/>
          </cell>
          <cell r="X2424">
            <v>0</v>
          </cell>
          <cell r="Y2424" t="str">
            <v/>
          </cell>
          <cell r="Z2424">
            <v>0</v>
          </cell>
          <cell r="AA2424" t="str">
            <v/>
          </cell>
          <cell r="AB2424">
            <v>0</v>
          </cell>
          <cell r="AC2424" t="str">
            <v/>
          </cell>
          <cell r="AD2424">
            <v>0</v>
          </cell>
          <cell r="AE2424" t="str">
            <v/>
          </cell>
          <cell r="AF2424">
            <v>0</v>
          </cell>
          <cell r="AG2424" t="str">
            <v/>
          </cell>
          <cell r="AH2424">
            <v>0</v>
          </cell>
          <cell r="AI2424" t="str">
            <v/>
          </cell>
          <cell r="AJ2424">
            <v>0</v>
          </cell>
          <cell r="AK2424" t="str">
            <v/>
          </cell>
        </row>
        <row r="2425">
          <cell r="A2425">
            <v>11502</v>
          </cell>
          <cell r="B2425" t="str">
            <v>A</v>
          </cell>
          <cell r="C2425" t="str">
            <v>E41E10733</v>
          </cell>
          <cell r="D2425">
            <v>0</v>
          </cell>
          <cell r="E2425">
            <v>0</v>
          </cell>
          <cell r="F2425">
            <v>0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 t="str">
            <v/>
          </cell>
          <cell r="V2425">
            <v>0</v>
          </cell>
          <cell r="W2425" t="str">
            <v/>
          </cell>
          <cell r="X2425">
            <v>0</v>
          </cell>
          <cell r="Y2425" t="str">
            <v/>
          </cell>
          <cell r="Z2425">
            <v>0</v>
          </cell>
          <cell r="AA2425" t="str">
            <v/>
          </cell>
          <cell r="AB2425">
            <v>0</v>
          </cell>
          <cell r="AC2425" t="str">
            <v/>
          </cell>
          <cell r="AD2425">
            <v>0</v>
          </cell>
          <cell r="AE2425" t="str">
            <v/>
          </cell>
          <cell r="AF2425">
            <v>0</v>
          </cell>
          <cell r="AG2425" t="str">
            <v/>
          </cell>
          <cell r="AH2425">
            <v>0</v>
          </cell>
          <cell r="AI2425" t="str">
            <v/>
          </cell>
          <cell r="AJ2425">
            <v>0</v>
          </cell>
          <cell r="AK2425" t="str">
            <v/>
          </cell>
        </row>
        <row r="2426">
          <cell r="A2426">
            <v>11502</v>
          </cell>
          <cell r="B2426" t="str">
            <v>A</v>
          </cell>
          <cell r="C2426" t="str">
            <v>E41E1074</v>
          </cell>
          <cell r="D2426">
            <v>0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 t="str">
            <v/>
          </cell>
          <cell r="V2426">
            <v>0</v>
          </cell>
          <cell r="W2426" t="str">
            <v/>
          </cell>
          <cell r="X2426">
            <v>0</v>
          </cell>
          <cell r="Y2426" t="str">
            <v/>
          </cell>
          <cell r="Z2426">
            <v>0</v>
          </cell>
          <cell r="AA2426" t="str">
            <v/>
          </cell>
          <cell r="AB2426">
            <v>0</v>
          </cell>
          <cell r="AC2426" t="str">
            <v/>
          </cell>
          <cell r="AD2426">
            <v>0</v>
          </cell>
          <cell r="AE2426" t="str">
            <v/>
          </cell>
          <cell r="AF2426">
            <v>0</v>
          </cell>
          <cell r="AG2426" t="str">
            <v/>
          </cell>
          <cell r="AH2426">
            <v>0</v>
          </cell>
          <cell r="AI2426" t="str">
            <v/>
          </cell>
          <cell r="AJ2426">
            <v>0</v>
          </cell>
          <cell r="AK2426" t="str">
            <v/>
          </cell>
        </row>
        <row r="2427">
          <cell r="A2427">
            <v>11502</v>
          </cell>
          <cell r="B2427" t="str">
            <v>A</v>
          </cell>
          <cell r="C2427" t="str">
            <v>E41E1076</v>
          </cell>
          <cell r="D2427">
            <v>-18.010000000000002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  <cell r="I2427">
            <v>-1.98</v>
          </cell>
          <cell r="J2427">
            <v>-1.98</v>
          </cell>
          <cell r="K2427">
            <v>-1.86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16.03</v>
          </cell>
          <cell r="U2427">
            <v>89.006107717934469</v>
          </cell>
          <cell r="V2427">
            <v>1.98</v>
          </cell>
          <cell r="W2427">
            <v>-100</v>
          </cell>
          <cell r="X2427">
            <v>0</v>
          </cell>
          <cell r="Y2427" t="str">
            <v/>
          </cell>
          <cell r="Z2427">
            <v>0</v>
          </cell>
          <cell r="AA2427" t="str">
            <v/>
          </cell>
          <cell r="AB2427">
            <v>-1.98</v>
          </cell>
          <cell r="AC2427" t="str">
            <v/>
          </cell>
          <cell r="AD2427">
            <v>-1.98</v>
          </cell>
          <cell r="AE2427">
            <v>-10.993892282065522</v>
          </cell>
          <cell r="AF2427">
            <v>18.010000000000002</v>
          </cell>
          <cell r="AG2427">
            <v>-100</v>
          </cell>
          <cell r="AH2427">
            <v>1.86</v>
          </cell>
          <cell r="AI2427">
            <v>-93.939393939393938</v>
          </cell>
          <cell r="AJ2427">
            <v>0.12</v>
          </cell>
          <cell r="AK2427">
            <v>-6.0606060606060552</v>
          </cell>
        </row>
        <row r="2428">
          <cell r="A2428">
            <v>11502</v>
          </cell>
          <cell r="B2428" t="str">
            <v>A</v>
          </cell>
          <cell r="C2428" t="str">
            <v>E41E9982</v>
          </cell>
          <cell r="D2428">
            <v>-18.010000000000002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  <cell r="I2428">
            <v>-1.98</v>
          </cell>
          <cell r="J2428">
            <v>-1.98</v>
          </cell>
          <cell r="K2428">
            <v>-1.86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16.03</v>
          </cell>
          <cell r="U2428">
            <v>89.006107717934469</v>
          </cell>
          <cell r="V2428">
            <v>1.98</v>
          </cell>
          <cell r="W2428">
            <v>-100</v>
          </cell>
          <cell r="X2428">
            <v>0</v>
          </cell>
          <cell r="Y2428" t="str">
            <v/>
          </cell>
          <cell r="Z2428">
            <v>0</v>
          </cell>
          <cell r="AA2428" t="str">
            <v/>
          </cell>
          <cell r="AB2428">
            <v>-1.98</v>
          </cell>
          <cell r="AC2428" t="str">
            <v/>
          </cell>
          <cell r="AD2428">
            <v>-1.98</v>
          </cell>
          <cell r="AE2428">
            <v>-10.993892282065522</v>
          </cell>
          <cell r="AF2428">
            <v>18.010000000000002</v>
          </cell>
          <cell r="AG2428">
            <v>-100</v>
          </cell>
          <cell r="AH2428">
            <v>1.86</v>
          </cell>
          <cell r="AI2428">
            <v>-93.939393939393938</v>
          </cell>
          <cell r="AJ2428">
            <v>0.12</v>
          </cell>
          <cell r="AK2428">
            <v>-6.0606060606060552</v>
          </cell>
        </row>
        <row r="2429">
          <cell r="A2429">
            <v>11502</v>
          </cell>
          <cell r="B2429" t="str">
            <v>A</v>
          </cell>
          <cell r="C2429" t="str">
            <v>E41E9999</v>
          </cell>
          <cell r="D2429">
            <v>-18.010000000000002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  <cell r="I2429">
            <v>-1.98</v>
          </cell>
          <cell r="J2429">
            <v>-1.98</v>
          </cell>
          <cell r="K2429">
            <v>-1.86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16.03</v>
          </cell>
          <cell r="U2429">
            <v>89.006107717934469</v>
          </cell>
          <cell r="V2429">
            <v>1.98</v>
          </cell>
          <cell r="W2429">
            <v>-100</v>
          </cell>
          <cell r="X2429">
            <v>0</v>
          </cell>
          <cell r="Y2429" t="str">
            <v/>
          </cell>
          <cell r="Z2429">
            <v>0</v>
          </cell>
          <cell r="AA2429" t="str">
            <v/>
          </cell>
          <cell r="AB2429">
            <v>-1.98</v>
          </cell>
          <cell r="AC2429" t="str">
            <v/>
          </cell>
          <cell r="AD2429">
            <v>-1.98</v>
          </cell>
          <cell r="AE2429">
            <v>-10.993892282065522</v>
          </cell>
          <cell r="AF2429">
            <v>18.010000000000002</v>
          </cell>
          <cell r="AG2429">
            <v>-100</v>
          </cell>
          <cell r="AH2429">
            <v>1.86</v>
          </cell>
          <cell r="AI2429">
            <v>-93.939393939393938</v>
          </cell>
          <cell r="AJ2429">
            <v>0.12</v>
          </cell>
          <cell r="AK2429">
            <v>-6.0606060606060552</v>
          </cell>
        </row>
        <row r="2430">
          <cell r="A2430">
            <v>11502</v>
          </cell>
          <cell r="B2430" t="str">
            <v>A</v>
          </cell>
          <cell r="C2430" t="str">
            <v>E41E108</v>
          </cell>
          <cell r="D2430">
            <v>950.24</v>
          </cell>
          <cell r="E2430">
            <v>0</v>
          </cell>
          <cell r="F2430">
            <v>181.01</v>
          </cell>
          <cell r="G2430">
            <v>54.06</v>
          </cell>
          <cell r="H2430">
            <v>-25.01</v>
          </cell>
          <cell r="I2430">
            <v>-80.98</v>
          </cell>
          <cell r="J2430">
            <v>129.08000000000001</v>
          </cell>
          <cell r="K2430">
            <v>121.05</v>
          </cell>
          <cell r="L2430">
            <v>1.02</v>
          </cell>
          <cell r="M2430">
            <v>1.1499999999999999</v>
          </cell>
          <cell r="N2430">
            <v>1.29</v>
          </cell>
          <cell r="O2430">
            <v>1.34</v>
          </cell>
          <cell r="P2430">
            <v>4.8</v>
          </cell>
          <cell r="Q2430">
            <v>6.79</v>
          </cell>
          <cell r="R2430">
            <v>7.22</v>
          </cell>
          <cell r="S2430">
            <v>0</v>
          </cell>
          <cell r="T2430">
            <v>-821.16</v>
          </cell>
          <cell r="U2430">
            <v>-86.416063310321604</v>
          </cell>
          <cell r="V2430">
            <v>-124.28</v>
          </cell>
          <cell r="W2430">
            <v>-96.281375890920359</v>
          </cell>
          <cell r="X2430">
            <v>1.99</v>
          </cell>
          <cell r="Y2430">
            <v>41.458333333333343</v>
          </cell>
          <cell r="Z2430">
            <v>0.43</v>
          </cell>
          <cell r="AA2430">
            <v>6.3328424153166383</v>
          </cell>
          <cell r="AB2430">
            <v>129.08000000000001</v>
          </cell>
          <cell r="AC2430" t="str">
            <v/>
          </cell>
          <cell r="AD2430">
            <v>129.08000000000001</v>
          </cell>
          <cell r="AE2430">
            <v>13.583936689678394</v>
          </cell>
          <cell r="AF2430">
            <v>-950.24</v>
          </cell>
          <cell r="AG2430">
            <v>-100</v>
          </cell>
          <cell r="AH2430">
            <v>-116.25</v>
          </cell>
          <cell r="AI2430">
            <v>-90.060427641772549</v>
          </cell>
          <cell r="AJ2430">
            <v>-8.0299999999999869</v>
          </cell>
          <cell r="AK2430">
            <v>-6.2209482491478072</v>
          </cell>
        </row>
        <row r="2431">
          <cell r="A2431">
            <v>11502</v>
          </cell>
          <cell r="B2431" t="str">
            <v>A</v>
          </cell>
          <cell r="C2431" t="str">
            <v>E41E1081</v>
          </cell>
          <cell r="D2431">
            <v>91</v>
          </cell>
          <cell r="E2431">
            <v>0</v>
          </cell>
          <cell r="F2431">
            <v>19</v>
          </cell>
          <cell r="G2431">
            <v>18.989999999999998</v>
          </cell>
          <cell r="H2431">
            <v>12</v>
          </cell>
          <cell r="I2431">
            <v>10.99</v>
          </cell>
          <cell r="J2431">
            <v>60.98</v>
          </cell>
          <cell r="K2431">
            <v>57.19</v>
          </cell>
          <cell r="L2431">
            <v>-0.28999999999999998</v>
          </cell>
          <cell r="M2431">
            <v>-0.33</v>
          </cell>
          <cell r="N2431">
            <v>-0.39</v>
          </cell>
          <cell r="O2431">
            <v>-0.38</v>
          </cell>
          <cell r="P2431">
            <v>-1.39</v>
          </cell>
          <cell r="Q2431">
            <v>-1.88</v>
          </cell>
          <cell r="R2431">
            <v>-2.0299999999999998</v>
          </cell>
          <cell r="S2431">
            <v>0</v>
          </cell>
          <cell r="T2431">
            <v>-30.02</v>
          </cell>
          <cell r="U2431">
            <v>-32.989010989010993</v>
          </cell>
          <cell r="V2431">
            <v>-62.37</v>
          </cell>
          <cell r="W2431">
            <v>-102.2794358806166</v>
          </cell>
          <cell r="X2431">
            <v>-0.49</v>
          </cell>
          <cell r="Y2431">
            <v>35.251798561151084</v>
          </cell>
          <cell r="Z2431">
            <v>-0.15</v>
          </cell>
          <cell r="AA2431">
            <v>7.978723404255315</v>
          </cell>
          <cell r="AB2431">
            <v>60.98</v>
          </cell>
          <cell r="AC2431" t="str">
            <v/>
          </cell>
          <cell r="AD2431">
            <v>60.98</v>
          </cell>
          <cell r="AE2431">
            <v>67.010989010989007</v>
          </cell>
          <cell r="AF2431">
            <v>-91</v>
          </cell>
          <cell r="AG2431">
            <v>-100</v>
          </cell>
          <cell r="AH2431">
            <v>-58.58</v>
          </cell>
          <cell r="AI2431">
            <v>-96.064283371597256</v>
          </cell>
          <cell r="AJ2431">
            <v>-3.79</v>
          </cell>
          <cell r="AK2431">
            <v>-6.2151525090193491</v>
          </cell>
        </row>
        <row r="2432">
          <cell r="A2432">
            <v>11502</v>
          </cell>
          <cell r="B2432" t="str">
            <v>A</v>
          </cell>
          <cell r="C2432" t="str">
            <v>E41E109</v>
          </cell>
          <cell r="D2432">
            <v>1041.24</v>
          </cell>
          <cell r="E2432">
            <v>0</v>
          </cell>
          <cell r="F2432">
            <v>200.01</v>
          </cell>
          <cell r="G2432">
            <v>73.05</v>
          </cell>
          <cell r="H2432">
            <v>-13.01</v>
          </cell>
          <cell r="I2432">
            <v>-69.990000000000066</v>
          </cell>
          <cell r="J2432">
            <v>190.06</v>
          </cell>
          <cell r="K2432">
            <v>178.24</v>
          </cell>
          <cell r="L2432">
            <v>0.73</v>
          </cell>
          <cell r="M2432">
            <v>0.82</v>
          </cell>
          <cell r="N2432">
            <v>0.9</v>
          </cell>
          <cell r="O2432">
            <v>0.96</v>
          </cell>
          <cell r="P2432">
            <v>3.41</v>
          </cell>
          <cell r="Q2432">
            <v>4.91</v>
          </cell>
          <cell r="R2432">
            <v>5.19</v>
          </cell>
          <cell r="S2432">
            <v>0</v>
          </cell>
          <cell r="T2432">
            <v>-851.18</v>
          </cell>
          <cell r="U2432">
            <v>-81.746763474319081</v>
          </cell>
          <cell r="V2432">
            <v>-186.65</v>
          </cell>
          <cell r="W2432">
            <v>-98.205829737977496</v>
          </cell>
          <cell r="X2432">
            <v>1.5</v>
          </cell>
          <cell r="Y2432">
            <v>43.988269794721404</v>
          </cell>
          <cell r="Z2432">
            <v>0.27999999999999936</v>
          </cell>
          <cell r="AA2432">
            <v>5.7026476578411271</v>
          </cell>
          <cell r="AB2432">
            <v>190.06</v>
          </cell>
          <cell r="AC2432" t="str">
            <v/>
          </cell>
          <cell r="AD2432">
            <v>190.06</v>
          </cell>
          <cell r="AE2432">
            <v>18.253236525680915</v>
          </cell>
          <cell r="AF2432">
            <v>-1041.24</v>
          </cell>
          <cell r="AG2432">
            <v>-100</v>
          </cell>
          <cell r="AH2432">
            <v>-174.83</v>
          </cell>
          <cell r="AI2432">
            <v>-91.986741029148703</v>
          </cell>
          <cell r="AJ2432">
            <v>-11.82</v>
          </cell>
          <cell r="AK2432">
            <v>-6.2190887088287887</v>
          </cell>
        </row>
        <row r="2433">
          <cell r="A2433">
            <v>11502</v>
          </cell>
          <cell r="B2433" t="str">
            <v>A</v>
          </cell>
          <cell r="C2433" t="str">
            <v>E41E9986</v>
          </cell>
          <cell r="D2433">
            <v>637.08000000000004</v>
          </cell>
          <cell r="E2433">
            <v>0</v>
          </cell>
          <cell r="F2433">
            <v>125</v>
          </cell>
          <cell r="G2433">
            <v>59</v>
          </cell>
          <cell r="H2433">
            <v>9</v>
          </cell>
          <cell r="I2433">
            <v>-21</v>
          </cell>
          <cell r="J2433">
            <v>172</v>
          </cell>
          <cell r="K2433">
            <v>161.32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-465.08</v>
          </cell>
          <cell r="U2433">
            <v>-73.00182080743393</v>
          </cell>
          <cell r="V2433">
            <v>-172</v>
          </cell>
          <cell r="W2433">
            <v>-100</v>
          </cell>
          <cell r="X2433">
            <v>0</v>
          </cell>
          <cell r="Y2433" t="str">
            <v/>
          </cell>
          <cell r="Z2433">
            <v>0</v>
          </cell>
          <cell r="AA2433" t="str">
            <v/>
          </cell>
          <cell r="AB2433">
            <v>172</v>
          </cell>
          <cell r="AC2433" t="str">
            <v/>
          </cell>
          <cell r="AD2433">
            <v>172</v>
          </cell>
          <cell r="AE2433">
            <v>26.998179192566081</v>
          </cell>
          <cell r="AF2433">
            <v>-637.08000000000004</v>
          </cell>
          <cell r="AG2433">
            <v>-100</v>
          </cell>
          <cell r="AH2433">
            <v>-161.32</v>
          </cell>
          <cell r="AI2433">
            <v>-93.79069767441861</v>
          </cell>
          <cell r="AJ2433">
            <v>-10.68</v>
          </cell>
          <cell r="AK2433">
            <v>-6.2093023255813993</v>
          </cell>
        </row>
        <row r="2434">
          <cell r="A2434">
            <v>11502</v>
          </cell>
          <cell r="B2434" t="str">
            <v>A</v>
          </cell>
          <cell r="C2434" t="str">
            <v>E41E1091</v>
          </cell>
          <cell r="D2434">
            <v>637.08000000000004</v>
          </cell>
          <cell r="E2434">
            <v>0</v>
          </cell>
          <cell r="F2434">
            <v>125</v>
          </cell>
          <cell r="G2434">
            <v>59</v>
          </cell>
          <cell r="H2434">
            <v>9</v>
          </cell>
          <cell r="I2434">
            <v>-21</v>
          </cell>
          <cell r="J2434">
            <v>172</v>
          </cell>
          <cell r="K2434">
            <v>161.32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-465.08</v>
          </cell>
          <cell r="U2434">
            <v>-73.00182080743393</v>
          </cell>
          <cell r="V2434">
            <v>-172</v>
          </cell>
          <cell r="W2434">
            <v>-100</v>
          </cell>
          <cell r="X2434">
            <v>0</v>
          </cell>
          <cell r="Y2434" t="str">
            <v/>
          </cell>
          <cell r="Z2434">
            <v>0</v>
          </cell>
          <cell r="AA2434" t="str">
            <v/>
          </cell>
          <cell r="AB2434">
            <v>172</v>
          </cell>
          <cell r="AC2434" t="str">
            <v/>
          </cell>
          <cell r="AD2434">
            <v>172</v>
          </cell>
          <cell r="AE2434">
            <v>26.998179192566081</v>
          </cell>
          <cell r="AF2434">
            <v>-637.08000000000004</v>
          </cell>
          <cell r="AG2434">
            <v>-100</v>
          </cell>
          <cell r="AH2434">
            <v>-161.32</v>
          </cell>
          <cell r="AI2434">
            <v>-93.79069767441861</v>
          </cell>
          <cell r="AJ2434">
            <v>-10.68</v>
          </cell>
          <cell r="AK2434">
            <v>-6.2093023255813993</v>
          </cell>
        </row>
        <row r="2435">
          <cell r="A2435">
            <v>11502</v>
          </cell>
          <cell r="B2435" t="str">
            <v>A</v>
          </cell>
          <cell r="C2435" t="str">
            <v>E41E1092</v>
          </cell>
          <cell r="D2435">
            <v>0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 t="str">
            <v/>
          </cell>
          <cell r="V2435">
            <v>0</v>
          </cell>
          <cell r="W2435" t="str">
            <v/>
          </cell>
          <cell r="X2435">
            <v>0</v>
          </cell>
          <cell r="Y2435" t="str">
            <v/>
          </cell>
          <cell r="Z2435">
            <v>0</v>
          </cell>
          <cell r="AA2435" t="str">
            <v/>
          </cell>
          <cell r="AB2435">
            <v>0</v>
          </cell>
          <cell r="AC2435" t="str">
            <v/>
          </cell>
          <cell r="AD2435">
            <v>0</v>
          </cell>
          <cell r="AE2435" t="str">
            <v/>
          </cell>
          <cell r="AF2435">
            <v>0</v>
          </cell>
          <cell r="AG2435" t="str">
            <v/>
          </cell>
          <cell r="AH2435">
            <v>0</v>
          </cell>
          <cell r="AI2435" t="str">
            <v/>
          </cell>
          <cell r="AJ2435">
            <v>0</v>
          </cell>
          <cell r="AK2435" t="str">
            <v/>
          </cell>
        </row>
        <row r="2436">
          <cell r="A2436">
            <v>11502</v>
          </cell>
          <cell r="B2436" t="str">
            <v>A</v>
          </cell>
          <cell r="C2436" t="str">
            <v>E41E110</v>
          </cell>
          <cell r="D2436">
            <v>404.16</v>
          </cell>
          <cell r="E2436">
            <v>0</v>
          </cell>
          <cell r="F2436">
            <v>75.010000000000005</v>
          </cell>
          <cell r="G2436">
            <v>14.05</v>
          </cell>
          <cell r="H2436">
            <v>-22.01</v>
          </cell>
          <cell r="I2436">
            <v>-48.990000000000052</v>
          </cell>
          <cell r="J2436">
            <v>18.059999999999945</v>
          </cell>
          <cell r="K2436">
            <v>16.920000000000002</v>
          </cell>
          <cell r="L2436">
            <v>0.73</v>
          </cell>
          <cell r="M2436">
            <v>0.82</v>
          </cell>
          <cell r="N2436">
            <v>0.9</v>
          </cell>
          <cell r="O2436">
            <v>0.96</v>
          </cell>
          <cell r="P2436">
            <v>3.41</v>
          </cell>
          <cell r="Q2436">
            <v>4.91</v>
          </cell>
          <cell r="R2436">
            <v>5.19</v>
          </cell>
          <cell r="S2436">
            <v>0</v>
          </cell>
          <cell r="T2436">
            <v>-386.1</v>
          </cell>
          <cell r="U2436">
            <v>-95.531472684085514</v>
          </cell>
          <cell r="V2436">
            <v>-14.649999999999945</v>
          </cell>
          <cell r="W2436">
            <v>-81.118493909191528</v>
          </cell>
          <cell r="X2436">
            <v>1.5</v>
          </cell>
          <cell r="Y2436">
            <v>43.988269794721404</v>
          </cell>
          <cell r="Z2436">
            <v>0.27999999999999936</v>
          </cell>
          <cell r="AA2436">
            <v>5.7026476578411271</v>
          </cell>
          <cell r="AB2436">
            <v>18.059999999999945</v>
          </cell>
          <cell r="AC2436" t="str">
            <v/>
          </cell>
          <cell r="AD2436">
            <v>18.059999999999945</v>
          </cell>
          <cell r="AE2436">
            <v>4.4685273159144785</v>
          </cell>
          <cell r="AF2436">
            <v>-404.16</v>
          </cell>
          <cell r="AG2436">
            <v>-100</v>
          </cell>
          <cell r="AH2436">
            <v>-13.51</v>
          </cell>
          <cell r="AI2436">
            <v>-74.806201550387598</v>
          </cell>
          <cell r="AJ2436">
            <v>-1.1399999999999864</v>
          </cell>
          <cell r="AK2436">
            <v>-6.3122923588039299</v>
          </cell>
        </row>
        <row r="2437">
          <cell r="A2437">
            <v>11502</v>
          </cell>
          <cell r="B2437" t="str">
            <v>A</v>
          </cell>
        </row>
        <row r="2438">
          <cell r="A2438">
            <v>11502</v>
          </cell>
          <cell r="B2438" t="str">
            <v>A</v>
          </cell>
          <cell r="C2438" t="str">
            <v>E30E101</v>
          </cell>
          <cell r="D2438">
            <v>208977.25</v>
          </cell>
          <cell r="E2438">
            <v>0</v>
          </cell>
          <cell r="J2438">
            <v>183830.76</v>
          </cell>
          <cell r="K2438">
            <v>180628.66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-25146.49</v>
          </cell>
          <cell r="U2438">
            <v>-12.033123222743153</v>
          </cell>
          <cell r="V2438">
            <v>-183830.76</v>
          </cell>
          <cell r="W2438">
            <v>-100</v>
          </cell>
          <cell r="X2438">
            <v>0</v>
          </cell>
          <cell r="Y2438" t="str">
            <v/>
          </cell>
          <cell r="Z2438">
            <v>0</v>
          </cell>
          <cell r="AA2438" t="str">
            <v/>
          </cell>
          <cell r="AB2438">
            <v>183830.76</v>
          </cell>
          <cell r="AC2438" t="str">
            <v/>
          </cell>
          <cell r="AD2438">
            <v>183830.76</v>
          </cell>
          <cell r="AE2438">
            <v>87.966876777256843</v>
          </cell>
          <cell r="AF2438">
            <v>-208977.25</v>
          </cell>
          <cell r="AG2438">
            <v>-100</v>
          </cell>
          <cell r="AH2438">
            <v>-180628.66</v>
          </cell>
          <cell r="AI2438">
            <v>-98.258126115564139</v>
          </cell>
          <cell r="AJ2438">
            <v>-3202.0999999999767</v>
          </cell>
          <cell r="AK2438">
            <v>-1.7418738844358672</v>
          </cell>
        </row>
        <row r="2439">
          <cell r="A2439">
            <v>11502</v>
          </cell>
          <cell r="B2439" t="str">
            <v>A</v>
          </cell>
          <cell r="C2439" t="str">
            <v>E30E10101</v>
          </cell>
          <cell r="D2439">
            <v>150.27000000000001</v>
          </cell>
          <cell r="E2439">
            <v>0</v>
          </cell>
          <cell r="J2439">
            <v>236.14</v>
          </cell>
          <cell r="K2439">
            <v>221.48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85.87</v>
          </cell>
          <cell r="U2439">
            <v>57.143807812603967</v>
          </cell>
          <cell r="V2439">
            <v>-236.14</v>
          </cell>
          <cell r="W2439">
            <v>-100</v>
          </cell>
          <cell r="X2439">
            <v>0</v>
          </cell>
          <cell r="Y2439" t="str">
            <v/>
          </cell>
          <cell r="Z2439">
            <v>0</v>
          </cell>
          <cell r="AA2439" t="str">
            <v/>
          </cell>
          <cell r="AB2439">
            <v>236.14</v>
          </cell>
          <cell r="AC2439" t="str">
            <v/>
          </cell>
          <cell r="AD2439">
            <v>236.14</v>
          </cell>
          <cell r="AE2439">
            <v>157.14380781260397</v>
          </cell>
          <cell r="AF2439">
            <v>-150.27000000000001</v>
          </cell>
          <cell r="AG2439">
            <v>-100</v>
          </cell>
          <cell r="AH2439">
            <v>-221.48</v>
          </cell>
          <cell r="AI2439">
            <v>-93.791818412805966</v>
          </cell>
          <cell r="AJ2439">
            <v>-14.66</v>
          </cell>
          <cell r="AK2439">
            <v>-6.2081815871940362</v>
          </cell>
        </row>
        <row r="2440">
          <cell r="A2440">
            <v>11502</v>
          </cell>
          <cell r="B2440" t="str">
            <v>A</v>
          </cell>
          <cell r="C2440" t="str">
            <v>E30E10102</v>
          </cell>
          <cell r="D2440">
            <v>0</v>
          </cell>
          <cell r="E2440">
            <v>0</v>
          </cell>
          <cell r="J2440">
            <v>0</v>
          </cell>
          <cell r="K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 t="str">
            <v/>
          </cell>
          <cell r="V2440">
            <v>0</v>
          </cell>
          <cell r="W2440" t="str">
            <v/>
          </cell>
          <cell r="X2440">
            <v>0</v>
          </cell>
          <cell r="Y2440" t="str">
            <v/>
          </cell>
          <cell r="Z2440">
            <v>0</v>
          </cell>
          <cell r="AA2440" t="str">
            <v/>
          </cell>
          <cell r="AB2440">
            <v>0</v>
          </cell>
          <cell r="AC2440" t="str">
            <v/>
          </cell>
          <cell r="AD2440">
            <v>0</v>
          </cell>
          <cell r="AE2440" t="str">
            <v/>
          </cell>
          <cell r="AF2440">
            <v>0</v>
          </cell>
          <cell r="AG2440" t="str">
            <v/>
          </cell>
          <cell r="AH2440">
            <v>0</v>
          </cell>
          <cell r="AI2440" t="str">
            <v/>
          </cell>
          <cell r="AJ2440">
            <v>0</v>
          </cell>
          <cell r="AK2440" t="str">
            <v/>
          </cell>
        </row>
        <row r="2441">
          <cell r="A2441">
            <v>11502</v>
          </cell>
          <cell r="B2441" t="str">
            <v>A</v>
          </cell>
          <cell r="C2441" t="str">
            <v>E30E101031</v>
          </cell>
          <cell r="D2441">
            <v>65065.52</v>
          </cell>
          <cell r="E2441">
            <v>0</v>
          </cell>
          <cell r="J2441">
            <v>47423.96</v>
          </cell>
          <cell r="K2441">
            <v>44481.22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-17641.560000000001</v>
          </cell>
          <cell r="U2441">
            <v>-27.113531099113629</v>
          </cell>
          <cell r="V2441">
            <v>-47423.96</v>
          </cell>
          <cell r="W2441">
            <v>-100</v>
          </cell>
          <cell r="X2441">
            <v>0</v>
          </cell>
          <cell r="Y2441" t="str">
            <v/>
          </cell>
          <cell r="Z2441">
            <v>0</v>
          </cell>
          <cell r="AA2441" t="str">
            <v/>
          </cell>
          <cell r="AB2441">
            <v>47423.96</v>
          </cell>
          <cell r="AC2441" t="str">
            <v/>
          </cell>
          <cell r="AD2441">
            <v>47423.96</v>
          </cell>
          <cell r="AE2441">
            <v>72.886468900886371</v>
          </cell>
          <cell r="AF2441">
            <v>-65065.52</v>
          </cell>
          <cell r="AG2441">
            <v>-100</v>
          </cell>
          <cell r="AH2441">
            <v>-44481.22</v>
          </cell>
          <cell r="AI2441">
            <v>-93.794824388347152</v>
          </cell>
          <cell r="AJ2441">
            <v>-2942.74</v>
          </cell>
          <cell r="AK2441">
            <v>-6.2051756116528392</v>
          </cell>
        </row>
        <row r="2442">
          <cell r="A2442">
            <v>11502</v>
          </cell>
          <cell r="B2442" t="str">
            <v>A</v>
          </cell>
          <cell r="C2442" t="str">
            <v>E30E101032</v>
          </cell>
          <cell r="D2442">
            <v>0</v>
          </cell>
          <cell r="E2442">
            <v>0</v>
          </cell>
          <cell r="J2442">
            <v>0</v>
          </cell>
          <cell r="K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 t="str">
            <v/>
          </cell>
          <cell r="V2442">
            <v>0</v>
          </cell>
          <cell r="W2442" t="str">
            <v/>
          </cell>
          <cell r="X2442">
            <v>0</v>
          </cell>
          <cell r="Y2442" t="str">
            <v/>
          </cell>
          <cell r="Z2442">
            <v>0</v>
          </cell>
          <cell r="AA2442" t="str">
            <v/>
          </cell>
          <cell r="AB2442">
            <v>0</v>
          </cell>
          <cell r="AC2442" t="str">
            <v/>
          </cell>
          <cell r="AD2442">
            <v>0</v>
          </cell>
          <cell r="AE2442" t="str">
            <v/>
          </cell>
          <cell r="AF2442">
            <v>0</v>
          </cell>
          <cell r="AG2442" t="str">
            <v/>
          </cell>
          <cell r="AH2442">
            <v>0</v>
          </cell>
          <cell r="AI2442" t="str">
            <v/>
          </cell>
          <cell r="AJ2442">
            <v>0</v>
          </cell>
          <cell r="AK2442" t="str">
            <v/>
          </cell>
        </row>
        <row r="2443">
          <cell r="A2443">
            <v>11502</v>
          </cell>
          <cell r="B2443" t="str">
            <v>A</v>
          </cell>
          <cell r="C2443" t="str">
            <v>E30E10104</v>
          </cell>
          <cell r="D2443">
            <v>143558.29</v>
          </cell>
          <cell r="E2443">
            <v>0</v>
          </cell>
          <cell r="J2443">
            <v>136024.32000000001</v>
          </cell>
          <cell r="K2443">
            <v>135788.69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-7533.97</v>
          </cell>
          <cell r="U2443">
            <v>-5.2480215527783178</v>
          </cell>
          <cell r="V2443">
            <v>-136024.32000000001</v>
          </cell>
          <cell r="W2443">
            <v>-100</v>
          </cell>
          <cell r="X2443">
            <v>0</v>
          </cell>
          <cell r="Y2443" t="str">
            <v/>
          </cell>
          <cell r="Z2443">
            <v>0</v>
          </cell>
          <cell r="AA2443" t="str">
            <v/>
          </cell>
          <cell r="AB2443">
            <v>136024.32000000001</v>
          </cell>
          <cell r="AC2443" t="str">
            <v/>
          </cell>
          <cell r="AD2443">
            <v>136024.32000000001</v>
          </cell>
          <cell r="AE2443">
            <v>94.751978447221674</v>
          </cell>
          <cell r="AF2443">
            <v>-143558.29</v>
          </cell>
          <cell r="AG2443">
            <v>-100</v>
          </cell>
          <cell r="AH2443">
            <v>-135788.69</v>
          </cell>
          <cell r="AI2443">
            <v>-99.826773624010755</v>
          </cell>
          <cell r="AJ2443">
            <v>-235.63000000000466</v>
          </cell>
          <cell r="AK2443">
            <v>-0.17322637598923829</v>
          </cell>
        </row>
        <row r="2444">
          <cell r="A2444">
            <v>11502</v>
          </cell>
          <cell r="B2444" t="str">
            <v>A</v>
          </cell>
          <cell r="C2444" t="str">
            <v>E30E10105</v>
          </cell>
          <cell r="D2444">
            <v>-47.1</v>
          </cell>
          <cell r="E2444">
            <v>0</v>
          </cell>
          <cell r="J2444">
            <v>-16.96</v>
          </cell>
          <cell r="K2444">
            <v>-15.9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30.14</v>
          </cell>
          <cell r="U2444">
            <v>-63.991507430997878</v>
          </cell>
          <cell r="V2444">
            <v>16.96</v>
          </cell>
          <cell r="W2444">
            <v>-100</v>
          </cell>
          <cell r="X2444">
            <v>0</v>
          </cell>
          <cell r="Y2444" t="str">
            <v/>
          </cell>
          <cell r="Z2444">
            <v>0</v>
          </cell>
          <cell r="AA2444" t="str">
            <v/>
          </cell>
          <cell r="AB2444">
            <v>-16.96</v>
          </cell>
          <cell r="AC2444" t="str">
            <v/>
          </cell>
          <cell r="AD2444">
            <v>-16.96</v>
          </cell>
          <cell r="AE2444">
            <v>36.008492569002122</v>
          </cell>
          <cell r="AF2444">
            <v>47.1</v>
          </cell>
          <cell r="AG2444">
            <v>-100</v>
          </cell>
          <cell r="AH2444">
            <v>15.9</v>
          </cell>
          <cell r="AI2444">
            <v>-93.75</v>
          </cell>
          <cell r="AJ2444">
            <v>1.06</v>
          </cell>
          <cell r="AK2444">
            <v>-6.25</v>
          </cell>
        </row>
        <row r="2445">
          <cell r="A2445">
            <v>11502</v>
          </cell>
          <cell r="B2445" t="str">
            <v>A</v>
          </cell>
          <cell r="C2445" t="str">
            <v>E30E10106</v>
          </cell>
          <cell r="D2445">
            <v>0</v>
          </cell>
          <cell r="E2445">
            <v>0</v>
          </cell>
          <cell r="J2445">
            <v>0</v>
          </cell>
          <cell r="K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 t="str">
            <v/>
          </cell>
          <cell r="V2445">
            <v>0</v>
          </cell>
          <cell r="W2445" t="str">
            <v/>
          </cell>
          <cell r="X2445">
            <v>0</v>
          </cell>
          <cell r="Y2445" t="str">
            <v/>
          </cell>
          <cell r="Z2445">
            <v>0</v>
          </cell>
          <cell r="AA2445" t="str">
            <v/>
          </cell>
          <cell r="AB2445">
            <v>0</v>
          </cell>
          <cell r="AC2445" t="str">
            <v/>
          </cell>
          <cell r="AD2445">
            <v>0</v>
          </cell>
          <cell r="AE2445" t="str">
            <v/>
          </cell>
          <cell r="AF2445">
            <v>0</v>
          </cell>
          <cell r="AG2445" t="str">
            <v/>
          </cell>
          <cell r="AH2445">
            <v>0</v>
          </cell>
          <cell r="AI2445" t="str">
            <v/>
          </cell>
          <cell r="AJ2445">
            <v>0</v>
          </cell>
          <cell r="AK2445" t="str">
            <v/>
          </cell>
        </row>
        <row r="2446">
          <cell r="A2446">
            <v>11502</v>
          </cell>
          <cell r="B2446" t="str">
            <v>A</v>
          </cell>
          <cell r="C2446" t="str">
            <v>E30E101061</v>
          </cell>
          <cell r="D2446">
            <v>0</v>
          </cell>
          <cell r="E2446">
            <v>0</v>
          </cell>
          <cell r="J2446">
            <v>0</v>
          </cell>
          <cell r="K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 t="str">
            <v/>
          </cell>
          <cell r="V2446">
            <v>0</v>
          </cell>
          <cell r="W2446" t="str">
            <v/>
          </cell>
          <cell r="X2446">
            <v>0</v>
          </cell>
          <cell r="Y2446" t="str">
            <v/>
          </cell>
          <cell r="Z2446">
            <v>0</v>
          </cell>
          <cell r="AA2446" t="str">
            <v/>
          </cell>
          <cell r="AB2446">
            <v>0</v>
          </cell>
          <cell r="AC2446" t="str">
            <v/>
          </cell>
          <cell r="AD2446">
            <v>0</v>
          </cell>
          <cell r="AE2446" t="str">
            <v/>
          </cell>
          <cell r="AF2446">
            <v>0</v>
          </cell>
          <cell r="AG2446" t="str">
            <v/>
          </cell>
          <cell r="AH2446">
            <v>0</v>
          </cell>
          <cell r="AI2446" t="str">
            <v/>
          </cell>
          <cell r="AJ2446">
            <v>0</v>
          </cell>
          <cell r="AK2446" t="str">
            <v/>
          </cell>
        </row>
        <row r="2447">
          <cell r="A2447">
            <v>11502</v>
          </cell>
          <cell r="B2447" t="str">
            <v>A</v>
          </cell>
          <cell r="C2447" t="str">
            <v>E30E101062</v>
          </cell>
          <cell r="D2447">
            <v>0</v>
          </cell>
          <cell r="E2447">
            <v>0</v>
          </cell>
          <cell r="J2447">
            <v>0</v>
          </cell>
          <cell r="K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 t="str">
            <v/>
          </cell>
          <cell r="V2447">
            <v>0</v>
          </cell>
          <cell r="W2447" t="str">
            <v/>
          </cell>
          <cell r="X2447">
            <v>0</v>
          </cell>
          <cell r="Y2447" t="str">
            <v/>
          </cell>
          <cell r="Z2447">
            <v>0</v>
          </cell>
          <cell r="AA2447" t="str">
            <v/>
          </cell>
          <cell r="AB2447">
            <v>0</v>
          </cell>
          <cell r="AC2447" t="str">
            <v/>
          </cell>
          <cell r="AD2447">
            <v>0</v>
          </cell>
          <cell r="AE2447" t="str">
            <v/>
          </cell>
          <cell r="AF2447">
            <v>0</v>
          </cell>
          <cell r="AG2447" t="str">
            <v/>
          </cell>
          <cell r="AH2447">
            <v>0</v>
          </cell>
          <cell r="AI2447" t="str">
            <v/>
          </cell>
          <cell r="AJ2447">
            <v>0</v>
          </cell>
          <cell r="AK2447" t="str">
            <v/>
          </cell>
        </row>
        <row r="2448">
          <cell r="A2448">
            <v>11502</v>
          </cell>
          <cell r="B2448" t="str">
            <v>A</v>
          </cell>
          <cell r="C2448" t="str">
            <v>E30E1010621</v>
          </cell>
          <cell r="D2448">
            <v>0</v>
          </cell>
          <cell r="E2448">
            <v>0</v>
          </cell>
          <cell r="J2448">
            <v>0</v>
          </cell>
          <cell r="K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 t="str">
            <v/>
          </cell>
          <cell r="V2448">
            <v>0</v>
          </cell>
          <cell r="W2448" t="str">
            <v/>
          </cell>
          <cell r="X2448">
            <v>0</v>
          </cell>
          <cell r="Y2448" t="str">
            <v/>
          </cell>
          <cell r="Z2448">
            <v>0</v>
          </cell>
          <cell r="AA2448" t="str">
            <v/>
          </cell>
          <cell r="AB2448">
            <v>0</v>
          </cell>
          <cell r="AC2448" t="str">
            <v/>
          </cell>
          <cell r="AD2448">
            <v>0</v>
          </cell>
          <cell r="AE2448" t="str">
            <v/>
          </cell>
          <cell r="AF2448">
            <v>0</v>
          </cell>
          <cell r="AG2448" t="str">
            <v/>
          </cell>
          <cell r="AH2448">
            <v>0</v>
          </cell>
          <cell r="AI2448" t="str">
            <v/>
          </cell>
          <cell r="AJ2448">
            <v>0</v>
          </cell>
          <cell r="AK2448" t="str">
            <v/>
          </cell>
        </row>
        <row r="2449">
          <cell r="A2449">
            <v>11502</v>
          </cell>
          <cell r="B2449" t="str">
            <v>A</v>
          </cell>
          <cell r="C2449" t="str">
            <v>E30E1010622</v>
          </cell>
          <cell r="D2449">
            <v>0</v>
          </cell>
          <cell r="E2449">
            <v>0</v>
          </cell>
          <cell r="J2449">
            <v>0</v>
          </cell>
          <cell r="K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 t="str">
            <v/>
          </cell>
          <cell r="V2449">
            <v>0</v>
          </cell>
          <cell r="W2449" t="str">
            <v/>
          </cell>
          <cell r="X2449">
            <v>0</v>
          </cell>
          <cell r="Y2449" t="str">
            <v/>
          </cell>
          <cell r="Z2449">
            <v>0</v>
          </cell>
          <cell r="AA2449" t="str">
            <v/>
          </cell>
          <cell r="AB2449">
            <v>0</v>
          </cell>
          <cell r="AC2449" t="str">
            <v/>
          </cell>
          <cell r="AD2449">
            <v>0</v>
          </cell>
          <cell r="AE2449" t="str">
            <v/>
          </cell>
          <cell r="AF2449">
            <v>0</v>
          </cell>
          <cell r="AG2449" t="str">
            <v/>
          </cell>
          <cell r="AH2449">
            <v>0</v>
          </cell>
          <cell r="AI2449" t="str">
            <v/>
          </cell>
          <cell r="AJ2449">
            <v>0</v>
          </cell>
          <cell r="AK2449" t="str">
            <v/>
          </cell>
        </row>
        <row r="2450">
          <cell r="A2450">
            <v>11502</v>
          </cell>
          <cell r="B2450" t="str">
            <v>A</v>
          </cell>
          <cell r="C2450" t="str">
            <v>E30E10107</v>
          </cell>
          <cell r="D2450">
            <v>52.01</v>
          </cell>
          <cell r="E2450">
            <v>0</v>
          </cell>
          <cell r="J2450">
            <v>0</v>
          </cell>
          <cell r="K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-52.01</v>
          </cell>
          <cell r="U2450">
            <v>-100</v>
          </cell>
          <cell r="V2450">
            <v>0</v>
          </cell>
          <cell r="W2450" t="str">
            <v/>
          </cell>
          <cell r="X2450">
            <v>0</v>
          </cell>
          <cell r="Y2450" t="str">
            <v/>
          </cell>
          <cell r="Z2450">
            <v>0</v>
          </cell>
          <cell r="AA2450" t="str">
            <v/>
          </cell>
          <cell r="AB2450">
            <v>0</v>
          </cell>
          <cell r="AC2450" t="str">
            <v/>
          </cell>
          <cell r="AD2450">
            <v>0</v>
          </cell>
          <cell r="AE2450">
            <v>0</v>
          </cell>
          <cell r="AF2450">
            <v>-52.01</v>
          </cell>
          <cell r="AG2450">
            <v>-100</v>
          </cell>
          <cell r="AH2450">
            <v>0</v>
          </cell>
          <cell r="AI2450" t="str">
            <v/>
          </cell>
          <cell r="AJ2450">
            <v>0</v>
          </cell>
          <cell r="AK2450" t="str">
            <v/>
          </cell>
        </row>
        <row r="2451">
          <cell r="A2451">
            <v>11502</v>
          </cell>
          <cell r="B2451" t="str">
            <v>A</v>
          </cell>
          <cell r="C2451" t="str">
            <v>E30E101071</v>
          </cell>
          <cell r="D2451">
            <v>52.01</v>
          </cell>
          <cell r="E2451">
            <v>0</v>
          </cell>
          <cell r="J2451">
            <v>0</v>
          </cell>
          <cell r="K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-52.01</v>
          </cell>
          <cell r="U2451">
            <v>-100</v>
          </cell>
          <cell r="V2451">
            <v>0</v>
          </cell>
          <cell r="W2451" t="str">
            <v/>
          </cell>
          <cell r="X2451">
            <v>0</v>
          </cell>
          <cell r="Y2451" t="str">
            <v/>
          </cell>
          <cell r="Z2451">
            <v>0</v>
          </cell>
          <cell r="AA2451" t="str">
            <v/>
          </cell>
          <cell r="AB2451">
            <v>0</v>
          </cell>
          <cell r="AC2451" t="str">
            <v/>
          </cell>
          <cell r="AD2451">
            <v>0</v>
          </cell>
          <cell r="AE2451">
            <v>0</v>
          </cell>
          <cell r="AF2451">
            <v>-52.01</v>
          </cell>
          <cell r="AG2451">
            <v>-100</v>
          </cell>
          <cell r="AH2451">
            <v>0</v>
          </cell>
          <cell r="AI2451" t="str">
            <v/>
          </cell>
          <cell r="AJ2451">
            <v>0</v>
          </cell>
          <cell r="AK2451" t="str">
            <v/>
          </cell>
        </row>
        <row r="2452">
          <cell r="A2452">
            <v>11502</v>
          </cell>
          <cell r="B2452" t="str">
            <v>A</v>
          </cell>
          <cell r="C2452" t="str">
            <v>E30E101072</v>
          </cell>
          <cell r="D2452">
            <v>0</v>
          </cell>
          <cell r="E2452">
            <v>0</v>
          </cell>
          <cell r="J2452">
            <v>0</v>
          </cell>
          <cell r="K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 t="str">
            <v/>
          </cell>
          <cell r="V2452">
            <v>0</v>
          </cell>
          <cell r="W2452" t="str">
            <v/>
          </cell>
          <cell r="X2452">
            <v>0</v>
          </cell>
          <cell r="Y2452" t="str">
            <v/>
          </cell>
          <cell r="Z2452">
            <v>0</v>
          </cell>
          <cell r="AA2452" t="str">
            <v/>
          </cell>
          <cell r="AB2452">
            <v>0</v>
          </cell>
          <cell r="AC2452" t="str">
            <v/>
          </cell>
          <cell r="AD2452">
            <v>0</v>
          </cell>
          <cell r="AE2452" t="str">
            <v/>
          </cell>
          <cell r="AF2452">
            <v>0</v>
          </cell>
          <cell r="AG2452" t="str">
            <v/>
          </cell>
          <cell r="AH2452">
            <v>0</v>
          </cell>
          <cell r="AI2452" t="str">
            <v/>
          </cell>
          <cell r="AJ2452">
            <v>0</v>
          </cell>
          <cell r="AK2452" t="str">
            <v/>
          </cell>
        </row>
        <row r="2453">
          <cell r="A2453">
            <v>11502</v>
          </cell>
          <cell r="B2453" t="str">
            <v>A</v>
          </cell>
          <cell r="C2453" t="str">
            <v>E30E101073</v>
          </cell>
          <cell r="D2453">
            <v>0</v>
          </cell>
          <cell r="E2453">
            <v>0</v>
          </cell>
          <cell r="J2453">
            <v>0</v>
          </cell>
          <cell r="K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 t="str">
            <v/>
          </cell>
          <cell r="V2453">
            <v>0</v>
          </cell>
          <cell r="W2453" t="str">
            <v/>
          </cell>
          <cell r="X2453">
            <v>0</v>
          </cell>
          <cell r="Y2453" t="str">
            <v/>
          </cell>
          <cell r="Z2453">
            <v>0</v>
          </cell>
          <cell r="AA2453" t="str">
            <v/>
          </cell>
          <cell r="AB2453">
            <v>0</v>
          </cell>
          <cell r="AC2453" t="str">
            <v/>
          </cell>
          <cell r="AD2453">
            <v>0</v>
          </cell>
          <cell r="AE2453" t="str">
            <v/>
          </cell>
          <cell r="AF2453">
            <v>0</v>
          </cell>
          <cell r="AG2453" t="str">
            <v/>
          </cell>
          <cell r="AH2453">
            <v>0</v>
          </cell>
          <cell r="AI2453" t="str">
            <v/>
          </cell>
          <cell r="AJ2453">
            <v>0</v>
          </cell>
          <cell r="AK2453" t="str">
            <v/>
          </cell>
        </row>
        <row r="2454">
          <cell r="A2454">
            <v>11502</v>
          </cell>
          <cell r="B2454" t="str">
            <v>A</v>
          </cell>
          <cell r="C2454" t="str">
            <v>E31E9997</v>
          </cell>
          <cell r="D2454">
            <v>198.26</v>
          </cell>
          <cell r="E2454">
            <v>0</v>
          </cell>
          <cell r="J2454">
            <v>163.30000000000001</v>
          </cell>
          <cell r="K2454">
            <v>153.16999999999999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-34.96</v>
          </cell>
          <cell r="U2454">
            <v>-17.63341067285382</v>
          </cell>
          <cell r="V2454">
            <v>-163.30000000000001</v>
          </cell>
          <cell r="W2454">
            <v>-100</v>
          </cell>
          <cell r="X2454">
            <v>0</v>
          </cell>
          <cell r="Y2454" t="str">
            <v/>
          </cell>
          <cell r="Z2454">
            <v>0</v>
          </cell>
          <cell r="AA2454" t="str">
            <v/>
          </cell>
          <cell r="AB2454">
            <v>163.30000000000001</v>
          </cell>
          <cell r="AC2454" t="str">
            <v/>
          </cell>
          <cell r="AD2454">
            <v>163.30000000000001</v>
          </cell>
          <cell r="AE2454">
            <v>82.366589327146187</v>
          </cell>
          <cell r="AF2454">
            <v>-198.26</v>
          </cell>
          <cell r="AG2454">
            <v>-100</v>
          </cell>
          <cell r="AH2454">
            <v>-153.16999999999999</v>
          </cell>
          <cell r="AI2454">
            <v>-93.796693202694414</v>
          </cell>
          <cell r="AJ2454">
            <v>-10.130000000000001</v>
          </cell>
          <cell r="AK2454">
            <v>-6.2033067973055864</v>
          </cell>
        </row>
        <row r="2455">
          <cell r="A2455">
            <v>11502</v>
          </cell>
          <cell r="B2455" t="str">
            <v>A</v>
          </cell>
          <cell r="C2455" t="str">
            <v>E30E101064</v>
          </cell>
          <cell r="D2455">
            <v>0</v>
          </cell>
          <cell r="E2455">
            <v>0</v>
          </cell>
          <cell r="J2455">
            <v>0</v>
          </cell>
          <cell r="K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 t="str">
            <v/>
          </cell>
          <cell r="V2455">
            <v>0</v>
          </cell>
          <cell r="W2455" t="str">
            <v/>
          </cell>
          <cell r="X2455">
            <v>0</v>
          </cell>
          <cell r="Y2455" t="str">
            <v/>
          </cell>
          <cell r="Z2455">
            <v>0</v>
          </cell>
          <cell r="AA2455" t="str">
            <v/>
          </cell>
          <cell r="AB2455">
            <v>0</v>
          </cell>
          <cell r="AC2455" t="str">
            <v/>
          </cell>
          <cell r="AD2455">
            <v>0</v>
          </cell>
          <cell r="AE2455" t="str">
            <v/>
          </cell>
          <cell r="AF2455">
            <v>0</v>
          </cell>
          <cell r="AG2455" t="str">
            <v/>
          </cell>
          <cell r="AH2455">
            <v>0</v>
          </cell>
          <cell r="AI2455" t="str">
            <v/>
          </cell>
          <cell r="AJ2455">
            <v>0</v>
          </cell>
          <cell r="AK2455" t="str">
            <v/>
          </cell>
        </row>
        <row r="2456">
          <cell r="A2456">
            <v>11502</v>
          </cell>
          <cell r="B2456" t="str">
            <v>A</v>
          </cell>
          <cell r="C2456" t="str">
            <v>E30E10108</v>
          </cell>
          <cell r="D2456">
            <v>0</v>
          </cell>
          <cell r="E2456">
            <v>0</v>
          </cell>
          <cell r="J2456">
            <v>0</v>
          </cell>
          <cell r="K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 t="str">
            <v/>
          </cell>
          <cell r="V2456">
            <v>0</v>
          </cell>
          <cell r="W2456" t="str">
            <v/>
          </cell>
          <cell r="X2456">
            <v>0</v>
          </cell>
          <cell r="Y2456" t="str">
            <v/>
          </cell>
          <cell r="Z2456">
            <v>0</v>
          </cell>
          <cell r="AA2456" t="str">
            <v/>
          </cell>
          <cell r="AB2456">
            <v>0</v>
          </cell>
          <cell r="AC2456" t="str">
            <v/>
          </cell>
          <cell r="AD2456">
            <v>0</v>
          </cell>
          <cell r="AE2456" t="str">
            <v/>
          </cell>
          <cell r="AF2456">
            <v>0</v>
          </cell>
          <cell r="AG2456" t="str">
            <v/>
          </cell>
          <cell r="AH2456">
            <v>0</v>
          </cell>
          <cell r="AI2456" t="str">
            <v/>
          </cell>
          <cell r="AJ2456">
            <v>0</v>
          </cell>
          <cell r="AK2456" t="str">
            <v/>
          </cell>
        </row>
        <row r="2457">
          <cell r="A2457">
            <v>11502</v>
          </cell>
          <cell r="B2457" t="str">
            <v>A</v>
          </cell>
          <cell r="C2457" t="str">
            <v>E30E10109</v>
          </cell>
          <cell r="D2457">
            <v>198.26</v>
          </cell>
          <cell r="E2457">
            <v>0</v>
          </cell>
          <cell r="J2457">
            <v>163.30000000000001</v>
          </cell>
          <cell r="K2457">
            <v>153.16999999999999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-34.96</v>
          </cell>
          <cell r="U2457">
            <v>-17.63341067285382</v>
          </cell>
          <cell r="V2457">
            <v>-163.30000000000001</v>
          </cell>
          <cell r="W2457">
            <v>-100</v>
          </cell>
          <cell r="X2457">
            <v>0</v>
          </cell>
          <cell r="Y2457" t="str">
            <v/>
          </cell>
          <cell r="Z2457">
            <v>0</v>
          </cell>
          <cell r="AA2457" t="str">
            <v/>
          </cell>
          <cell r="AB2457">
            <v>163.30000000000001</v>
          </cell>
          <cell r="AC2457" t="str">
            <v/>
          </cell>
          <cell r="AD2457">
            <v>163.30000000000001</v>
          </cell>
          <cell r="AE2457">
            <v>82.366589327146187</v>
          </cell>
          <cell r="AF2457">
            <v>-198.26</v>
          </cell>
          <cell r="AG2457">
            <v>-100</v>
          </cell>
          <cell r="AH2457">
            <v>-153.16999999999999</v>
          </cell>
          <cell r="AI2457">
            <v>-93.796693202694414</v>
          </cell>
          <cell r="AJ2457">
            <v>-10.130000000000001</v>
          </cell>
          <cell r="AK2457">
            <v>-6.2033067973055864</v>
          </cell>
        </row>
        <row r="2458">
          <cell r="A2458">
            <v>11502</v>
          </cell>
          <cell r="B2458" t="str">
            <v>A</v>
          </cell>
          <cell r="C2458" t="str">
            <v>E30E102</v>
          </cell>
          <cell r="D2458">
            <v>-208977.25</v>
          </cell>
          <cell r="E2458">
            <v>0</v>
          </cell>
          <cell r="J2458">
            <v>-183830.76</v>
          </cell>
          <cell r="K2458">
            <v>-180628.66</v>
          </cell>
          <cell r="P2458">
            <v>9.7699626167013776E-15</v>
          </cell>
          <cell r="Q2458">
            <v>3.3750779948604759E-14</v>
          </cell>
          <cell r="R2458">
            <v>7.3718808835110394E-14</v>
          </cell>
          <cell r="S2458">
            <v>0</v>
          </cell>
          <cell r="T2458">
            <v>25146.49</v>
          </cell>
          <cell r="U2458">
            <v>-12.033123222743153</v>
          </cell>
          <cell r="V2458">
            <v>183830.76</v>
          </cell>
          <cell r="W2458">
            <v>-100</v>
          </cell>
          <cell r="X2458">
            <v>2.3980817331903381E-14</v>
          </cell>
          <cell r="Y2458">
            <v>245.45454545454547</v>
          </cell>
          <cell r="Z2458">
            <v>3.9968028886505635E-14</v>
          </cell>
          <cell r="AA2458">
            <v>118.42105263157895</v>
          </cell>
          <cell r="AB2458">
            <v>-183830.76</v>
          </cell>
          <cell r="AC2458" t="str">
            <v/>
          </cell>
          <cell r="AD2458">
            <v>-183830.76</v>
          </cell>
          <cell r="AE2458">
            <v>87.966876777256843</v>
          </cell>
          <cell r="AF2458">
            <v>208977.25</v>
          </cell>
          <cell r="AG2458">
            <v>-100</v>
          </cell>
          <cell r="AH2458">
            <v>180628.66</v>
          </cell>
          <cell r="AI2458">
            <v>-98.258126115564139</v>
          </cell>
          <cell r="AJ2458">
            <v>3202.0999999999767</v>
          </cell>
          <cell r="AK2458">
            <v>-1.7418738844358672</v>
          </cell>
        </row>
        <row r="2459">
          <cell r="A2459">
            <v>11502</v>
          </cell>
          <cell r="B2459" t="str">
            <v>A</v>
          </cell>
          <cell r="C2459" t="str">
            <v>E30E102011</v>
          </cell>
          <cell r="D2459">
            <v>-22325.19</v>
          </cell>
          <cell r="E2459">
            <v>302.82</v>
          </cell>
          <cell r="J2459">
            <v>-19389.419999999998</v>
          </cell>
          <cell r="K2459">
            <v>-18553.03</v>
          </cell>
          <cell r="P2459">
            <v>267.08</v>
          </cell>
          <cell r="Q2459">
            <v>256.89</v>
          </cell>
          <cell r="R2459">
            <v>259.17</v>
          </cell>
          <cell r="S2459">
            <v>0</v>
          </cell>
          <cell r="T2459">
            <v>2935.7700000000477</v>
          </cell>
          <cell r="U2459">
            <v>-13.150033661527823</v>
          </cell>
          <cell r="V2459">
            <v>19656.5</v>
          </cell>
          <cell r="W2459">
            <v>-101.37745223941718</v>
          </cell>
          <cell r="X2459">
            <v>-10.189999999999941</v>
          </cell>
          <cell r="Y2459">
            <v>-3.8153362288452679</v>
          </cell>
          <cell r="Z2459">
            <v>2.2800000000000296</v>
          </cell>
          <cell r="AA2459">
            <v>0.88753941375687229</v>
          </cell>
          <cell r="AB2459">
            <v>-19389.419999999998</v>
          </cell>
          <cell r="AC2459" t="str">
            <v/>
          </cell>
          <cell r="AD2459">
            <v>-19692.240000000002</v>
          </cell>
          <cell r="AE2459">
            <v>88.206371367947852</v>
          </cell>
          <cell r="AF2459">
            <v>22628.01</v>
          </cell>
          <cell r="AG2459">
            <v>-101.35640502947568</v>
          </cell>
          <cell r="AH2459">
            <v>18820.11</v>
          </cell>
          <cell r="AI2459">
            <v>-97.063811088728002</v>
          </cell>
          <cell r="AJ2459">
            <v>836.38999999995576</v>
          </cell>
          <cell r="AK2459">
            <v>-4.3136411506891719</v>
          </cell>
        </row>
        <row r="2460">
          <cell r="A2460">
            <v>11502</v>
          </cell>
          <cell r="B2460" t="str">
            <v>A</v>
          </cell>
          <cell r="C2460" t="str">
            <v>E30E102012</v>
          </cell>
          <cell r="D2460">
            <v>0</v>
          </cell>
          <cell r="E2460">
            <v>0</v>
          </cell>
          <cell r="J2460">
            <v>0</v>
          </cell>
          <cell r="K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 t="str">
            <v/>
          </cell>
          <cell r="V2460">
            <v>0</v>
          </cell>
          <cell r="W2460" t="str">
            <v/>
          </cell>
          <cell r="X2460">
            <v>0</v>
          </cell>
          <cell r="Y2460" t="str">
            <v/>
          </cell>
          <cell r="Z2460">
            <v>0</v>
          </cell>
          <cell r="AA2460" t="str">
            <v/>
          </cell>
          <cell r="AB2460">
            <v>0</v>
          </cell>
          <cell r="AC2460" t="str">
            <v/>
          </cell>
          <cell r="AD2460">
            <v>0</v>
          </cell>
          <cell r="AE2460" t="str">
            <v/>
          </cell>
          <cell r="AF2460">
            <v>0</v>
          </cell>
          <cell r="AG2460" t="str">
            <v/>
          </cell>
          <cell r="AH2460">
            <v>0</v>
          </cell>
          <cell r="AI2460" t="str">
            <v/>
          </cell>
          <cell r="AJ2460">
            <v>0</v>
          </cell>
          <cell r="AK2460" t="str">
            <v/>
          </cell>
        </row>
        <row r="2461">
          <cell r="A2461">
            <v>11502</v>
          </cell>
          <cell r="B2461" t="str">
            <v>A</v>
          </cell>
          <cell r="C2461" t="str">
            <v>E30E10202</v>
          </cell>
          <cell r="D2461">
            <v>-184465.49</v>
          </cell>
          <cell r="E2461">
            <v>0</v>
          </cell>
          <cell r="J2461">
            <v>-163571.34</v>
          </cell>
          <cell r="K2461">
            <v>-161245.85999999999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20894.150000000001</v>
          </cell>
          <cell r="U2461">
            <v>-11.326861192302147</v>
          </cell>
          <cell r="V2461">
            <v>163571.34</v>
          </cell>
          <cell r="W2461">
            <v>-100</v>
          </cell>
          <cell r="X2461">
            <v>0</v>
          </cell>
          <cell r="Y2461" t="str">
            <v/>
          </cell>
          <cell r="Z2461">
            <v>0</v>
          </cell>
          <cell r="AA2461" t="str">
            <v/>
          </cell>
          <cell r="AB2461">
            <v>-163571.34</v>
          </cell>
          <cell r="AC2461" t="str">
            <v/>
          </cell>
          <cell r="AD2461">
            <v>-163571.34</v>
          </cell>
          <cell r="AE2461">
            <v>88.673138807697853</v>
          </cell>
          <cell r="AF2461">
            <v>184465.49</v>
          </cell>
          <cell r="AG2461">
            <v>-100</v>
          </cell>
          <cell r="AH2461">
            <v>161245.85999999999</v>
          </cell>
          <cell r="AI2461">
            <v>-98.57830840048139</v>
          </cell>
          <cell r="AJ2461">
            <v>2325.4800000000105</v>
          </cell>
          <cell r="AK2461">
            <v>-1.4216915995186019</v>
          </cell>
        </row>
        <row r="2462">
          <cell r="A2462">
            <v>11502</v>
          </cell>
          <cell r="B2462" t="str">
            <v>A</v>
          </cell>
          <cell r="C2462" t="str">
            <v>E30E10203</v>
          </cell>
          <cell r="D2462">
            <v>0</v>
          </cell>
          <cell r="E2462">
            <v>0</v>
          </cell>
          <cell r="J2462">
            <v>0</v>
          </cell>
          <cell r="K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 t="str">
            <v/>
          </cell>
          <cell r="V2462">
            <v>0</v>
          </cell>
          <cell r="W2462" t="str">
            <v/>
          </cell>
          <cell r="X2462">
            <v>0</v>
          </cell>
          <cell r="Y2462" t="str">
            <v/>
          </cell>
          <cell r="Z2462">
            <v>0</v>
          </cell>
          <cell r="AA2462" t="str">
            <v/>
          </cell>
          <cell r="AB2462">
            <v>0</v>
          </cell>
          <cell r="AC2462" t="str">
            <v/>
          </cell>
          <cell r="AD2462">
            <v>0</v>
          </cell>
          <cell r="AE2462" t="str">
            <v/>
          </cell>
          <cell r="AF2462">
            <v>0</v>
          </cell>
          <cell r="AG2462" t="str">
            <v/>
          </cell>
          <cell r="AH2462">
            <v>0</v>
          </cell>
          <cell r="AI2462" t="str">
            <v/>
          </cell>
          <cell r="AJ2462">
            <v>0</v>
          </cell>
          <cell r="AK2462" t="str">
            <v/>
          </cell>
        </row>
        <row r="2463">
          <cell r="A2463">
            <v>11502</v>
          </cell>
          <cell r="B2463" t="str">
            <v>A</v>
          </cell>
          <cell r="C2463" t="str">
            <v>E30E10204</v>
          </cell>
          <cell r="D2463">
            <v>0</v>
          </cell>
          <cell r="E2463">
            <v>0</v>
          </cell>
          <cell r="J2463">
            <v>0</v>
          </cell>
          <cell r="K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 t="str">
            <v/>
          </cell>
          <cell r="V2463">
            <v>0</v>
          </cell>
          <cell r="W2463" t="str">
            <v/>
          </cell>
          <cell r="X2463">
            <v>0</v>
          </cell>
          <cell r="Y2463" t="str">
            <v/>
          </cell>
          <cell r="Z2463">
            <v>0</v>
          </cell>
          <cell r="AA2463" t="str">
            <v/>
          </cell>
          <cell r="AB2463">
            <v>0</v>
          </cell>
          <cell r="AC2463" t="str">
            <v/>
          </cell>
          <cell r="AD2463">
            <v>0</v>
          </cell>
          <cell r="AE2463" t="str">
            <v/>
          </cell>
          <cell r="AF2463">
            <v>0</v>
          </cell>
          <cell r="AG2463" t="str">
            <v/>
          </cell>
          <cell r="AH2463">
            <v>0</v>
          </cell>
          <cell r="AI2463" t="str">
            <v/>
          </cell>
          <cell r="AJ2463">
            <v>0</v>
          </cell>
          <cell r="AK2463" t="str">
            <v/>
          </cell>
        </row>
        <row r="2464">
          <cell r="A2464">
            <v>11502</v>
          </cell>
          <cell r="B2464" t="str">
            <v>A</v>
          </cell>
          <cell r="C2464" t="str">
            <v>E30E10205</v>
          </cell>
          <cell r="D2464">
            <v>-1207.21</v>
          </cell>
          <cell r="E2464">
            <v>-302.82</v>
          </cell>
          <cell r="J2464">
            <v>-442.33</v>
          </cell>
          <cell r="K2464">
            <v>-428.64</v>
          </cell>
          <cell r="P2464">
            <v>-270.06</v>
          </cell>
          <cell r="Q2464">
            <v>-258.74</v>
          </cell>
          <cell r="R2464">
            <v>-260.97000000000003</v>
          </cell>
          <cell r="S2464">
            <v>0</v>
          </cell>
          <cell r="T2464">
            <v>764.88</v>
          </cell>
          <cell r="U2464">
            <v>-63.359316109044833</v>
          </cell>
          <cell r="V2464">
            <v>172.27</v>
          </cell>
          <cell r="W2464">
            <v>-38.946035765152722</v>
          </cell>
          <cell r="X2464">
            <v>11.319999999999936</v>
          </cell>
          <cell r="Y2464">
            <v>-4.1916611123453817</v>
          </cell>
          <cell r="Z2464">
            <v>-2.2300000000000182</v>
          </cell>
          <cell r="AA2464">
            <v>0.86186905774136902</v>
          </cell>
          <cell r="AB2464">
            <v>-442.33</v>
          </cell>
          <cell r="AC2464" t="str">
            <v/>
          </cell>
          <cell r="AD2464">
            <v>-139.51</v>
          </cell>
          <cell r="AE2464">
            <v>11.556398638182255</v>
          </cell>
          <cell r="AF2464">
            <v>904.39</v>
          </cell>
          <cell r="AG2464">
            <v>-74.915714747227085</v>
          </cell>
          <cell r="AH2464">
            <v>158.58000000000001</v>
          </cell>
          <cell r="AI2464">
            <v>-35.851061424728151</v>
          </cell>
          <cell r="AJ2464">
            <v>13.69</v>
          </cell>
          <cell r="AK2464">
            <v>-3.0949743404245695</v>
          </cell>
        </row>
        <row r="2465">
          <cell r="A2465">
            <v>11502</v>
          </cell>
          <cell r="B2465" t="str">
            <v>A</v>
          </cell>
          <cell r="C2465" t="str">
            <v>E30E102051</v>
          </cell>
          <cell r="D2465">
            <v>0</v>
          </cell>
          <cell r="E2465">
            <v>0</v>
          </cell>
          <cell r="J2465">
            <v>0</v>
          </cell>
          <cell r="K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 t="str">
            <v/>
          </cell>
          <cell r="V2465">
            <v>0</v>
          </cell>
          <cell r="W2465" t="str">
            <v/>
          </cell>
          <cell r="X2465">
            <v>0</v>
          </cell>
          <cell r="Y2465" t="str">
            <v/>
          </cell>
          <cell r="Z2465">
            <v>0</v>
          </cell>
          <cell r="AA2465" t="str">
            <v/>
          </cell>
          <cell r="AB2465">
            <v>0</v>
          </cell>
          <cell r="AC2465" t="str">
            <v/>
          </cell>
          <cell r="AD2465">
            <v>0</v>
          </cell>
          <cell r="AE2465" t="str">
            <v/>
          </cell>
          <cell r="AF2465">
            <v>0</v>
          </cell>
          <cell r="AG2465" t="str">
            <v/>
          </cell>
          <cell r="AH2465">
            <v>0</v>
          </cell>
          <cell r="AI2465" t="str">
            <v/>
          </cell>
          <cell r="AJ2465">
            <v>0</v>
          </cell>
          <cell r="AK2465" t="str">
            <v/>
          </cell>
        </row>
        <row r="2466">
          <cell r="A2466">
            <v>11502</v>
          </cell>
          <cell r="B2466" t="str">
            <v>A</v>
          </cell>
          <cell r="C2466" t="str">
            <v>E30E102052</v>
          </cell>
          <cell r="D2466">
            <v>0</v>
          </cell>
          <cell r="E2466">
            <v>0</v>
          </cell>
          <cell r="J2466">
            <v>0</v>
          </cell>
          <cell r="K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 t="str">
            <v/>
          </cell>
          <cell r="V2466">
            <v>0</v>
          </cell>
          <cell r="W2466" t="str">
            <v/>
          </cell>
          <cell r="X2466">
            <v>0</v>
          </cell>
          <cell r="Y2466" t="str">
            <v/>
          </cell>
          <cell r="Z2466">
            <v>0</v>
          </cell>
          <cell r="AA2466" t="str">
            <v/>
          </cell>
          <cell r="AB2466">
            <v>0</v>
          </cell>
          <cell r="AC2466" t="str">
            <v/>
          </cell>
          <cell r="AD2466">
            <v>0</v>
          </cell>
          <cell r="AE2466" t="str">
            <v/>
          </cell>
          <cell r="AF2466">
            <v>0</v>
          </cell>
          <cell r="AG2466" t="str">
            <v/>
          </cell>
          <cell r="AH2466">
            <v>0</v>
          </cell>
          <cell r="AI2466" t="str">
            <v/>
          </cell>
          <cell r="AJ2466">
            <v>0</v>
          </cell>
          <cell r="AK2466" t="str">
            <v/>
          </cell>
        </row>
        <row r="2467">
          <cell r="A2467">
            <v>11502</v>
          </cell>
          <cell r="B2467" t="str">
            <v>A</v>
          </cell>
          <cell r="C2467" t="str">
            <v>E30E102053</v>
          </cell>
          <cell r="D2467">
            <v>-1207.21</v>
          </cell>
          <cell r="E2467">
            <v>-302.82</v>
          </cell>
          <cell r="J2467">
            <v>-442.33</v>
          </cell>
          <cell r="K2467">
            <v>-428.64</v>
          </cell>
          <cell r="P2467">
            <v>-270.06</v>
          </cell>
          <cell r="Q2467">
            <v>-258.74</v>
          </cell>
          <cell r="R2467">
            <v>-260.97000000000003</v>
          </cell>
          <cell r="S2467">
            <v>0</v>
          </cell>
          <cell r="T2467">
            <v>764.88</v>
          </cell>
          <cell r="U2467">
            <v>-63.359316109044833</v>
          </cell>
          <cell r="V2467">
            <v>172.27</v>
          </cell>
          <cell r="W2467">
            <v>-38.946035765152722</v>
          </cell>
          <cell r="X2467">
            <v>11.319999999999936</v>
          </cell>
          <cell r="Y2467">
            <v>-4.1916611123453817</v>
          </cell>
          <cell r="Z2467">
            <v>-2.2300000000000182</v>
          </cell>
          <cell r="AA2467">
            <v>0.86186905774136902</v>
          </cell>
          <cell r="AB2467">
            <v>-442.33</v>
          </cell>
          <cell r="AC2467" t="str">
            <v/>
          </cell>
          <cell r="AD2467">
            <v>-139.51</v>
          </cell>
          <cell r="AE2467">
            <v>11.556398638182255</v>
          </cell>
          <cell r="AF2467">
            <v>904.39</v>
          </cell>
          <cell r="AG2467">
            <v>-74.915714747227085</v>
          </cell>
          <cell r="AH2467">
            <v>158.58000000000001</v>
          </cell>
          <cell r="AI2467">
            <v>-35.851061424728151</v>
          </cell>
          <cell r="AJ2467">
            <v>13.69</v>
          </cell>
          <cell r="AK2467">
            <v>-3.0949743404245695</v>
          </cell>
        </row>
        <row r="2468">
          <cell r="A2468">
            <v>11502</v>
          </cell>
          <cell r="B2468" t="str">
            <v>A</v>
          </cell>
          <cell r="C2468" t="str">
            <v>E30E1020531</v>
          </cell>
          <cell r="D2468">
            <v>-302.82</v>
          </cell>
          <cell r="E2468">
            <v>-302.82</v>
          </cell>
          <cell r="J2468">
            <v>-221.79</v>
          </cell>
          <cell r="K2468">
            <v>-221.79</v>
          </cell>
          <cell r="P2468">
            <v>-135.16999999999999</v>
          </cell>
          <cell r="Q2468">
            <v>-129.68</v>
          </cell>
          <cell r="R2468">
            <v>-129.19</v>
          </cell>
          <cell r="S2468">
            <v>0</v>
          </cell>
          <cell r="T2468">
            <v>81.03</v>
          </cell>
          <cell r="U2468">
            <v>-26.758470378442638</v>
          </cell>
          <cell r="V2468">
            <v>86.62</v>
          </cell>
          <cell r="W2468">
            <v>-39.054961900897247</v>
          </cell>
          <cell r="X2468">
            <v>5.4899999999999807</v>
          </cell>
          <cell r="Y2468">
            <v>-4.0615521195531414</v>
          </cell>
          <cell r="Z2468">
            <v>0.49000000000000909</v>
          </cell>
          <cell r="AA2468">
            <v>-0.37785317705120997</v>
          </cell>
          <cell r="AB2468">
            <v>-221.79</v>
          </cell>
          <cell r="AC2468" t="str">
            <v/>
          </cell>
          <cell r="AD2468">
            <v>81.03</v>
          </cell>
          <cell r="AE2468">
            <v>-26.758470378442638</v>
          </cell>
          <cell r="AF2468">
            <v>0</v>
          </cell>
          <cell r="AG2468">
            <v>0</v>
          </cell>
          <cell r="AH2468">
            <v>86.62</v>
          </cell>
          <cell r="AI2468">
            <v>-39.054961900897247</v>
          </cell>
          <cell r="AJ2468">
            <v>0</v>
          </cell>
          <cell r="AK2468">
            <v>0</v>
          </cell>
        </row>
        <row r="2469">
          <cell r="A2469">
            <v>11502</v>
          </cell>
          <cell r="B2469" t="str">
            <v>A</v>
          </cell>
          <cell r="C2469" t="str">
            <v>E30E1020532</v>
          </cell>
          <cell r="D2469">
            <v>-904.39</v>
          </cell>
          <cell r="E2469">
            <v>0</v>
          </cell>
          <cell r="J2469">
            <v>-220.54</v>
          </cell>
          <cell r="K2469">
            <v>-206.85</v>
          </cell>
          <cell r="P2469">
            <v>-134.88999999999999</v>
          </cell>
          <cell r="Q2469">
            <v>-129.06</v>
          </cell>
          <cell r="R2469">
            <v>-131.78</v>
          </cell>
          <cell r="S2469">
            <v>0</v>
          </cell>
          <cell r="T2469">
            <v>683.85</v>
          </cell>
          <cell r="U2469">
            <v>-75.614502592907925</v>
          </cell>
          <cell r="V2469">
            <v>85.65</v>
          </cell>
          <cell r="W2469">
            <v>-38.836492246304523</v>
          </cell>
          <cell r="X2469">
            <v>5.8299999999999841</v>
          </cell>
          <cell r="Y2469">
            <v>-4.3220401808881199</v>
          </cell>
          <cell r="Z2469">
            <v>-2.72</v>
          </cell>
          <cell r="AA2469">
            <v>2.1075468774213535</v>
          </cell>
          <cell r="AB2469">
            <v>-220.54</v>
          </cell>
          <cell r="AC2469" t="str">
            <v/>
          </cell>
          <cell r="AD2469">
            <v>-220.54</v>
          </cell>
          <cell r="AE2469">
            <v>24.385497407092071</v>
          </cell>
          <cell r="AF2469">
            <v>904.39</v>
          </cell>
          <cell r="AG2469">
            <v>-100</v>
          </cell>
          <cell r="AH2469">
            <v>71.959999999999994</v>
          </cell>
          <cell r="AI2469">
            <v>-32.629001541670448</v>
          </cell>
          <cell r="AJ2469">
            <v>13.69</v>
          </cell>
          <cell r="AK2469">
            <v>-6.207490704634079</v>
          </cell>
        </row>
        <row r="2470">
          <cell r="A2470">
            <v>11502</v>
          </cell>
          <cell r="B2470" t="str">
            <v>A</v>
          </cell>
          <cell r="C2470" t="str">
            <v>E31E9995</v>
          </cell>
          <cell r="D2470">
            <v>-620.59</v>
          </cell>
          <cell r="E2470">
            <v>0</v>
          </cell>
          <cell r="J2470">
            <v>-251.32</v>
          </cell>
          <cell r="K2470">
            <v>-235.73</v>
          </cell>
          <cell r="P2470">
            <v>-1.73</v>
          </cell>
          <cell r="Q2470">
            <v>-2.67</v>
          </cell>
          <cell r="R2470">
            <v>-2.79</v>
          </cell>
          <cell r="S2470">
            <v>0</v>
          </cell>
          <cell r="T2470">
            <v>369.27</v>
          </cell>
          <cell r="U2470">
            <v>-59.503053545819313</v>
          </cell>
          <cell r="V2470">
            <v>249.59</v>
          </cell>
          <cell r="W2470">
            <v>-99.311634569473185</v>
          </cell>
          <cell r="X2470">
            <v>-0.94</v>
          </cell>
          <cell r="Y2470">
            <v>54.335260115606935</v>
          </cell>
          <cell r="Z2470">
            <v>-0.12</v>
          </cell>
          <cell r="AA2470">
            <v>4.494382022471914</v>
          </cell>
          <cell r="AB2470">
            <v>-251.32</v>
          </cell>
          <cell r="AC2470" t="str">
            <v/>
          </cell>
          <cell r="AD2470">
            <v>-251.32</v>
          </cell>
          <cell r="AE2470">
            <v>40.496946454180694</v>
          </cell>
          <cell r="AF2470">
            <v>620.59</v>
          </cell>
          <cell r="AG2470">
            <v>-100</v>
          </cell>
          <cell r="AH2470">
            <v>234</v>
          </cell>
          <cell r="AI2470">
            <v>-93.108387712876024</v>
          </cell>
          <cell r="AJ2470">
            <v>15.59</v>
          </cell>
          <cell r="AK2470">
            <v>-6.2032468565971692</v>
          </cell>
        </row>
        <row r="2471">
          <cell r="A2471">
            <v>11502</v>
          </cell>
          <cell r="B2471" t="str">
            <v>A</v>
          </cell>
          <cell r="C2471" t="str">
            <v>E30E10206</v>
          </cell>
          <cell r="D2471">
            <v>-245.74</v>
          </cell>
          <cell r="E2471">
            <v>0</v>
          </cell>
          <cell r="J2471">
            <v>-76.45</v>
          </cell>
          <cell r="K2471">
            <v>-71.72</v>
          </cell>
          <cell r="P2471">
            <v>-1.73</v>
          </cell>
          <cell r="Q2471">
            <v>-2.67</v>
          </cell>
          <cell r="R2471">
            <v>-2.79</v>
          </cell>
          <cell r="S2471">
            <v>0</v>
          </cell>
          <cell r="T2471">
            <v>169.29</v>
          </cell>
          <cell r="U2471">
            <v>-68.889883616830815</v>
          </cell>
          <cell r="V2471">
            <v>74.72</v>
          </cell>
          <cell r="W2471">
            <v>-97.737083060824062</v>
          </cell>
          <cell r="X2471">
            <v>-0.94</v>
          </cell>
          <cell r="Y2471">
            <v>54.335260115606935</v>
          </cell>
          <cell r="Z2471">
            <v>-0.12</v>
          </cell>
          <cell r="AA2471">
            <v>4.494382022471914</v>
          </cell>
          <cell r="AB2471">
            <v>-76.45</v>
          </cell>
          <cell r="AC2471" t="str">
            <v/>
          </cell>
          <cell r="AD2471">
            <v>-76.45</v>
          </cell>
          <cell r="AE2471">
            <v>31.110116383169199</v>
          </cell>
          <cell r="AF2471">
            <v>245.74</v>
          </cell>
          <cell r="AG2471">
            <v>-100</v>
          </cell>
          <cell r="AH2471">
            <v>69.989999999999995</v>
          </cell>
          <cell r="AI2471">
            <v>-91.550032701111817</v>
          </cell>
          <cell r="AJ2471">
            <v>4.7300000000000004</v>
          </cell>
          <cell r="AK2471">
            <v>-6.1870503597122353</v>
          </cell>
        </row>
        <row r="2472">
          <cell r="A2472">
            <v>11502</v>
          </cell>
          <cell r="B2472" t="str">
            <v>A</v>
          </cell>
          <cell r="C2472" t="str">
            <v>E30E10207</v>
          </cell>
          <cell r="D2472">
            <v>-374.85</v>
          </cell>
          <cell r="E2472">
            <v>0</v>
          </cell>
          <cell r="J2472">
            <v>-174.87</v>
          </cell>
          <cell r="K2472">
            <v>-164.01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199.98</v>
          </cell>
          <cell r="U2472">
            <v>-53.349339735894354</v>
          </cell>
          <cell r="V2472">
            <v>174.87</v>
          </cell>
          <cell r="W2472">
            <v>-100</v>
          </cell>
          <cell r="X2472">
            <v>0</v>
          </cell>
          <cell r="Y2472" t="str">
            <v/>
          </cell>
          <cell r="Z2472">
            <v>0</v>
          </cell>
          <cell r="AA2472" t="str">
            <v/>
          </cell>
          <cell r="AB2472">
            <v>-174.87</v>
          </cell>
          <cell r="AC2472" t="str">
            <v/>
          </cell>
          <cell r="AD2472">
            <v>-174.87</v>
          </cell>
          <cell r="AE2472">
            <v>46.650660264105639</v>
          </cell>
          <cell r="AF2472">
            <v>374.85</v>
          </cell>
          <cell r="AG2472">
            <v>-100</v>
          </cell>
          <cell r="AH2472">
            <v>164.01</v>
          </cell>
          <cell r="AI2472">
            <v>-93.789672328015101</v>
          </cell>
          <cell r="AJ2472">
            <v>10.86</v>
          </cell>
          <cell r="AK2472">
            <v>-6.2103276719849108</v>
          </cell>
        </row>
        <row r="2473">
          <cell r="A2473">
            <v>11502</v>
          </cell>
          <cell r="B2473" t="str">
            <v>A</v>
          </cell>
          <cell r="C2473" t="str">
            <v>E31E9996</v>
          </cell>
          <cell r="D2473">
            <v>-358.77</v>
          </cell>
          <cell r="E2473">
            <v>0</v>
          </cell>
          <cell r="J2473">
            <v>-176.35</v>
          </cell>
          <cell r="K2473">
            <v>-165.4</v>
          </cell>
          <cell r="P2473">
            <v>4.71</v>
          </cell>
          <cell r="Q2473">
            <v>4.5199999999999996</v>
          </cell>
          <cell r="R2473">
            <v>4.59</v>
          </cell>
          <cell r="S2473">
            <v>0</v>
          </cell>
          <cell r="T2473">
            <v>182.42</v>
          </cell>
          <cell r="U2473">
            <v>-50.845945870613491</v>
          </cell>
          <cell r="V2473">
            <v>181.06</v>
          </cell>
          <cell r="W2473">
            <v>-102.6708250637936</v>
          </cell>
          <cell r="X2473">
            <v>-0.19</v>
          </cell>
          <cell r="Y2473">
            <v>-4.0339702760085006</v>
          </cell>
          <cell r="Z2473">
            <v>7.0000000000000284E-2</v>
          </cell>
          <cell r="AA2473">
            <v>1.5486725663716878</v>
          </cell>
          <cell r="AB2473">
            <v>-176.35</v>
          </cell>
          <cell r="AC2473" t="str">
            <v/>
          </cell>
          <cell r="AD2473">
            <v>-176.35</v>
          </cell>
          <cell r="AE2473">
            <v>49.154054129386516</v>
          </cell>
          <cell r="AF2473">
            <v>358.77</v>
          </cell>
          <cell r="AG2473">
            <v>-100</v>
          </cell>
          <cell r="AH2473">
            <v>170.11</v>
          </cell>
          <cell r="AI2473">
            <v>-96.46158208108875</v>
          </cell>
          <cell r="AJ2473">
            <v>10.95</v>
          </cell>
          <cell r="AK2473">
            <v>-6.2092429827048417</v>
          </cell>
        </row>
        <row r="2474">
          <cell r="A2474">
            <v>11502</v>
          </cell>
          <cell r="B2474" t="str">
            <v>A</v>
          </cell>
          <cell r="C2474" t="str">
            <v>E30E10208</v>
          </cell>
          <cell r="D2474">
            <v>-358.77</v>
          </cell>
          <cell r="E2474">
            <v>0</v>
          </cell>
          <cell r="J2474">
            <v>-176.35</v>
          </cell>
          <cell r="K2474">
            <v>-165.4</v>
          </cell>
          <cell r="P2474">
            <v>4.71</v>
          </cell>
          <cell r="Q2474">
            <v>4.5199999999999996</v>
          </cell>
          <cell r="R2474">
            <v>4.59</v>
          </cell>
          <cell r="S2474">
            <v>0</v>
          </cell>
          <cell r="T2474">
            <v>182.42</v>
          </cell>
          <cell r="U2474">
            <v>-50.845945870613491</v>
          </cell>
          <cell r="V2474">
            <v>181.06</v>
          </cell>
          <cell r="W2474">
            <v>-102.6708250637936</v>
          </cell>
          <cell r="X2474">
            <v>-0.19</v>
          </cell>
          <cell r="Y2474">
            <v>-4.0339702760085006</v>
          </cell>
          <cell r="Z2474">
            <v>7.0000000000000284E-2</v>
          </cell>
          <cell r="AA2474">
            <v>1.5486725663716878</v>
          </cell>
          <cell r="AB2474">
            <v>-176.35</v>
          </cell>
          <cell r="AC2474" t="str">
            <v/>
          </cell>
          <cell r="AD2474">
            <v>-176.35</v>
          </cell>
          <cell r="AE2474">
            <v>49.154054129386516</v>
          </cell>
          <cell r="AF2474">
            <v>358.77</v>
          </cell>
          <cell r="AG2474">
            <v>-100</v>
          </cell>
          <cell r="AH2474">
            <v>170.11</v>
          </cell>
          <cell r="AI2474">
            <v>-96.46158208108875</v>
          </cell>
          <cell r="AJ2474">
            <v>10.95</v>
          </cell>
          <cell r="AK2474">
            <v>-6.2092429827048417</v>
          </cell>
        </row>
        <row r="2475">
          <cell r="A2475">
            <v>11502</v>
          </cell>
          <cell r="B2475" t="str">
            <v>A</v>
          </cell>
          <cell r="C2475" t="str">
            <v>E30E10209</v>
          </cell>
          <cell r="D2475">
            <v>0</v>
          </cell>
          <cell r="E2475">
            <v>0</v>
          </cell>
          <cell r="J2475">
            <v>0</v>
          </cell>
          <cell r="K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 t="str">
            <v/>
          </cell>
          <cell r="V2475">
            <v>0</v>
          </cell>
          <cell r="W2475" t="str">
            <v/>
          </cell>
          <cell r="X2475">
            <v>0</v>
          </cell>
          <cell r="Y2475" t="str">
            <v/>
          </cell>
          <cell r="Z2475">
            <v>0</v>
          </cell>
          <cell r="AA2475" t="str">
            <v/>
          </cell>
          <cell r="AB2475">
            <v>0</v>
          </cell>
          <cell r="AC2475" t="str">
            <v/>
          </cell>
          <cell r="AD2475">
            <v>0</v>
          </cell>
          <cell r="AE2475" t="str">
            <v/>
          </cell>
          <cell r="AF2475">
            <v>0</v>
          </cell>
          <cell r="AG2475" t="str">
            <v/>
          </cell>
          <cell r="AH2475">
            <v>0</v>
          </cell>
          <cell r="AI2475" t="str">
            <v/>
          </cell>
          <cell r="AJ2475">
            <v>0</v>
          </cell>
          <cell r="AK2475" t="str">
            <v/>
          </cell>
        </row>
        <row r="2476">
          <cell r="A2476">
            <v>11502</v>
          </cell>
          <cell r="B2476" t="str">
            <v>A</v>
          </cell>
          <cell r="C2476" t="str">
            <v>E30E206</v>
          </cell>
          <cell r="D2476">
            <v>0</v>
          </cell>
          <cell r="E2476">
            <v>0</v>
          </cell>
          <cell r="J2476">
            <v>0</v>
          </cell>
          <cell r="K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 t="str">
            <v/>
          </cell>
          <cell r="V2476">
            <v>0</v>
          </cell>
          <cell r="W2476" t="str">
            <v/>
          </cell>
          <cell r="X2476">
            <v>0</v>
          </cell>
          <cell r="Y2476" t="str">
            <v/>
          </cell>
          <cell r="Z2476">
            <v>0</v>
          </cell>
          <cell r="AA2476" t="str">
            <v/>
          </cell>
          <cell r="AB2476">
            <v>0</v>
          </cell>
          <cell r="AC2476" t="str">
            <v/>
          </cell>
          <cell r="AD2476">
            <v>0</v>
          </cell>
          <cell r="AE2476" t="str">
            <v/>
          </cell>
          <cell r="AF2476">
            <v>0</v>
          </cell>
          <cell r="AG2476" t="str">
            <v/>
          </cell>
          <cell r="AH2476">
            <v>0</v>
          </cell>
          <cell r="AI2476" t="str">
            <v/>
          </cell>
          <cell r="AJ2476">
            <v>0</v>
          </cell>
          <cell r="AK2476" t="str">
            <v/>
          </cell>
        </row>
        <row r="2477">
          <cell r="A2477">
            <v>11502</v>
          </cell>
          <cell r="B2477" t="str">
            <v>A</v>
          </cell>
          <cell r="C2477" t="str">
            <v>E30E207</v>
          </cell>
          <cell r="D2477">
            <v>0</v>
          </cell>
          <cell r="E2477">
            <v>0</v>
          </cell>
          <cell r="J2477">
            <v>0</v>
          </cell>
          <cell r="K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 t="str">
            <v/>
          </cell>
          <cell r="V2477">
            <v>0</v>
          </cell>
          <cell r="W2477" t="str">
            <v/>
          </cell>
          <cell r="X2477">
            <v>0</v>
          </cell>
          <cell r="Y2477" t="str">
            <v/>
          </cell>
          <cell r="Z2477">
            <v>0</v>
          </cell>
          <cell r="AA2477" t="str">
            <v/>
          </cell>
          <cell r="AB2477">
            <v>0</v>
          </cell>
          <cell r="AC2477" t="str">
            <v/>
          </cell>
          <cell r="AD2477">
            <v>0</v>
          </cell>
          <cell r="AE2477" t="str">
            <v/>
          </cell>
          <cell r="AF2477">
            <v>0</v>
          </cell>
          <cell r="AG2477" t="str">
            <v/>
          </cell>
          <cell r="AH2477">
            <v>0</v>
          </cell>
          <cell r="AI2477" t="str">
            <v/>
          </cell>
          <cell r="AJ2477">
            <v>0</v>
          </cell>
          <cell r="AK2477" t="str">
            <v/>
          </cell>
        </row>
        <row r="2478">
          <cell r="A2478">
            <v>11502</v>
          </cell>
          <cell r="B2478" t="str">
            <v>A</v>
          </cell>
          <cell r="C2478" t="str">
            <v>E30E208</v>
          </cell>
          <cell r="D2478">
            <v>0</v>
          </cell>
          <cell r="E2478">
            <v>0</v>
          </cell>
          <cell r="J2478">
            <v>0</v>
          </cell>
          <cell r="K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 t="str">
            <v/>
          </cell>
          <cell r="V2478">
            <v>0</v>
          </cell>
          <cell r="W2478" t="str">
            <v/>
          </cell>
          <cell r="X2478">
            <v>0</v>
          </cell>
          <cell r="Y2478" t="str">
            <v/>
          </cell>
          <cell r="Z2478">
            <v>0</v>
          </cell>
          <cell r="AA2478" t="str">
            <v/>
          </cell>
          <cell r="AB2478">
            <v>0</v>
          </cell>
          <cell r="AC2478" t="str">
            <v/>
          </cell>
          <cell r="AD2478">
            <v>0</v>
          </cell>
          <cell r="AE2478" t="str">
            <v/>
          </cell>
          <cell r="AF2478">
            <v>0</v>
          </cell>
          <cell r="AG2478" t="str">
            <v/>
          </cell>
          <cell r="AH2478">
            <v>0</v>
          </cell>
          <cell r="AI2478" t="str">
            <v/>
          </cell>
          <cell r="AJ2478">
            <v>0</v>
          </cell>
          <cell r="AK2478" t="str">
            <v/>
          </cell>
        </row>
        <row r="2479">
          <cell r="A2479">
            <v>11502</v>
          </cell>
          <cell r="B2479" t="str">
            <v>A</v>
          </cell>
          <cell r="C2479" t="str">
            <v>E7E101</v>
          </cell>
          <cell r="D2479">
            <v>0</v>
          </cell>
          <cell r="E2479">
            <v>0</v>
          </cell>
          <cell r="J2479">
            <v>0</v>
          </cell>
          <cell r="K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 t="str">
            <v/>
          </cell>
          <cell r="V2479">
            <v>0</v>
          </cell>
          <cell r="W2479" t="str">
            <v/>
          </cell>
          <cell r="X2479">
            <v>0</v>
          </cell>
          <cell r="Y2479" t="str">
            <v/>
          </cell>
          <cell r="Z2479">
            <v>0</v>
          </cell>
          <cell r="AA2479" t="str">
            <v/>
          </cell>
          <cell r="AB2479">
            <v>0</v>
          </cell>
          <cell r="AC2479" t="str">
            <v/>
          </cell>
          <cell r="AD2479">
            <v>0</v>
          </cell>
          <cell r="AE2479" t="str">
            <v/>
          </cell>
          <cell r="AG2479" t="str">
            <v/>
          </cell>
        </row>
        <row r="2480">
          <cell r="A2480">
            <v>11502</v>
          </cell>
          <cell r="B2480" t="str">
            <v>A</v>
          </cell>
          <cell r="C2480" t="str">
            <v>E7E115</v>
          </cell>
          <cell r="D2480">
            <v>149405.59</v>
          </cell>
          <cell r="E2480">
            <v>0</v>
          </cell>
          <cell r="J2480">
            <v>146395.98000000001</v>
          </cell>
          <cell r="K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-3009.609999999986</v>
          </cell>
          <cell r="U2480">
            <v>-2.0143891537123784</v>
          </cell>
          <cell r="V2480">
            <v>-146395.98000000001</v>
          </cell>
          <cell r="W2480">
            <v>-100</v>
          </cell>
          <cell r="X2480">
            <v>0</v>
          </cell>
          <cell r="Y2480" t="str">
            <v/>
          </cell>
          <cell r="Z2480">
            <v>0</v>
          </cell>
          <cell r="AA2480" t="str">
            <v/>
          </cell>
          <cell r="AB2480">
            <v>146395.98000000001</v>
          </cell>
          <cell r="AC2480" t="str">
            <v/>
          </cell>
          <cell r="AD2480">
            <v>-3009.609999999986</v>
          </cell>
          <cell r="AE2480">
            <v>-2.0143891537123784</v>
          </cell>
          <cell r="AG2480">
            <v>0</v>
          </cell>
        </row>
        <row r="2481">
          <cell r="A2481">
            <v>11502</v>
          </cell>
          <cell r="B2481" t="str">
            <v>A</v>
          </cell>
          <cell r="C2481" t="str">
            <v>E7E116</v>
          </cell>
          <cell r="D2481">
            <v>18.02</v>
          </cell>
          <cell r="E2481">
            <v>0</v>
          </cell>
          <cell r="J2481">
            <v>16.98</v>
          </cell>
          <cell r="K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-1.04</v>
          </cell>
          <cell r="U2481">
            <v>-5.7713651498335139</v>
          </cell>
          <cell r="V2481">
            <v>-16.98</v>
          </cell>
          <cell r="W2481">
            <v>-100</v>
          </cell>
          <cell r="X2481">
            <v>0</v>
          </cell>
          <cell r="Y2481" t="str">
            <v/>
          </cell>
          <cell r="Z2481">
            <v>0</v>
          </cell>
          <cell r="AA2481" t="str">
            <v/>
          </cell>
          <cell r="AB2481">
            <v>16.98</v>
          </cell>
          <cell r="AC2481" t="str">
            <v/>
          </cell>
          <cell r="AD2481">
            <v>-1.04</v>
          </cell>
          <cell r="AE2481">
            <v>-5.7713651498335139</v>
          </cell>
          <cell r="AG2481">
            <v>0</v>
          </cell>
        </row>
        <row r="2482">
          <cell r="A2482">
            <v>11502</v>
          </cell>
          <cell r="B2482" t="str">
            <v>A</v>
          </cell>
          <cell r="C2482" t="str">
            <v>E7E201</v>
          </cell>
          <cell r="D2482">
            <v>-12.01</v>
          </cell>
          <cell r="E2482">
            <v>0</v>
          </cell>
          <cell r="J2482">
            <v>-15.98</v>
          </cell>
          <cell r="K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-3.97</v>
          </cell>
          <cell r="U2482">
            <v>33.055786844296428</v>
          </cell>
          <cell r="V2482">
            <v>15.98</v>
          </cell>
          <cell r="W2482">
            <v>-100</v>
          </cell>
          <cell r="X2482">
            <v>0</v>
          </cell>
          <cell r="Y2482" t="str">
            <v/>
          </cell>
          <cell r="Z2482">
            <v>0</v>
          </cell>
          <cell r="AA2482" t="str">
            <v/>
          </cell>
          <cell r="AB2482">
            <v>-15.98</v>
          </cell>
          <cell r="AC2482" t="str">
            <v/>
          </cell>
          <cell r="AD2482">
            <v>-3.97</v>
          </cell>
          <cell r="AE2482">
            <v>33.055786844296428</v>
          </cell>
          <cell r="AG2482">
            <v>0</v>
          </cell>
        </row>
        <row r="2483">
          <cell r="A2483">
            <v>11502</v>
          </cell>
          <cell r="B2483" t="str">
            <v>A</v>
          </cell>
          <cell r="C2483" t="str">
            <v>E31E9994</v>
          </cell>
          <cell r="D2483">
            <v>4.6904627178317249E-3</v>
          </cell>
          <cell r="E2483">
            <v>0</v>
          </cell>
          <cell r="J2483">
            <v>3.7697717182913239E-3</v>
          </cell>
          <cell r="K2483">
            <v>3.5985429997653744E-3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-9.2069099954040098E-2</v>
          </cell>
          <cell r="U2483">
            <v>-9.2069099954040098E-2</v>
          </cell>
          <cell r="V2483">
            <v>-0.37697717182913237</v>
          </cell>
          <cell r="W2483">
            <v>-0.37697717182913237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.37697717182913237</v>
          </cell>
          <cell r="AC2483">
            <v>0.37697717182913237</v>
          </cell>
        </row>
        <row r="2484">
          <cell r="A2484">
            <v>11502</v>
          </cell>
          <cell r="B2484" t="str">
            <v>A</v>
          </cell>
          <cell r="C2484" t="str">
            <v>E31E9993</v>
          </cell>
          <cell r="D2484">
            <v>0.61033660860108307</v>
          </cell>
          <cell r="E2484">
            <v>0</v>
          </cell>
          <cell r="F2484">
            <v>0.67014071656665608</v>
          </cell>
          <cell r="G2484">
            <v>0.87081328482572473</v>
          </cell>
          <cell r="H2484">
            <v>0</v>
          </cell>
          <cell r="I2484">
            <v>0</v>
          </cell>
          <cell r="J2484">
            <v>0.91078571522249474</v>
          </cell>
          <cell r="K2484">
            <v>0.91079805641975742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30.044910662141167</v>
          </cell>
          <cell r="U2484">
            <v>30.044910662141167</v>
          </cell>
          <cell r="V2484">
            <v>-91.078571522249476</v>
          </cell>
          <cell r="W2484">
            <v>-91.078571522249476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91.078571522249476</v>
          </cell>
          <cell r="AC2484">
            <v>91.078571522249476</v>
          </cell>
        </row>
        <row r="2485">
          <cell r="A2485">
            <v>11502</v>
          </cell>
          <cell r="B2485" t="str">
            <v>A</v>
          </cell>
          <cell r="C2485" t="str">
            <v>E31E9992</v>
          </cell>
          <cell r="D2485">
            <v>0</v>
          </cell>
          <cell r="E2485">
            <v>0</v>
          </cell>
          <cell r="J2485">
            <v>0</v>
          </cell>
          <cell r="K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</row>
        <row r="2486">
          <cell r="A2486">
            <v>11502</v>
          </cell>
          <cell r="B2486" t="str">
            <v>A</v>
          </cell>
          <cell r="C2486" t="str">
            <v>E31E9991</v>
          </cell>
          <cell r="D2486">
            <v>0</v>
          </cell>
          <cell r="E2486">
            <v>0</v>
          </cell>
          <cell r="J2486">
            <v>0</v>
          </cell>
          <cell r="K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</row>
        <row r="2487">
          <cell r="A2487">
            <v>11502</v>
          </cell>
          <cell r="B2487" t="str">
            <v>A</v>
          </cell>
          <cell r="C2487" t="str">
            <v>E31E9990</v>
          </cell>
          <cell r="D2487">
            <v>0</v>
          </cell>
          <cell r="E2487">
            <v>0</v>
          </cell>
          <cell r="J2487">
            <v>8.1428378195590179E-2</v>
          </cell>
          <cell r="K2487">
            <v>7.6288380900851979E-2</v>
          </cell>
          <cell r="P2487">
            <v>2.5227491307242736E-2</v>
          </cell>
          <cell r="Q2487">
            <v>3.786243059839605E-2</v>
          </cell>
          <cell r="R2487">
            <v>4.0173388033129497E-2</v>
          </cell>
          <cell r="S2487">
            <v>0</v>
          </cell>
          <cell r="T2487">
            <v>8.1428378195590181</v>
          </cell>
          <cell r="U2487">
            <v>8.1428378195590181</v>
          </cell>
          <cell r="V2487">
            <v>-5.6200886888347439</v>
          </cell>
          <cell r="W2487">
            <v>-5.6200886888347439</v>
          </cell>
          <cell r="X2487">
            <v>1.2634939291153315</v>
          </cell>
          <cell r="Y2487">
            <v>1.2634939291153315</v>
          </cell>
          <cell r="Z2487">
            <v>0.23109574347334461</v>
          </cell>
          <cell r="AA2487">
            <v>0.23109574347334461</v>
          </cell>
          <cell r="AB2487">
            <v>8.1428378195590181</v>
          </cell>
          <cell r="AC2487">
            <v>8.1428378195590181</v>
          </cell>
        </row>
        <row r="2488">
          <cell r="A2488">
            <v>11502</v>
          </cell>
          <cell r="B2488" t="str">
            <v>A</v>
          </cell>
          <cell r="C2488" t="str">
            <v>E31E9987</v>
          </cell>
          <cell r="D2488">
            <v>0.98883066568984146</v>
          </cell>
          <cell r="E2488">
            <v>0</v>
          </cell>
          <cell r="J2488">
            <v>0.5968551330880606</v>
          </cell>
          <cell r="K2488">
            <v>0.59684822991187936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-39.197553260178083</v>
          </cell>
          <cell r="U2488">
            <v>-39.197553260178083</v>
          </cell>
          <cell r="V2488">
            <v>-59.685513308806058</v>
          </cell>
          <cell r="W2488">
            <v>-59.685513308806058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59.685513308806058</v>
          </cell>
          <cell r="AC2488">
            <v>59.685513308806058</v>
          </cell>
        </row>
        <row r="2489">
          <cell r="A2489">
            <v>11502</v>
          </cell>
          <cell r="B2489" t="str">
            <v>A</v>
          </cell>
          <cell r="C2489" t="str">
            <v>E31E9985</v>
          </cell>
          <cell r="D2489">
            <v>1.933990422402437E-3</v>
          </cell>
          <cell r="E2489">
            <v>0</v>
          </cell>
          <cell r="J2489">
            <v>9.8242535688803902E-5</v>
          </cell>
          <cell r="K2489">
            <v>9.3672842393892293E-5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-0.18357478867136331</v>
          </cell>
          <cell r="U2489">
            <v>-0.18357478867136331</v>
          </cell>
          <cell r="V2489">
            <v>-9.8242535688803905E-3</v>
          </cell>
          <cell r="W2489">
            <v>-9.8242535688803905E-3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9.8242535688803905E-3</v>
          </cell>
          <cell r="AC2489">
            <v>9.8242535688803905E-3</v>
          </cell>
        </row>
        <row r="2490">
          <cell r="A2490">
            <v>11502</v>
          </cell>
          <cell r="B2490" t="str">
            <v>A</v>
          </cell>
          <cell r="D2490">
            <v>-22325.19</v>
          </cell>
          <cell r="E2490">
            <v>302.82</v>
          </cell>
          <cell r="J2490">
            <v>-19389.419999999998</v>
          </cell>
          <cell r="K2490">
            <v>-18553.03</v>
          </cell>
          <cell r="P2490">
            <v>267.08</v>
          </cell>
          <cell r="Q2490">
            <v>256.89</v>
          </cell>
          <cell r="R2490">
            <v>259.17</v>
          </cell>
          <cell r="S2490">
            <v>0</v>
          </cell>
        </row>
        <row r="2491">
          <cell r="A2491">
            <v>11502</v>
          </cell>
          <cell r="B2491" t="str">
            <v>A</v>
          </cell>
        </row>
        <row r="2492">
          <cell r="A2492">
            <v>11502</v>
          </cell>
          <cell r="B2492" t="str">
            <v>A</v>
          </cell>
          <cell r="C2492" t="str">
            <v>E41E9984</v>
          </cell>
          <cell r="D2492">
            <v>2566.88</v>
          </cell>
          <cell r="E2492">
            <v>0</v>
          </cell>
          <cell r="F2492">
            <v>543.97</v>
          </cell>
          <cell r="G2492">
            <v>446.04</v>
          </cell>
          <cell r="H2492">
            <v>342.98</v>
          </cell>
          <cell r="I2492">
            <v>184.01</v>
          </cell>
          <cell r="J2492">
            <v>1517</v>
          </cell>
          <cell r="K2492">
            <v>1422.87</v>
          </cell>
          <cell r="L2492">
            <v>1.02</v>
          </cell>
          <cell r="M2492">
            <v>1.1499999999999999</v>
          </cell>
          <cell r="N2492">
            <v>1.29</v>
          </cell>
          <cell r="O2492">
            <v>1.34</v>
          </cell>
          <cell r="P2492">
            <v>4.8</v>
          </cell>
          <cell r="Q2492">
            <v>6.79</v>
          </cell>
          <cell r="R2492">
            <v>7.22</v>
          </cell>
          <cell r="S2492">
            <v>0</v>
          </cell>
          <cell r="T2492">
            <v>-1049.8800000000001</v>
          </cell>
          <cell r="U2492">
            <v>-40.901016019447738</v>
          </cell>
          <cell r="V2492">
            <v>-1512.2</v>
          </cell>
          <cell r="W2492">
            <v>-99.683586025049436</v>
          </cell>
          <cell r="X2492">
            <v>1.99</v>
          </cell>
          <cell r="Y2492">
            <v>41.458333333333343</v>
          </cell>
          <cell r="Z2492">
            <v>0.43</v>
          </cell>
          <cell r="AA2492">
            <v>6.3328424153166383</v>
          </cell>
          <cell r="AB2492">
            <v>1517</v>
          </cell>
          <cell r="AC2492" t="str">
            <v/>
          </cell>
          <cell r="AD2492">
            <v>1517</v>
          </cell>
          <cell r="AE2492">
            <v>59.098983980552262</v>
          </cell>
          <cell r="AF2492">
            <v>-2566.88</v>
          </cell>
          <cell r="AG2492">
            <v>-100</v>
          </cell>
          <cell r="AH2492">
            <v>-1418.07</v>
          </cell>
          <cell r="AI2492">
            <v>-93.478576137112725</v>
          </cell>
          <cell r="AJ2492">
            <v>-94.130000000000109</v>
          </cell>
          <cell r="AK2492">
            <v>-6.2050098879367246</v>
          </cell>
        </row>
        <row r="2493">
          <cell r="A2493">
            <v>11502</v>
          </cell>
          <cell r="B2493" t="str">
            <v>A</v>
          </cell>
          <cell r="C2493" t="str">
            <v>E41E9983</v>
          </cell>
          <cell r="D2493">
            <v>968.25</v>
          </cell>
          <cell r="E2493">
            <v>0</v>
          </cell>
          <cell r="F2493">
            <v>181.01</v>
          </cell>
          <cell r="G2493">
            <v>54.06</v>
          </cell>
          <cell r="H2493">
            <v>-25.01</v>
          </cell>
          <cell r="I2493">
            <v>-79.000000000000057</v>
          </cell>
          <cell r="J2493">
            <v>131.06</v>
          </cell>
          <cell r="K2493">
            <v>122.91</v>
          </cell>
          <cell r="L2493">
            <v>1.02</v>
          </cell>
          <cell r="M2493">
            <v>1.1499999999999999</v>
          </cell>
          <cell r="N2493">
            <v>1.29</v>
          </cell>
          <cell r="O2493">
            <v>1.34</v>
          </cell>
          <cell r="P2493">
            <v>4.8</v>
          </cell>
          <cell r="Q2493">
            <v>6.79</v>
          </cell>
          <cell r="R2493">
            <v>7.22</v>
          </cell>
          <cell r="S2493">
            <v>0</v>
          </cell>
          <cell r="T2493">
            <v>-837.19</v>
          </cell>
          <cell r="U2493">
            <v>-86.464239607539369</v>
          </cell>
          <cell r="V2493">
            <v>-126.26</v>
          </cell>
          <cell r="W2493">
            <v>-96.337555318174878</v>
          </cell>
          <cell r="X2493">
            <v>1.99</v>
          </cell>
          <cell r="Y2493">
            <v>41.458333333333343</v>
          </cell>
          <cell r="Z2493">
            <v>0.43</v>
          </cell>
          <cell r="AA2493">
            <v>6.3328424153166383</v>
          </cell>
          <cell r="AB2493">
            <v>131.06</v>
          </cell>
          <cell r="AC2493" t="str">
            <v/>
          </cell>
          <cell r="AD2493">
            <v>131.06</v>
          </cell>
          <cell r="AE2493">
            <v>13.535760392460624</v>
          </cell>
          <cell r="AF2493">
            <v>-968.25</v>
          </cell>
          <cell r="AG2493">
            <v>-100</v>
          </cell>
          <cell r="AH2493">
            <v>-118.11</v>
          </cell>
          <cell r="AI2493">
            <v>-90.119029452159324</v>
          </cell>
          <cell r="AJ2493">
            <v>-8.1499999999999773</v>
          </cell>
          <cell r="AK2493">
            <v>-6.2185258660155505</v>
          </cell>
        </row>
        <row r="2494">
          <cell r="A2494">
            <v>11502</v>
          </cell>
          <cell r="B2494" t="str">
            <v>A</v>
          </cell>
          <cell r="C2494" t="str">
            <v>E410E1062I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 t="str">
            <v/>
          </cell>
          <cell r="V2494">
            <v>0</v>
          </cell>
          <cell r="W2494" t="str">
            <v/>
          </cell>
          <cell r="X2494">
            <v>0</v>
          </cell>
          <cell r="Y2494" t="str">
            <v/>
          </cell>
          <cell r="Z2494">
            <v>0</v>
          </cell>
          <cell r="AA2494" t="str">
            <v/>
          </cell>
          <cell r="AB2494">
            <v>0</v>
          </cell>
          <cell r="AC2494" t="str">
            <v/>
          </cell>
          <cell r="AD2494">
            <v>0</v>
          </cell>
          <cell r="AE2494" t="str">
            <v/>
          </cell>
          <cell r="AF2494">
            <v>0</v>
          </cell>
          <cell r="AG2494" t="str">
            <v/>
          </cell>
          <cell r="AH2494">
            <v>0</v>
          </cell>
          <cell r="AI2494" t="str">
            <v/>
          </cell>
          <cell r="AJ2494">
            <v>0</v>
          </cell>
          <cell r="AK2494" t="str">
            <v/>
          </cell>
        </row>
        <row r="2495">
          <cell r="A2495">
            <v>11502</v>
          </cell>
          <cell r="B2495" t="str">
            <v>A</v>
          </cell>
          <cell r="C2495" t="str">
            <v>E410E10611I</v>
          </cell>
          <cell r="D2495">
            <v>0</v>
          </cell>
          <cell r="E2495">
            <v>0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 t="str">
            <v/>
          </cell>
          <cell r="V2495">
            <v>0</v>
          </cell>
          <cell r="W2495" t="str">
            <v/>
          </cell>
          <cell r="X2495">
            <v>0</v>
          </cell>
          <cell r="Y2495" t="str">
            <v/>
          </cell>
          <cell r="Z2495">
            <v>0</v>
          </cell>
          <cell r="AA2495" t="str">
            <v/>
          </cell>
          <cell r="AB2495">
            <v>0</v>
          </cell>
          <cell r="AC2495" t="str">
            <v/>
          </cell>
          <cell r="AD2495">
            <v>0</v>
          </cell>
          <cell r="AE2495" t="str">
            <v/>
          </cell>
          <cell r="AF2495">
            <v>0</v>
          </cell>
          <cell r="AG2495" t="str">
            <v/>
          </cell>
          <cell r="AH2495">
            <v>0</v>
          </cell>
          <cell r="AI2495" t="str">
            <v/>
          </cell>
          <cell r="AJ2495">
            <v>0</v>
          </cell>
          <cell r="AK2495" t="str">
            <v/>
          </cell>
        </row>
        <row r="2496">
          <cell r="A2496">
            <v>11502</v>
          </cell>
          <cell r="B2496" t="str">
            <v>A</v>
          </cell>
          <cell r="C2496" t="str">
            <v>E410E10612I</v>
          </cell>
          <cell r="D2496">
            <v>0</v>
          </cell>
          <cell r="E2496">
            <v>0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 t="str">
            <v/>
          </cell>
          <cell r="V2496">
            <v>0</v>
          </cell>
          <cell r="W2496" t="str">
            <v/>
          </cell>
          <cell r="X2496">
            <v>0</v>
          </cell>
          <cell r="Y2496" t="str">
            <v/>
          </cell>
          <cell r="Z2496">
            <v>0</v>
          </cell>
          <cell r="AA2496" t="str">
            <v/>
          </cell>
          <cell r="AB2496">
            <v>0</v>
          </cell>
          <cell r="AC2496" t="str">
            <v/>
          </cell>
          <cell r="AD2496">
            <v>0</v>
          </cell>
          <cell r="AE2496" t="str">
            <v/>
          </cell>
          <cell r="AF2496">
            <v>0</v>
          </cell>
          <cell r="AG2496" t="str">
            <v/>
          </cell>
          <cell r="AH2496">
            <v>0</v>
          </cell>
          <cell r="AI2496" t="str">
            <v/>
          </cell>
          <cell r="AJ2496">
            <v>0</v>
          </cell>
          <cell r="AK2496" t="str">
            <v/>
          </cell>
        </row>
        <row r="2497">
          <cell r="A2497">
            <v>11502</v>
          </cell>
          <cell r="B2497" t="str">
            <v>A</v>
          </cell>
          <cell r="C2497" t="str">
            <v>E410E1081I</v>
          </cell>
          <cell r="D2497">
            <v>0</v>
          </cell>
          <cell r="E2497">
            <v>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 t="str">
            <v/>
          </cell>
          <cell r="V2497">
            <v>0</v>
          </cell>
          <cell r="W2497" t="str">
            <v/>
          </cell>
          <cell r="X2497">
            <v>0</v>
          </cell>
          <cell r="Y2497" t="str">
            <v/>
          </cell>
          <cell r="Z2497">
            <v>0</v>
          </cell>
          <cell r="AA2497" t="str">
            <v/>
          </cell>
          <cell r="AB2497">
            <v>0</v>
          </cell>
          <cell r="AC2497" t="str">
            <v/>
          </cell>
          <cell r="AD2497">
            <v>0</v>
          </cell>
          <cell r="AE2497" t="str">
            <v/>
          </cell>
          <cell r="AF2497">
            <v>0</v>
          </cell>
          <cell r="AG2497" t="str">
            <v/>
          </cell>
          <cell r="AH2497">
            <v>0</v>
          </cell>
          <cell r="AI2497" t="str">
            <v/>
          </cell>
          <cell r="AJ2497">
            <v>0</v>
          </cell>
          <cell r="AK2497" t="str">
            <v/>
          </cell>
        </row>
        <row r="2498">
          <cell r="A2498">
            <v>11502</v>
          </cell>
          <cell r="B2498" t="str">
            <v>A</v>
          </cell>
          <cell r="C2498" t="str">
            <v>E410E110I</v>
          </cell>
          <cell r="D2498">
            <v>0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 t="str">
            <v/>
          </cell>
          <cell r="V2498">
            <v>0</v>
          </cell>
          <cell r="W2498" t="str">
            <v/>
          </cell>
          <cell r="X2498">
            <v>0</v>
          </cell>
          <cell r="Y2498" t="str">
            <v/>
          </cell>
          <cell r="Z2498">
            <v>0</v>
          </cell>
          <cell r="AA2498" t="str">
            <v/>
          </cell>
          <cell r="AB2498">
            <v>0</v>
          </cell>
          <cell r="AC2498" t="str">
            <v/>
          </cell>
          <cell r="AD2498">
            <v>0</v>
          </cell>
          <cell r="AE2498" t="str">
            <v/>
          </cell>
          <cell r="AF2498">
            <v>0</v>
          </cell>
          <cell r="AG2498" t="str">
            <v/>
          </cell>
          <cell r="AH2498">
            <v>0</v>
          </cell>
          <cell r="AI2498" t="str">
            <v/>
          </cell>
          <cell r="AJ2498">
            <v>0</v>
          </cell>
          <cell r="AK2498" t="str">
            <v/>
          </cell>
        </row>
        <row r="2499">
          <cell r="A2499">
            <v>11502</v>
          </cell>
          <cell r="B2499" t="str">
            <v>A</v>
          </cell>
          <cell r="C2499" t="str">
            <v>E410E1062D</v>
          </cell>
          <cell r="D2499">
            <v>0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 t="str">
            <v/>
          </cell>
          <cell r="V2499">
            <v>0</v>
          </cell>
          <cell r="W2499" t="str">
            <v/>
          </cell>
          <cell r="X2499">
            <v>0</v>
          </cell>
          <cell r="Y2499" t="str">
            <v/>
          </cell>
          <cell r="Z2499">
            <v>0</v>
          </cell>
          <cell r="AA2499" t="str">
            <v/>
          </cell>
          <cell r="AB2499">
            <v>0</v>
          </cell>
          <cell r="AC2499" t="str">
            <v/>
          </cell>
          <cell r="AD2499">
            <v>0</v>
          </cell>
          <cell r="AE2499" t="str">
            <v/>
          </cell>
          <cell r="AF2499">
            <v>0</v>
          </cell>
        </row>
        <row r="2500">
          <cell r="A2500">
            <v>11502</v>
          </cell>
          <cell r="B2500" t="str">
            <v>A</v>
          </cell>
          <cell r="C2500" t="str">
            <v>E410E10611D</v>
          </cell>
          <cell r="D2500">
            <v>0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 t="str">
            <v/>
          </cell>
          <cell r="V2500">
            <v>0</v>
          </cell>
          <cell r="W2500" t="str">
            <v/>
          </cell>
          <cell r="X2500">
            <v>0</v>
          </cell>
          <cell r="Y2500" t="str">
            <v/>
          </cell>
          <cell r="Z2500">
            <v>0</v>
          </cell>
          <cell r="AA2500" t="str">
            <v/>
          </cell>
          <cell r="AB2500">
            <v>0</v>
          </cell>
          <cell r="AC2500" t="str">
            <v/>
          </cell>
          <cell r="AD2500">
            <v>0</v>
          </cell>
          <cell r="AE2500" t="str">
            <v/>
          </cell>
          <cell r="AF2500">
            <v>0</v>
          </cell>
        </row>
        <row r="2501">
          <cell r="A2501">
            <v>11502</v>
          </cell>
          <cell r="B2501" t="str">
            <v>A</v>
          </cell>
          <cell r="C2501" t="str">
            <v>E410E10612D</v>
          </cell>
          <cell r="D2501">
            <v>0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 t="str">
            <v/>
          </cell>
          <cell r="V2501">
            <v>0</v>
          </cell>
          <cell r="W2501" t="str">
            <v/>
          </cell>
          <cell r="X2501">
            <v>0</v>
          </cell>
          <cell r="Y2501" t="str">
            <v/>
          </cell>
          <cell r="Z2501">
            <v>0</v>
          </cell>
          <cell r="AA2501" t="str">
            <v/>
          </cell>
          <cell r="AB2501">
            <v>0</v>
          </cell>
          <cell r="AC2501" t="str">
            <v/>
          </cell>
          <cell r="AD2501">
            <v>0</v>
          </cell>
          <cell r="AE2501" t="str">
            <v/>
          </cell>
          <cell r="AF2501">
            <v>0</v>
          </cell>
        </row>
        <row r="2502">
          <cell r="A2502">
            <v>11502</v>
          </cell>
          <cell r="B2502" t="str">
            <v>A</v>
          </cell>
          <cell r="C2502" t="str">
            <v>E410E1081D</v>
          </cell>
          <cell r="D2502">
            <v>0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 t="str">
            <v/>
          </cell>
          <cell r="V2502">
            <v>0</v>
          </cell>
          <cell r="W2502" t="str">
            <v/>
          </cell>
          <cell r="X2502">
            <v>0</v>
          </cell>
          <cell r="Y2502" t="str">
            <v/>
          </cell>
          <cell r="Z2502">
            <v>0</v>
          </cell>
          <cell r="AA2502" t="str">
            <v/>
          </cell>
          <cell r="AB2502">
            <v>0</v>
          </cell>
          <cell r="AC2502" t="str">
            <v/>
          </cell>
          <cell r="AD2502">
            <v>0</v>
          </cell>
          <cell r="AE2502" t="str">
            <v/>
          </cell>
          <cell r="AF2502">
            <v>0</v>
          </cell>
        </row>
        <row r="2503">
          <cell r="A2503">
            <v>11502</v>
          </cell>
          <cell r="B2503" t="str">
            <v>A</v>
          </cell>
          <cell r="C2503" t="str">
            <v>E410E110D</v>
          </cell>
          <cell r="D2503">
            <v>0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 t="str">
            <v/>
          </cell>
          <cell r="V2503">
            <v>0</v>
          </cell>
          <cell r="W2503" t="str">
            <v/>
          </cell>
          <cell r="X2503">
            <v>0</v>
          </cell>
          <cell r="Y2503" t="str">
            <v/>
          </cell>
          <cell r="Z2503">
            <v>0</v>
          </cell>
          <cell r="AA2503" t="str">
            <v/>
          </cell>
          <cell r="AB2503">
            <v>0</v>
          </cell>
          <cell r="AC2503" t="str">
            <v/>
          </cell>
          <cell r="AD2503">
            <v>0</v>
          </cell>
          <cell r="AE2503" t="str">
            <v/>
          </cell>
          <cell r="AF2503">
            <v>0</v>
          </cell>
        </row>
        <row r="2504">
          <cell r="A2504">
            <v>11502</v>
          </cell>
          <cell r="B2504" t="str">
            <v>A</v>
          </cell>
          <cell r="C2504" t="str">
            <v>E30E210111</v>
          </cell>
          <cell r="D2504">
            <v>18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-18</v>
          </cell>
          <cell r="U2504">
            <v>-100</v>
          </cell>
          <cell r="V2504">
            <v>0</v>
          </cell>
          <cell r="W2504" t="str">
            <v/>
          </cell>
          <cell r="X2504">
            <v>0</v>
          </cell>
          <cell r="Y2504" t="str">
            <v/>
          </cell>
          <cell r="Z2504">
            <v>0</v>
          </cell>
          <cell r="AA2504" t="str">
            <v/>
          </cell>
          <cell r="AB2504">
            <v>0</v>
          </cell>
          <cell r="AC2504" t="str">
            <v/>
          </cell>
          <cell r="AD2504">
            <v>0</v>
          </cell>
          <cell r="AE2504">
            <v>0</v>
          </cell>
          <cell r="AF2504">
            <v>-18</v>
          </cell>
          <cell r="AG2504">
            <v>-100</v>
          </cell>
          <cell r="AH2504">
            <v>0</v>
          </cell>
          <cell r="AI2504" t="str">
            <v/>
          </cell>
          <cell r="AJ2504">
            <v>0</v>
          </cell>
          <cell r="AK2504" t="str">
            <v/>
          </cell>
        </row>
        <row r="2505">
          <cell r="A2505">
            <v>11502</v>
          </cell>
          <cell r="B2505" t="str">
            <v>A</v>
          </cell>
          <cell r="C2505" t="str">
            <v>E30E2101</v>
          </cell>
          <cell r="D2505">
            <v>20.37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14.89</v>
          </cell>
          <cell r="J2505">
            <v>14.89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-5.48</v>
          </cell>
          <cell r="U2505">
            <v>-26.902307314678449</v>
          </cell>
          <cell r="V2505">
            <v>-14.89</v>
          </cell>
          <cell r="W2505">
            <v>-100</v>
          </cell>
          <cell r="X2505">
            <v>0</v>
          </cell>
          <cell r="Y2505" t="str">
            <v/>
          </cell>
          <cell r="Z2505">
            <v>0</v>
          </cell>
          <cell r="AA2505" t="str">
            <v/>
          </cell>
          <cell r="AB2505">
            <v>14.89</v>
          </cell>
          <cell r="AC2505" t="str">
            <v/>
          </cell>
          <cell r="AD2505">
            <v>14.89</v>
          </cell>
          <cell r="AE2505">
            <v>73.097692685321547</v>
          </cell>
          <cell r="AF2505">
            <v>-20.37</v>
          </cell>
          <cell r="AG2505">
            <v>-100</v>
          </cell>
          <cell r="AH2505">
            <v>0</v>
          </cell>
          <cell r="AI2505">
            <v>0</v>
          </cell>
          <cell r="AJ2505">
            <v>-14.89</v>
          </cell>
          <cell r="AK2505">
            <v>-100</v>
          </cell>
        </row>
        <row r="2506">
          <cell r="A2506">
            <v>11502</v>
          </cell>
          <cell r="B2506" t="str">
            <v>A</v>
          </cell>
          <cell r="C2506" t="str">
            <v>E41E10104</v>
          </cell>
          <cell r="D2506">
            <v>246.4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289.99</v>
          </cell>
          <cell r="J2506">
            <v>289.99</v>
          </cell>
          <cell r="K2506">
            <v>272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43.59</v>
          </cell>
          <cell r="U2506">
            <v>17.690746753246753</v>
          </cell>
          <cell r="V2506">
            <v>-289.99</v>
          </cell>
          <cell r="W2506">
            <v>-100</v>
          </cell>
          <cell r="X2506">
            <v>0</v>
          </cell>
          <cell r="Y2506" t="str">
            <v/>
          </cell>
          <cell r="Z2506">
            <v>0</v>
          </cell>
          <cell r="AA2506" t="str">
            <v/>
          </cell>
          <cell r="AB2506">
            <v>289.99</v>
          </cell>
          <cell r="AC2506" t="str">
            <v/>
          </cell>
          <cell r="AD2506">
            <v>289.99</v>
          </cell>
          <cell r="AE2506">
            <v>117.69074675324676</v>
          </cell>
          <cell r="AF2506">
            <v>-246.4</v>
          </cell>
          <cell r="AG2506">
            <v>-100</v>
          </cell>
          <cell r="AH2506">
            <v>-272</v>
          </cell>
          <cell r="AI2506">
            <v>-93.796337804751886</v>
          </cell>
          <cell r="AJ2506">
            <v>-17.989999999999998</v>
          </cell>
          <cell r="AK2506">
            <v>-6.203662195248115</v>
          </cell>
        </row>
        <row r="2507">
          <cell r="A2507">
            <v>11502</v>
          </cell>
          <cell r="B2507" t="str">
            <v>A</v>
          </cell>
          <cell r="C2507" t="str">
            <v>E41E10202</v>
          </cell>
          <cell r="D2507">
            <v>-1983.32</v>
          </cell>
          <cell r="E2507">
            <v>0</v>
          </cell>
          <cell r="F2507">
            <v>0</v>
          </cell>
          <cell r="G2507">
            <v>0</v>
          </cell>
          <cell r="H2507">
            <v>0</v>
          </cell>
          <cell r="I2507">
            <v>-920.99</v>
          </cell>
          <cell r="J2507">
            <v>-920.99</v>
          </cell>
          <cell r="K2507">
            <v>-863.84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1062.33</v>
          </cell>
          <cell r="U2507">
            <v>53.563217231712485</v>
          </cell>
          <cell r="V2507">
            <v>920.99</v>
          </cell>
          <cell r="W2507">
            <v>-100</v>
          </cell>
          <cell r="X2507">
            <v>0</v>
          </cell>
          <cell r="Y2507" t="str">
            <v/>
          </cell>
          <cell r="Z2507">
            <v>0</v>
          </cell>
          <cell r="AA2507" t="str">
            <v/>
          </cell>
          <cell r="AB2507">
            <v>-920.99</v>
          </cell>
          <cell r="AC2507" t="str">
            <v/>
          </cell>
          <cell r="AD2507">
            <v>-920.99</v>
          </cell>
          <cell r="AE2507">
            <v>-46.436782768287522</v>
          </cell>
          <cell r="AF2507">
            <v>1983.32</v>
          </cell>
          <cell r="AG2507">
            <v>-100</v>
          </cell>
          <cell r="AH2507">
            <v>863.84</v>
          </cell>
          <cell r="AI2507">
            <v>-93.794720898163931</v>
          </cell>
          <cell r="AJ2507">
            <v>57.15</v>
          </cell>
          <cell r="AK2507">
            <v>-6.2052791018360658</v>
          </cell>
        </row>
        <row r="2508">
          <cell r="A2508">
            <v>11502</v>
          </cell>
          <cell r="B2508" t="str">
            <v>A</v>
          </cell>
          <cell r="C2508" t="str">
            <v>E7E1020531</v>
          </cell>
          <cell r="D2508">
            <v>328.24</v>
          </cell>
          <cell r="E2508">
            <v>0</v>
          </cell>
          <cell r="F2508">
            <v>0</v>
          </cell>
          <cell r="G2508">
            <v>0</v>
          </cell>
          <cell r="H2508">
            <v>0</v>
          </cell>
          <cell r="I2508">
            <v>138.69999999999999</v>
          </cell>
          <cell r="J2508">
            <v>138.69999999999999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131.44</v>
          </cell>
          <cell r="P2508">
            <v>131.44</v>
          </cell>
          <cell r="Q2508">
            <v>0</v>
          </cell>
          <cell r="R2508">
            <v>0</v>
          </cell>
          <cell r="S2508">
            <v>0</v>
          </cell>
          <cell r="T2508">
            <v>-189.54</v>
          </cell>
          <cell r="U2508">
            <v>-57.744333414574712</v>
          </cell>
          <cell r="V2508">
            <v>-7.2599999999999909</v>
          </cell>
          <cell r="W2508">
            <v>-5.234318673395812</v>
          </cell>
          <cell r="X2508">
            <v>-131.44</v>
          </cell>
          <cell r="Y2508">
            <v>-100</v>
          </cell>
          <cell r="Z2508">
            <v>0</v>
          </cell>
          <cell r="AA2508" t="str">
            <v/>
          </cell>
          <cell r="AB2508">
            <v>138.69999999999999</v>
          </cell>
          <cell r="AC2508" t="str">
            <v/>
          </cell>
          <cell r="AD2508">
            <v>138.69999999999999</v>
          </cell>
          <cell r="AE2508">
            <v>42.255666585425288</v>
          </cell>
          <cell r="AF2508">
            <v>-328.24</v>
          </cell>
          <cell r="AG2508">
            <v>-100</v>
          </cell>
          <cell r="AH2508">
            <v>131.44</v>
          </cell>
          <cell r="AI2508">
            <v>94.765681326604195</v>
          </cell>
          <cell r="AJ2508">
            <v>-138.69999999999999</v>
          </cell>
          <cell r="AK2508">
            <v>-100</v>
          </cell>
        </row>
        <row r="2509">
          <cell r="A2509">
            <v>11502</v>
          </cell>
          <cell r="B2509" t="str">
            <v>A</v>
          </cell>
          <cell r="D2509">
            <v>974.24</v>
          </cell>
          <cell r="E2509">
            <v>0</v>
          </cell>
          <cell r="F2509">
            <v>188</v>
          </cell>
          <cell r="G2509">
            <v>53.05</v>
          </cell>
          <cell r="H2509">
            <v>-27</v>
          </cell>
          <cell r="I2509">
            <v>-78.000000000000057</v>
          </cell>
          <cell r="J2509">
            <v>136.05000000000001</v>
          </cell>
          <cell r="K2509">
            <v>127.59</v>
          </cell>
          <cell r="L2509">
            <v>1.0900000000000001</v>
          </cell>
          <cell r="M2509">
            <v>1.21</v>
          </cell>
          <cell r="N2509">
            <v>1.35</v>
          </cell>
          <cell r="O2509">
            <v>1.41</v>
          </cell>
          <cell r="P2509">
            <v>5.0599999999999996</v>
          </cell>
          <cell r="Q2509">
            <v>6.79</v>
          </cell>
          <cell r="R2509">
            <v>7.22</v>
          </cell>
          <cell r="S2509">
            <v>0</v>
          </cell>
          <cell r="T2509">
            <v>-838.19</v>
          </cell>
          <cell r="U2509">
            <v>-86.03526851699786</v>
          </cell>
          <cell r="V2509">
            <v>-130.99</v>
          </cell>
          <cell r="W2509">
            <v>-96.280779125321558</v>
          </cell>
          <cell r="X2509">
            <v>1.73</v>
          </cell>
          <cell r="Y2509">
            <v>34.189723320158116</v>
          </cell>
          <cell r="Z2509">
            <v>0.43</v>
          </cell>
          <cell r="AA2509">
            <v>6.3328424153166383</v>
          </cell>
          <cell r="AB2509">
            <v>136.05000000000001</v>
          </cell>
          <cell r="AC2509" t="str">
            <v/>
          </cell>
          <cell r="AD2509">
            <v>136.05000000000001</v>
          </cell>
          <cell r="AE2509">
            <v>13.964731483002137</v>
          </cell>
          <cell r="AF2509">
            <v>-974.24</v>
          </cell>
          <cell r="AG2509">
            <v>-100</v>
          </cell>
          <cell r="AH2509">
            <v>-122.53</v>
          </cell>
          <cell r="AI2509">
            <v>-90.062477030503501</v>
          </cell>
          <cell r="AJ2509">
            <v>-8.4599999999999795</v>
          </cell>
          <cell r="AK2509">
            <v>-6.2183020948180685</v>
          </cell>
        </row>
        <row r="2510">
          <cell r="A2510">
            <v>11502</v>
          </cell>
          <cell r="B2510" t="str">
            <v>A</v>
          </cell>
          <cell r="D2510">
            <v>950.24</v>
          </cell>
          <cell r="E2510">
            <v>0</v>
          </cell>
          <cell r="F2510">
            <v>181.01</v>
          </cell>
          <cell r="G2510">
            <v>54.06</v>
          </cell>
          <cell r="H2510">
            <v>-25.01</v>
          </cell>
          <cell r="I2510">
            <v>-80.98</v>
          </cell>
          <cell r="J2510">
            <v>129.08000000000001</v>
          </cell>
          <cell r="K2510">
            <v>121.05</v>
          </cell>
          <cell r="L2510">
            <v>1.02</v>
          </cell>
          <cell r="M2510">
            <v>1.1499999999999999</v>
          </cell>
          <cell r="N2510">
            <v>1.29</v>
          </cell>
          <cell r="O2510">
            <v>1.34</v>
          </cell>
          <cell r="P2510">
            <v>4.8</v>
          </cell>
          <cell r="Q2510">
            <v>6.79</v>
          </cell>
          <cell r="R2510">
            <v>7.22</v>
          </cell>
          <cell r="S2510">
            <v>0</v>
          </cell>
          <cell r="T2510">
            <v>-821.16</v>
          </cell>
          <cell r="U2510">
            <v>-86.416063310321604</v>
          </cell>
          <cell r="V2510">
            <v>-124.28</v>
          </cell>
          <cell r="W2510">
            <v>-96.281375890920359</v>
          </cell>
          <cell r="X2510">
            <v>1.99</v>
          </cell>
          <cell r="Y2510">
            <v>41.458333333333343</v>
          </cell>
          <cell r="Z2510">
            <v>0.43</v>
          </cell>
          <cell r="AA2510">
            <v>6.3328424153166383</v>
          </cell>
          <cell r="AB2510">
            <v>129.08000000000001</v>
          </cell>
          <cell r="AC2510" t="str">
            <v/>
          </cell>
          <cell r="AD2510">
            <v>129.08000000000001</v>
          </cell>
          <cell r="AE2510">
            <v>13.583936689678394</v>
          </cell>
          <cell r="AF2510">
            <v>-950.24</v>
          </cell>
          <cell r="AG2510">
            <v>-100</v>
          </cell>
          <cell r="AH2510">
            <v>-116.25</v>
          </cell>
          <cell r="AI2510">
            <v>-90.060427641772549</v>
          </cell>
          <cell r="AJ2510">
            <v>-8.0299999999999869</v>
          </cell>
          <cell r="AK2510">
            <v>-6.2209482491478072</v>
          </cell>
        </row>
        <row r="2511">
          <cell r="A2511">
            <v>11502</v>
          </cell>
          <cell r="B2511" t="str">
            <v>A</v>
          </cell>
          <cell r="D2511">
            <v>404.16</v>
          </cell>
          <cell r="E2511">
            <v>0</v>
          </cell>
          <cell r="F2511">
            <v>75.010000000000005</v>
          </cell>
          <cell r="G2511">
            <v>14.05</v>
          </cell>
          <cell r="H2511">
            <v>-22.01</v>
          </cell>
          <cell r="I2511">
            <v>-48.990000000000052</v>
          </cell>
          <cell r="J2511">
            <v>18.059999999999945</v>
          </cell>
          <cell r="K2511">
            <v>16.920000000000002</v>
          </cell>
          <cell r="L2511">
            <v>0.73</v>
          </cell>
          <cell r="M2511">
            <v>0.82</v>
          </cell>
          <cell r="N2511">
            <v>0.9</v>
          </cell>
          <cell r="O2511">
            <v>0.96</v>
          </cell>
          <cell r="P2511">
            <v>3.41</v>
          </cell>
          <cell r="Q2511">
            <v>4.91</v>
          </cell>
          <cell r="R2511">
            <v>5.19</v>
          </cell>
          <cell r="S2511">
            <v>0</v>
          </cell>
          <cell r="T2511">
            <v>-386.1</v>
          </cell>
          <cell r="U2511">
            <v>-95.531472684085514</v>
          </cell>
          <cell r="V2511">
            <v>-14.649999999999945</v>
          </cell>
          <cell r="W2511">
            <v>-81.118493909191528</v>
          </cell>
          <cell r="X2511">
            <v>1.5</v>
          </cell>
          <cell r="Y2511">
            <v>43.988269794721404</v>
          </cell>
          <cell r="Z2511">
            <v>0.27999999999999936</v>
          </cell>
          <cell r="AA2511">
            <v>5.7026476578411271</v>
          </cell>
          <cell r="AB2511">
            <v>18.059999999999945</v>
          </cell>
          <cell r="AC2511" t="str">
            <v/>
          </cell>
          <cell r="AD2511">
            <v>18.059999999999945</v>
          </cell>
          <cell r="AE2511">
            <v>4.4685273159144785</v>
          </cell>
          <cell r="AF2511">
            <v>-404.16</v>
          </cell>
          <cell r="AG2511">
            <v>-100</v>
          </cell>
          <cell r="AH2511">
            <v>-13.51</v>
          </cell>
          <cell r="AI2511">
            <v>-74.806201550387598</v>
          </cell>
          <cell r="AJ2511">
            <v>-1.1399999999999864</v>
          </cell>
          <cell r="AK2511">
            <v>-6.3122923588039299</v>
          </cell>
        </row>
        <row r="2512">
          <cell r="A2512">
            <v>11502</v>
          </cell>
          <cell r="B2512" t="str">
            <v>A</v>
          </cell>
          <cell r="D2512">
            <v>0.61033660860108307</v>
          </cell>
          <cell r="E2512">
            <v>0</v>
          </cell>
          <cell r="J2512">
            <v>0.91078571522249474</v>
          </cell>
          <cell r="K2512">
            <v>0.91079805641975742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30.044910662141167</v>
          </cell>
          <cell r="U2512">
            <v>30.044910662141167</v>
          </cell>
          <cell r="V2512">
            <v>-91.078571522249476</v>
          </cell>
          <cell r="W2512">
            <v>-91.078571522249476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91.078571522249476</v>
          </cell>
          <cell r="AC2512">
            <v>91.078571522249476</v>
          </cell>
        </row>
        <row r="2513">
          <cell r="A2513">
            <v>11502</v>
          </cell>
          <cell r="B2513" t="str">
            <v>A</v>
          </cell>
          <cell r="D2513">
            <v>0.98883066568984146</v>
          </cell>
          <cell r="E2513">
            <v>0</v>
          </cell>
          <cell r="J2513">
            <v>0.5968551330880606</v>
          </cell>
          <cell r="K2513">
            <v>0.59684822991187936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-39.197553260178083</v>
          </cell>
          <cell r="U2513">
            <v>-39.197553260178083</v>
          </cell>
          <cell r="V2513">
            <v>-59.685513308806058</v>
          </cell>
          <cell r="W2513">
            <v>-59.685513308806058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59.685513308806058</v>
          </cell>
          <cell r="AC2513">
            <v>59.685513308806058</v>
          </cell>
        </row>
        <row r="2514">
          <cell r="A2514">
            <v>11502</v>
          </cell>
          <cell r="B2514" t="str">
            <v>A</v>
          </cell>
          <cell r="D2514">
            <v>50.451153657339226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12.62458025520484</v>
          </cell>
          <cell r="J2514">
            <v>59.566823371390193</v>
          </cell>
          <cell r="K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9.1156697140509664</v>
          </cell>
          <cell r="U2514">
            <v>18.068307765495256</v>
          </cell>
          <cell r="V2514">
            <v>-59.566823371390193</v>
          </cell>
          <cell r="W2514">
            <v>-100</v>
          </cell>
          <cell r="X2514">
            <v>0</v>
          </cell>
          <cell r="Y2514" t="str">
            <v/>
          </cell>
          <cell r="Z2514">
            <v>0</v>
          </cell>
          <cell r="AA2514" t="str">
            <v/>
          </cell>
          <cell r="AB2514">
            <v>59.566823371390193</v>
          </cell>
          <cell r="AC2514" t="str">
            <v/>
          </cell>
        </row>
        <row r="2515">
          <cell r="A2515">
            <v>11502</v>
          </cell>
          <cell r="B2515" t="str">
            <v>A</v>
          </cell>
          <cell r="D2515">
            <v>129.55179185076091</v>
          </cell>
          <cell r="E2515">
            <v>0</v>
          </cell>
          <cell r="F2515">
            <v>0</v>
          </cell>
          <cell r="G2515">
            <v>0</v>
          </cell>
          <cell r="H2515">
            <v>0</v>
          </cell>
          <cell r="I2515">
            <v>13.229684351914036</v>
          </cell>
          <cell r="J2515">
            <v>102.41638683680323</v>
          </cell>
          <cell r="K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-27.13540501395768</v>
          </cell>
          <cell r="U2515">
            <v>-20.945603782321058</v>
          </cell>
          <cell r="V2515">
            <v>-102.41638683680323</v>
          </cell>
          <cell r="W2515">
            <v>-100</v>
          </cell>
          <cell r="X2515">
            <v>0</v>
          </cell>
          <cell r="Y2515" t="str">
            <v/>
          </cell>
          <cell r="Z2515">
            <v>0</v>
          </cell>
          <cell r="AA2515" t="str">
            <v/>
          </cell>
          <cell r="AB2515">
            <v>102.41638683680323</v>
          </cell>
          <cell r="AC2515" t="str">
            <v/>
          </cell>
        </row>
        <row r="2516">
          <cell r="A2516">
            <v>11502</v>
          </cell>
          <cell r="B2516" t="str">
            <v>A</v>
          </cell>
          <cell r="D2516">
            <v>126.306823760432</v>
          </cell>
          <cell r="E2516">
            <v>0</v>
          </cell>
          <cell r="F2516">
            <v>0</v>
          </cell>
          <cell r="G2516">
            <v>0</v>
          </cell>
          <cell r="H2516">
            <v>0</v>
          </cell>
          <cell r="I2516">
            <v>12.425117528542645</v>
          </cell>
          <cell r="J2516">
            <v>102.21558092679651</v>
          </cell>
          <cell r="K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-24.091242833635491</v>
          </cell>
          <cell r="U2516">
            <v>-19.073587725814171</v>
          </cell>
          <cell r="V2516">
            <v>-102.21558092679651</v>
          </cell>
          <cell r="W2516">
            <v>-100</v>
          </cell>
          <cell r="X2516">
            <v>0</v>
          </cell>
          <cell r="Y2516" t="str">
            <v/>
          </cell>
          <cell r="Z2516">
            <v>0</v>
          </cell>
          <cell r="AA2516" t="str">
            <v/>
          </cell>
          <cell r="AB2516">
            <v>102.21558092679651</v>
          </cell>
          <cell r="AC2516" t="str">
            <v/>
          </cell>
        </row>
        <row r="2517">
          <cell r="A2517">
            <v>11502</v>
          </cell>
          <cell r="B2517" t="str">
            <v>A</v>
          </cell>
          <cell r="D2517">
            <v>-4.1725211410640233E-5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-3.6684616398008823E-5</v>
          </cell>
          <cell r="K2517">
            <v>-3.4465315189357818E-5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5.0405950126314097E-4</v>
          </cell>
          <cell r="U2517">
            <v>5.0405950126314097E-4</v>
          </cell>
          <cell r="V2517">
            <v>3.6684616398008824E-3</v>
          </cell>
          <cell r="W2517">
            <v>3.6684616398008824E-3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-3.6684616398008824E-3</v>
          </cell>
          <cell r="AC2517">
            <v>-3.6684616398008824E-3</v>
          </cell>
        </row>
        <row r="2518">
          <cell r="A2518">
            <v>11502</v>
          </cell>
          <cell r="B2518" t="str">
            <v>A</v>
          </cell>
          <cell r="D2518">
            <v>1.7169392853616501E-3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2.13216402406458E-3</v>
          </cell>
          <cell r="K2518">
            <v>2.0033469150924862E-3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4.1522473870292981E-2</v>
          </cell>
          <cell r="U2518">
            <v>4.1522473870292981E-2</v>
          </cell>
          <cell r="V2518">
            <v>-0.21321640240645801</v>
          </cell>
          <cell r="W2518">
            <v>-0.21321640240645801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.21321640240645801</v>
          </cell>
          <cell r="AC2518">
            <v>0.21321640240645801</v>
          </cell>
        </row>
        <row r="2519">
          <cell r="A2519">
            <v>11502</v>
          </cell>
          <cell r="B2519" t="str">
            <v>A</v>
          </cell>
          <cell r="D2519">
            <v>1.0751712962679362E-2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5.6305095990532329E-3</v>
          </cell>
          <cell r="K2519">
            <v>5.3572848319950669E-3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-0.51212033636261289</v>
          </cell>
          <cell r="U2519">
            <v>-0.51212033636261289</v>
          </cell>
          <cell r="V2519">
            <v>-0.56305095990532328</v>
          </cell>
          <cell r="W2519">
            <v>-0.56305095990532328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.56305095990532328</v>
          </cell>
          <cell r="AC2519">
            <v>0.56305095990532328</v>
          </cell>
        </row>
        <row r="2520">
          <cell r="A2520">
            <v>11502</v>
          </cell>
          <cell r="B2520" t="str">
            <v>A</v>
          </cell>
          <cell r="D2520">
            <v>1</v>
          </cell>
          <cell r="J2520">
            <v>1</v>
          </cell>
          <cell r="P2520">
            <v>1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-1</v>
          </cell>
          <cell r="Y2520">
            <v>-100</v>
          </cell>
          <cell r="Z2520">
            <v>0</v>
          </cell>
          <cell r="AA2520" t="str">
            <v/>
          </cell>
          <cell r="AB2520">
            <v>1</v>
          </cell>
          <cell r="AC2520" t="str">
            <v/>
          </cell>
          <cell r="AD2520">
            <v>1</v>
          </cell>
          <cell r="AE2520">
            <v>100</v>
          </cell>
          <cell r="AF2520">
            <v>-1</v>
          </cell>
          <cell r="AG2520">
            <v>-100</v>
          </cell>
          <cell r="AH2520">
            <v>1</v>
          </cell>
          <cell r="AI2520">
            <v>100</v>
          </cell>
          <cell r="AJ2520">
            <v>-1</v>
          </cell>
          <cell r="AK2520">
            <v>-100</v>
          </cell>
        </row>
        <row r="2521">
          <cell r="A2521">
            <v>11502</v>
          </cell>
          <cell r="B2521" t="str">
            <v>A</v>
          </cell>
          <cell r="D2521">
            <v>1</v>
          </cell>
          <cell r="J2521">
            <v>1</v>
          </cell>
          <cell r="P2521">
            <v>1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-1</v>
          </cell>
          <cell r="Y2521">
            <v>-100</v>
          </cell>
          <cell r="Z2521">
            <v>0</v>
          </cell>
          <cell r="AA2521" t="str">
            <v/>
          </cell>
          <cell r="AB2521">
            <v>1</v>
          </cell>
          <cell r="AC2521" t="str">
            <v/>
          </cell>
          <cell r="AD2521">
            <v>1</v>
          </cell>
          <cell r="AE2521">
            <v>100</v>
          </cell>
          <cell r="AF2521">
            <v>-1</v>
          </cell>
          <cell r="AG2521">
            <v>-100</v>
          </cell>
          <cell r="AH2521">
            <v>1</v>
          </cell>
          <cell r="AI2521">
            <v>100</v>
          </cell>
          <cell r="AJ2521">
            <v>-1</v>
          </cell>
          <cell r="AK2521">
            <v>-100</v>
          </cell>
        </row>
        <row r="2522">
          <cell r="A2522">
            <v>11600</v>
          </cell>
          <cell r="B2522" t="str">
            <v xml:space="preserve"> </v>
          </cell>
          <cell r="C2522" t="str">
            <v>E41E103</v>
          </cell>
          <cell r="D2522">
            <v>2104709.1200000001</v>
          </cell>
          <cell r="E2522">
            <v>0</v>
          </cell>
          <cell r="F2522">
            <v>531251.55000000005</v>
          </cell>
          <cell r="G2522">
            <v>528252.49</v>
          </cell>
          <cell r="H2522">
            <v>498943.46</v>
          </cell>
          <cell r="I2522">
            <v>505602.42</v>
          </cell>
          <cell r="J2522">
            <v>2064049.92</v>
          </cell>
          <cell r="K2522">
            <v>2064049.92</v>
          </cell>
          <cell r="L2522">
            <v>509585.67</v>
          </cell>
          <cell r="M2522">
            <v>529419.92000000004</v>
          </cell>
          <cell r="N2522">
            <v>531579.49</v>
          </cell>
          <cell r="O2522">
            <v>562779.07999999996</v>
          </cell>
          <cell r="P2522">
            <v>2133364.16</v>
          </cell>
          <cell r="Q2522">
            <v>2367904.56</v>
          </cell>
          <cell r="R2522">
            <v>2464368.2400000002</v>
          </cell>
          <cell r="S2522">
            <v>0</v>
          </cell>
          <cell r="T2522">
            <v>-40659.200000000186</v>
          </cell>
          <cell r="U2522">
            <v>-1.9318203933092752</v>
          </cell>
          <cell r="V2522">
            <v>69314.240000000224</v>
          </cell>
          <cell r="W2522">
            <v>3.3581668412360988</v>
          </cell>
          <cell r="X2522">
            <v>234540.4</v>
          </cell>
          <cell r="Y2522">
            <v>10.993922387821492</v>
          </cell>
          <cell r="Z2522">
            <v>96463.680000000168</v>
          </cell>
          <cell r="AA2522">
            <v>4.0737993257633729</v>
          </cell>
          <cell r="AB2522">
            <v>2064049.92</v>
          </cell>
          <cell r="AC2522" t="str">
            <v/>
          </cell>
          <cell r="AD2522">
            <v>2064049.92</v>
          </cell>
          <cell r="AE2522">
            <v>98.068179606690734</v>
          </cell>
          <cell r="AF2522">
            <v>-2104709.1200000001</v>
          </cell>
          <cell r="AG2522">
            <v>-100</v>
          </cell>
          <cell r="AH2522">
            <v>69314.240000000224</v>
          </cell>
          <cell r="AI2522">
            <v>3.3581668412360988</v>
          </cell>
          <cell r="AJ2522">
            <v>0</v>
          </cell>
          <cell r="AK2522">
            <v>0</v>
          </cell>
        </row>
        <row r="2523">
          <cell r="A2523">
            <v>11600</v>
          </cell>
          <cell r="B2523" t="str">
            <v xml:space="preserve"> </v>
          </cell>
          <cell r="C2523" t="str">
            <v>E41E104</v>
          </cell>
          <cell r="D2523">
            <v>0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 t="str">
            <v/>
          </cell>
          <cell r="V2523">
            <v>0</v>
          </cell>
          <cell r="W2523" t="str">
            <v/>
          </cell>
          <cell r="X2523">
            <v>0</v>
          </cell>
          <cell r="Y2523" t="str">
            <v/>
          </cell>
          <cell r="Z2523">
            <v>0</v>
          </cell>
          <cell r="AA2523" t="str">
            <v/>
          </cell>
          <cell r="AB2523">
            <v>0</v>
          </cell>
          <cell r="AC2523" t="str">
            <v/>
          </cell>
          <cell r="AD2523">
            <v>0</v>
          </cell>
          <cell r="AE2523" t="str">
            <v/>
          </cell>
          <cell r="AF2523">
            <v>0</v>
          </cell>
          <cell r="AG2523" t="str">
            <v/>
          </cell>
          <cell r="AH2523">
            <v>0</v>
          </cell>
          <cell r="AI2523" t="str">
            <v/>
          </cell>
          <cell r="AJ2523">
            <v>0</v>
          </cell>
          <cell r="AK2523" t="str">
            <v/>
          </cell>
        </row>
        <row r="2524">
          <cell r="A2524">
            <v>11600</v>
          </cell>
          <cell r="B2524" t="str">
            <v xml:space="preserve"> </v>
          </cell>
          <cell r="C2524" t="str">
            <v>E41E105</v>
          </cell>
          <cell r="D2524">
            <v>2104709.1200000001</v>
          </cell>
          <cell r="E2524">
            <v>0</v>
          </cell>
          <cell r="F2524">
            <v>531251.55000000005</v>
          </cell>
          <cell r="G2524">
            <v>528252.49</v>
          </cell>
          <cell r="H2524">
            <v>498943.46</v>
          </cell>
          <cell r="I2524">
            <v>505602.42</v>
          </cell>
          <cell r="J2524">
            <v>2064049.92</v>
          </cell>
          <cell r="K2524">
            <v>2064049.92</v>
          </cell>
          <cell r="L2524">
            <v>509585.67</v>
          </cell>
          <cell r="M2524">
            <v>529419.92000000004</v>
          </cell>
          <cell r="N2524">
            <v>531579.49</v>
          </cell>
          <cell r="O2524">
            <v>562779.07999999996</v>
          </cell>
          <cell r="P2524">
            <v>2133364.16</v>
          </cell>
          <cell r="Q2524">
            <v>2367904.56</v>
          </cell>
          <cell r="R2524">
            <v>2464368.2400000002</v>
          </cell>
          <cell r="S2524">
            <v>0</v>
          </cell>
          <cell r="T2524">
            <v>-40659.200000000186</v>
          </cell>
          <cell r="U2524">
            <v>-1.9318203933092752</v>
          </cell>
          <cell r="V2524">
            <v>69314.240000000224</v>
          </cell>
          <cell r="W2524">
            <v>3.3581668412360988</v>
          </cell>
          <cell r="X2524">
            <v>234540.4</v>
          </cell>
          <cell r="Y2524">
            <v>10.993922387821492</v>
          </cell>
          <cell r="Z2524">
            <v>96463.680000000168</v>
          </cell>
          <cell r="AA2524">
            <v>4.0737993257633729</v>
          </cell>
          <cell r="AB2524">
            <v>2064049.92</v>
          </cell>
          <cell r="AC2524" t="str">
            <v/>
          </cell>
          <cell r="AD2524">
            <v>2064049.92</v>
          </cell>
          <cell r="AE2524">
            <v>98.068179606690734</v>
          </cell>
          <cell r="AF2524">
            <v>-2104709.1200000001</v>
          </cell>
          <cell r="AG2524">
            <v>-100</v>
          </cell>
          <cell r="AH2524">
            <v>69314.240000000224</v>
          </cell>
          <cell r="AI2524">
            <v>3.3581668412360988</v>
          </cell>
          <cell r="AJ2524">
            <v>0</v>
          </cell>
          <cell r="AK2524">
            <v>0</v>
          </cell>
        </row>
        <row r="2525">
          <cell r="A2525">
            <v>11600</v>
          </cell>
          <cell r="B2525" t="str">
            <v xml:space="preserve"> </v>
          </cell>
          <cell r="C2525" t="str">
            <v>E41E1051</v>
          </cell>
          <cell r="D2525">
            <v>1088797.55</v>
          </cell>
          <cell r="E2525">
            <v>0</v>
          </cell>
          <cell r="F2525">
            <v>265157.94</v>
          </cell>
          <cell r="G2525">
            <v>294644.88</v>
          </cell>
          <cell r="H2525">
            <v>284223.96999999997</v>
          </cell>
          <cell r="I2525">
            <v>277865.03000000003</v>
          </cell>
          <cell r="J2525">
            <v>1121891.82</v>
          </cell>
          <cell r="K2525">
            <v>1121891.82</v>
          </cell>
          <cell r="L2525">
            <v>280269.11</v>
          </cell>
          <cell r="M2525">
            <v>299874.13</v>
          </cell>
          <cell r="N2525">
            <v>309300</v>
          </cell>
          <cell r="O2525">
            <v>326207.89</v>
          </cell>
          <cell r="P2525">
            <v>1215651.1299999999</v>
          </cell>
          <cell r="Q2525">
            <v>1289431.8</v>
          </cell>
          <cell r="R2525">
            <v>1366335.72</v>
          </cell>
          <cell r="S2525">
            <v>0</v>
          </cell>
          <cell r="T2525">
            <v>33094.269999999997</v>
          </cell>
          <cell r="U2525">
            <v>3.0395246572698493</v>
          </cell>
          <cell r="V2525">
            <v>93759.309999999823</v>
          </cell>
          <cell r="W2525">
            <v>8.3572505234951979</v>
          </cell>
          <cell r="X2525">
            <v>73780.670000000158</v>
          </cell>
          <cell r="Y2525">
            <v>6.0692305694644615</v>
          </cell>
          <cell r="Z2525">
            <v>76903.919999999925</v>
          </cell>
          <cell r="AA2525">
            <v>5.9641711954055978</v>
          </cell>
          <cell r="AB2525">
            <v>1121891.82</v>
          </cell>
          <cell r="AC2525" t="str">
            <v/>
          </cell>
          <cell r="AD2525">
            <v>1121891.82</v>
          </cell>
          <cell r="AE2525">
            <v>103.03952465726984</v>
          </cell>
          <cell r="AF2525">
            <v>-1088797.55</v>
          </cell>
          <cell r="AG2525">
            <v>-100</v>
          </cell>
          <cell r="AH2525">
            <v>93759.309999999823</v>
          </cell>
          <cell r="AI2525">
            <v>8.3572505234951979</v>
          </cell>
          <cell r="AJ2525">
            <v>0</v>
          </cell>
          <cell r="AK2525">
            <v>0</v>
          </cell>
        </row>
        <row r="2526">
          <cell r="A2526">
            <v>11600</v>
          </cell>
          <cell r="B2526" t="str">
            <v xml:space="preserve"> </v>
          </cell>
          <cell r="C2526" t="str">
            <v>E41E1051001</v>
          </cell>
          <cell r="D2526">
            <v>421695.2</v>
          </cell>
          <cell r="E2526">
            <v>0</v>
          </cell>
          <cell r="F2526">
            <v>96511.06</v>
          </cell>
          <cell r="G2526">
            <v>95164.32</v>
          </cell>
          <cell r="H2526">
            <v>93450.54</v>
          </cell>
          <cell r="I2526">
            <v>89632.12</v>
          </cell>
          <cell r="J2526">
            <v>374758.04</v>
          </cell>
          <cell r="K2526">
            <v>374758.04</v>
          </cell>
          <cell r="L2526">
            <v>89619.1</v>
          </cell>
          <cell r="M2526">
            <v>95476.95</v>
          </cell>
          <cell r="N2526">
            <v>102465</v>
          </cell>
          <cell r="O2526">
            <v>108917.27</v>
          </cell>
          <cell r="P2526">
            <v>396478.32</v>
          </cell>
          <cell r="Q2526">
            <v>426547.32</v>
          </cell>
          <cell r="R2526">
            <v>455564.52</v>
          </cell>
          <cell r="S2526">
            <v>0</v>
          </cell>
          <cell r="T2526">
            <v>-46937.16</v>
          </cell>
          <cell r="U2526">
            <v>-11.130589107962347</v>
          </cell>
          <cell r="V2526">
            <v>21720.28</v>
          </cell>
          <cell r="W2526">
            <v>5.7958142805955619</v>
          </cell>
          <cell r="X2526">
            <v>30069</v>
          </cell>
          <cell r="Y2526">
            <v>7.5840212397994424</v>
          </cell>
          <cell r="Z2526">
            <v>29017.200000000001</v>
          </cell>
          <cell r="AA2526">
            <v>6.8028091232644501</v>
          </cell>
          <cell r="AB2526">
            <v>374758.04</v>
          </cell>
          <cell r="AC2526" t="str">
            <v/>
          </cell>
          <cell r="AD2526">
            <v>374758.04</v>
          </cell>
          <cell r="AE2526">
            <v>88.869410892037664</v>
          </cell>
          <cell r="AF2526">
            <v>-421695.2</v>
          </cell>
          <cell r="AG2526">
            <v>-100</v>
          </cell>
          <cell r="AH2526">
            <v>21720.28</v>
          </cell>
          <cell r="AI2526">
            <v>5.7958142805955619</v>
          </cell>
          <cell r="AJ2526">
            <v>0</v>
          </cell>
          <cell r="AK2526">
            <v>0</v>
          </cell>
        </row>
        <row r="2527">
          <cell r="A2527">
            <v>11600</v>
          </cell>
          <cell r="B2527" t="str">
            <v xml:space="preserve"> </v>
          </cell>
          <cell r="C2527" t="str">
            <v>E41E1051002</v>
          </cell>
          <cell r="D2527">
            <v>71693.440000000002</v>
          </cell>
          <cell r="E2527">
            <v>0</v>
          </cell>
          <cell r="F2527">
            <v>20257.32</v>
          </cell>
          <cell r="G2527">
            <v>20104.57</v>
          </cell>
          <cell r="H2527">
            <v>19391.75</v>
          </cell>
          <cell r="I2527">
            <v>19735.939999999999</v>
          </cell>
          <cell r="J2527">
            <v>79489.58</v>
          </cell>
          <cell r="K2527">
            <v>79489.58</v>
          </cell>
          <cell r="L2527">
            <v>21747.35</v>
          </cell>
          <cell r="M2527">
            <v>22254.15</v>
          </cell>
          <cell r="N2527">
            <v>22789.88</v>
          </cell>
          <cell r="O2527">
            <v>23427.37</v>
          </cell>
          <cell r="P2527">
            <v>90218.75</v>
          </cell>
          <cell r="Q2527">
            <v>99366.48</v>
          </cell>
          <cell r="R2527">
            <v>111290.52</v>
          </cell>
          <cell r="S2527">
            <v>0</v>
          </cell>
          <cell r="T2527">
            <v>7796.14</v>
          </cell>
          <cell r="U2527">
            <v>10.874272457842725</v>
          </cell>
          <cell r="V2527">
            <v>10729.17</v>
          </cell>
          <cell r="W2527">
            <v>13.49758043758691</v>
          </cell>
          <cell r="X2527">
            <v>9147.73</v>
          </cell>
          <cell r="Y2527">
            <v>10.139499826809832</v>
          </cell>
          <cell r="Z2527">
            <v>11924.04</v>
          </cell>
          <cell r="AA2527">
            <v>12.000062797836867</v>
          </cell>
          <cell r="AB2527">
            <v>79489.58</v>
          </cell>
          <cell r="AC2527" t="str">
            <v/>
          </cell>
          <cell r="AD2527">
            <v>79489.58</v>
          </cell>
          <cell r="AE2527">
            <v>110.87427245784272</v>
          </cell>
          <cell r="AF2527">
            <v>-71693.440000000002</v>
          </cell>
          <cell r="AG2527">
            <v>-100</v>
          </cell>
          <cell r="AH2527">
            <v>10729.17</v>
          </cell>
          <cell r="AI2527">
            <v>13.49758043758691</v>
          </cell>
          <cell r="AJ2527">
            <v>0</v>
          </cell>
          <cell r="AK2527">
            <v>0</v>
          </cell>
        </row>
        <row r="2528">
          <cell r="A2528">
            <v>11600</v>
          </cell>
          <cell r="B2528" t="str">
            <v xml:space="preserve"> </v>
          </cell>
          <cell r="C2528" t="str">
            <v>E41E1051019</v>
          </cell>
          <cell r="D2528">
            <v>595408.91</v>
          </cell>
          <cell r="E2528">
            <v>0</v>
          </cell>
          <cell r="F2528">
            <v>148389.56</v>
          </cell>
          <cell r="G2528">
            <v>179375.99</v>
          </cell>
          <cell r="H2528">
            <v>171381.68</v>
          </cell>
          <cell r="I2528">
            <v>168496.97</v>
          </cell>
          <cell r="J2528">
            <v>667644.19999999995</v>
          </cell>
          <cell r="K2528">
            <v>667644.19999999995</v>
          </cell>
          <cell r="L2528">
            <v>168902.66</v>
          </cell>
          <cell r="M2528">
            <v>182143.03</v>
          </cell>
          <cell r="N2528">
            <v>184045.12</v>
          </cell>
          <cell r="O2528">
            <v>193863.25</v>
          </cell>
          <cell r="P2528">
            <v>728954.06</v>
          </cell>
          <cell r="Q2528">
            <v>763518</v>
          </cell>
          <cell r="R2528">
            <v>799480.68</v>
          </cell>
          <cell r="S2528">
            <v>0</v>
          </cell>
          <cell r="T2528">
            <v>72235.289999999994</v>
          </cell>
          <cell r="U2528">
            <v>12.132047200973199</v>
          </cell>
          <cell r="V2528">
            <v>61309.859999999753</v>
          </cell>
          <cell r="W2528">
            <v>9.1830139466499894</v>
          </cell>
          <cell r="X2528">
            <v>34563.940000000177</v>
          </cell>
          <cell r="Y2528">
            <v>4.7415800112287165</v>
          </cell>
          <cell r="Z2528">
            <v>35962.679999999935</v>
          </cell>
          <cell r="AA2528">
            <v>4.7101286413679748</v>
          </cell>
          <cell r="AB2528">
            <v>667644.19999999995</v>
          </cell>
          <cell r="AC2528" t="str">
            <v/>
          </cell>
          <cell r="AD2528">
            <v>667644.19999999995</v>
          </cell>
          <cell r="AE2528">
            <v>112.1320472009732</v>
          </cell>
          <cell r="AF2528">
            <v>-595408.91</v>
          </cell>
          <cell r="AG2528">
            <v>-100</v>
          </cell>
          <cell r="AH2528">
            <v>61309.859999999753</v>
          </cell>
          <cell r="AI2528">
            <v>9.1830139466499894</v>
          </cell>
          <cell r="AJ2528">
            <v>0</v>
          </cell>
          <cell r="AK2528">
            <v>0</v>
          </cell>
        </row>
        <row r="2529">
          <cell r="A2529">
            <v>11600</v>
          </cell>
          <cell r="B2529" t="str">
            <v xml:space="preserve"> </v>
          </cell>
          <cell r="C2529" t="str">
            <v>E41E10511</v>
          </cell>
          <cell r="D2529">
            <v>3193506.67</v>
          </cell>
          <cell r="E2529">
            <v>0</v>
          </cell>
          <cell r="F2529">
            <v>796409.49</v>
          </cell>
          <cell r="G2529">
            <v>822897.37</v>
          </cell>
          <cell r="H2529">
            <v>783167.43</v>
          </cell>
          <cell r="I2529">
            <v>783467.45</v>
          </cell>
          <cell r="J2529">
            <v>3185941.74</v>
          </cell>
          <cell r="K2529">
            <v>3185941.74</v>
          </cell>
          <cell r="L2529">
            <v>789854.78</v>
          </cell>
          <cell r="M2529">
            <v>829294.05</v>
          </cell>
          <cell r="N2529">
            <v>840879.49</v>
          </cell>
          <cell r="O2529">
            <v>888986.97</v>
          </cell>
          <cell r="P2529">
            <v>3349015.29</v>
          </cell>
          <cell r="Q2529">
            <v>3657336.36</v>
          </cell>
          <cell r="R2529">
            <v>3830703.96</v>
          </cell>
          <cell r="S2529">
            <v>0</v>
          </cell>
          <cell r="T2529">
            <v>-7564.9300000001676</v>
          </cell>
          <cell r="U2529">
            <v>-0.2368847408732723</v>
          </cell>
          <cell r="V2529">
            <v>163073.54999999999</v>
          </cell>
          <cell r="W2529">
            <v>5.1185352184123678</v>
          </cell>
          <cell r="X2529">
            <v>308321.07</v>
          </cell>
          <cell r="Y2529">
            <v>9.2063201658299931</v>
          </cell>
          <cell r="Z2529">
            <v>173367.6</v>
          </cell>
          <cell r="AA2529">
            <v>4.7402695003967334</v>
          </cell>
          <cell r="AB2529">
            <v>3185941.74</v>
          </cell>
          <cell r="AC2529" t="str">
            <v/>
          </cell>
          <cell r="AD2529">
            <v>3185941.74</v>
          </cell>
          <cell r="AE2529">
            <v>99.763115259126721</v>
          </cell>
          <cell r="AF2529">
            <v>-3193506.67</v>
          </cell>
          <cell r="AG2529">
            <v>-100</v>
          </cell>
          <cell r="AH2529">
            <v>163073.54999999999</v>
          </cell>
          <cell r="AI2529">
            <v>5.1185352184123678</v>
          </cell>
          <cell r="AJ2529">
            <v>0</v>
          </cell>
          <cell r="AK2529">
            <v>0</v>
          </cell>
        </row>
        <row r="2530">
          <cell r="A2530">
            <v>11600</v>
          </cell>
          <cell r="B2530" t="str">
            <v xml:space="preserve"> </v>
          </cell>
          <cell r="C2530" t="str">
            <v>E41E1052</v>
          </cell>
          <cell r="D2530">
            <v>45203.88</v>
          </cell>
          <cell r="E2530">
            <v>0</v>
          </cell>
          <cell r="F2530">
            <v>9187.32</v>
          </cell>
          <cell r="G2530">
            <v>11794.91</v>
          </cell>
          <cell r="H2530">
            <v>10095.11</v>
          </cell>
          <cell r="I2530">
            <v>9689.92</v>
          </cell>
          <cell r="J2530">
            <v>40767.26</v>
          </cell>
          <cell r="K2530">
            <v>40767.26</v>
          </cell>
          <cell r="L2530">
            <v>10973.75</v>
          </cell>
          <cell r="M2530">
            <v>11537.38</v>
          </cell>
          <cell r="N2530">
            <v>11978.64</v>
          </cell>
          <cell r="O2530">
            <v>10520.1</v>
          </cell>
          <cell r="P2530">
            <v>45009.87</v>
          </cell>
          <cell r="Q2530">
            <v>47260.32</v>
          </cell>
          <cell r="R2530">
            <v>49623.360000000001</v>
          </cell>
          <cell r="S2530">
            <v>0</v>
          </cell>
          <cell r="T2530">
            <v>-4436.62</v>
          </cell>
          <cell r="U2530">
            <v>-9.8146884736442885</v>
          </cell>
          <cell r="V2530">
            <v>4242.6099999999997</v>
          </cell>
          <cell r="W2530">
            <v>10.406904952650731</v>
          </cell>
          <cell r="X2530">
            <v>2250.4499999999998</v>
          </cell>
          <cell r="Y2530">
            <v>4.9999033545308995</v>
          </cell>
          <cell r="Z2530">
            <v>2363.04</v>
          </cell>
          <cell r="AA2530">
            <v>5.0000507825592395</v>
          </cell>
          <cell r="AB2530">
            <v>40767.26</v>
          </cell>
          <cell r="AC2530" t="str">
            <v/>
          </cell>
          <cell r="AD2530">
            <v>40767.26</v>
          </cell>
          <cell r="AE2530">
            <v>90.185311526355704</v>
          </cell>
          <cell r="AF2530">
            <v>-45203.88</v>
          </cell>
          <cell r="AG2530">
            <v>-100</v>
          </cell>
          <cell r="AH2530">
            <v>4242.6099999999997</v>
          </cell>
          <cell r="AI2530">
            <v>10.406904952650731</v>
          </cell>
          <cell r="AJ2530">
            <v>0</v>
          </cell>
          <cell r="AK2530">
            <v>0</v>
          </cell>
        </row>
        <row r="2531">
          <cell r="A2531">
            <v>11600</v>
          </cell>
          <cell r="B2531" t="str">
            <v xml:space="preserve"> </v>
          </cell>
          <cell r="C2531" t="str">
            <v>E41E106</v>
          </cell>
          <cell r="D2531">
            <v>3238710.55</v>
          </cell>
          <cell r="E2531">
            <v>0</v>
          </cell>
          <cell r="F2531">
            <v>805596.81</v>
          </cell>
          <cell r="G2531">
            <v>834692.28</v>
          </cell>
          <cell r="H2531">
            <v>793262.54</v>
          </cell>
          <cell r="I2531">
            <v>793157.37</v>
          </cell>
          <cell r="J2531">
            <v>3226709</v>
          </cell>
          <cell r="K2531">
            <v>3226709</v>
          </cell>
          <cell r="L2531">
            <v>800828.53</v>
          </cell>
          <cell r="M2531">
            <v>840831.43</v>
          </cell>
          <cell r="N2531">
            <v>852858.13</v>
          </cell>
          <cell r="O2531">
            <v>899507.07</v>
          </cell>
          <cell r="P2531">
            <v>3394025.16</v>
          </cell>
          <cell r="Q2531">
            <v>3704596.68</v>
          </cell>
          <cell r="R2531">
            <v>3880327.32</v>
          </cell>
          <cell r="S2531">
            <v>0</v>
          </cell>
          <cell r="T2531">
            <v>-12001.550000000279</v>
          </cell>
          <cell r="U2531">
            <v>-0.37056568701393455</v>
          </cell>
          <cell r="V2531">
            <v>167316.16</v>
          </cell>
          <cell r="W2531">
            <v>5.1853501508812894</v>
          </cell>
          <cell r="X2531">
            <v>310571.52000000002</v>
          </cell>
          <cell r="Y2531">
            <v>9.1505367626679455</v>
          </cell>
          <cell r="Z2531">
            <v>175730.64</v>
          </cell>
          <cell r="AA2531">
            <v>4.7435835849207795</v>
          </cell>
          <cell r="AB2531">
            <v>3226709</v>
          </cell>
          <cell r="AC2531" t="str">
            <v/>
          </cell>
          <cell r="AD2531">
            <v>3226709</v>
          </cell>
          <cell r="AE2531">
            <v>99.629434312986064</v>
          </cell>
          <cell r="AF2531">
            <v>-3238710.55</v>
          </cell>
          <cell r="AG2531">
            <v>-100</v>
          </cell>
          <cell r="AH2531">
            <v>167316.16</v>
          </cell>
          <cell r="AI2531">
            <v>5.1853501508812894</v>
          </cell>
          <cell r="AJ2531">
            <v>0</v>
          </cell>
          <cell r="AK2531">
            <v>0</v>
          </cell>
        </row>
        <row r="2532">
          <cell r="A2532">
            <v>11600</v>
          </cell>
          <cell r="B2532" t="str">
            <v xml:space="preserve"> </v>
          </cell>
          <cell r="C2532" t="str">
            <v>E41E1069</v>
          </cell>
          <cell r="D2532">
            <v>-1912860.68</v>
          </cell>
          <cell r="E2532">
            <v>0</v>
          </cell>
          <cell r="F2532">
            <v>-471855.51</v>
          </cell>
          <cell r="G2532">
            <v>-462826.94</v>
          </cell>
          <cell r="H2532">
            <v>-457823.98</v>
          </cell>
          <cell r="I2532">
            <v>-460399.9</v>
          </cell>
          <cell r="J2532">
            <v>-1852906.33</v>
          </cell>
          <cell r="K2532">
            <v>-1852906.33</v>
          </cell>
          <cell r="L2532">
            <v>-447305.67</v>
          </cell>
          <cell r="M2532">
            <v>-453581.61</v>
          </cell>
          <cell r="N2532">
            <v>-451059.69</v>
          </cell>
          <cell r="O2532">
            <v>-451068.92</v>
          </cell>
          <cell r="P2532">
            <v>-1803015.89</v>
          </cell>
          <cell r="Q2532">
            <v>-1418795.4</v>
          </cell>
          <cell r="R2532">
            <v>-1422250.44</v>
          </cell>
          <cell r="S2532">
            <v>0</v>
          </cell>
          <cell r="T2532">
            <v>59954.350000000093</v>
          </cell>
          <cell r="U2532">
            <v>3.1342768779166965</v>
          </cell>
          <cell r="V2532">
            <v>49890.440000000177</v>
          </cell>
          <cell r="W2532">
            <v>2.6925505726994938</v>
          </cell>
          <cell r="X2532">
            <v>384220.49</v>
          </cell>
          <cell r="Y2532">
            <v>-21.309878195249851</v>
          </cell>
          <cell r="Z2532">
            <v>-3455.0400000000373</v>
          </cell>
          <cell r="AA2532">
            <v>0.24351925584196549</v>
          </cell>
          <cell r="AB2532">
            <v>-1852906.33</v>
          </cell>
          <cell r="AC2532" t="str">
            <v/>
          </cell>
          <cell r="AD2532">
            <v>-1852906.33</v>
          </cell>
          <cell r="AE2532">
            <v>-96.865723122083295</v>
          </cell>
          <cell r="AF2532">
            <v>1912860.68</v>
          </cell>
          <cell r="AG2532">
            <v>-100</v>
          </cell>
          <cell r="AH2532">
            <v>49890.440000000177</v>
          </cell>
          <cell r="AI2532">
            <v>2.6925505726994938</v>
          </cell>
          <cell r="AJ2532">
            <v>0</v>
          </cell>
          <cell r="AK2532">
            <v>0</v>
          </cell>
        </row>
        <row r="2533">
          <cell r="A2533">
            <v>11600</v>
          </cell>
          <cell r="B2533" t="str">
            <v xml:space="preserve"> </v>
          </cell>
          <cell r="C2533" t="str">
            <v>E41E1063</v>
          </cell>
          <cell r="D2533">
            <v>-69620.97</v>
          </cell>
          <cell r="E2533">
            <v>0</v>
          </cell>
          <cell r="F2533">
            <v>-15200</v>
          </cell>
          <cell r="G2533">
            <v>-21752</v>
          </cell>
          <cell r="H2533">
            <v>-19595</v>
          </cell>
          <cell r="I2533">
            <v>-23240</v>
          </cell>
          <cell r="J2533">
            <v>-79787</v>
          </cell>
          <cell r="K2533">
            <v>-79787</v>
          </cell>
          <cell r="L2533">
            <v>-13923.93</v>
          </cell>
          <cell r="M2533">
            <v>-20119.349999999999</v>
          </cell>
          <cell r="N2533">
            <v>-17662.71</v>
          </cell>
          <cell r="O2533">
            <v>-17619.72</v>
          </cell>
          <cell r="P2533">
            <v>-69325.710000000006</v>
          </cell>
          <cell r="Q2533">
            <v>-55822.8</v>
          </cell>
          <cell r="R2533">
            <v>-59277.84</v>
          </cell>
          <cell r="S2533">
            <v>0</v>
          </cell>
          <cell r="T2533">
            <v>-10166.030000000001</v>
          </cell>
          <cell r="U2533">
            <v>-14.601965471035522</v>
          </cell>
          <cell r="V2533">
            <v>10461.290000000001</v>
          </cell>
          <cell r="W2533">
            <v>13.111521927130978</v>
          </cell>
          <cell r="X2533">
            <v>13502.91</v>
          </cell>
          <cell r="Y2533">
            <v>-19.47749254930098</v>
          </cell>
          <cell r="Z2533">
            <v>-3455.0399999999936</v>
          </cell>
          <cell r="AA2533">
            <v>6.1892989961091045</v>
          </cell>
          <cell r="AB2533">
            <v>-79787</v>
          </cell>
          <cell r="AC2533" t="str">
            <v/>
          </cell>
          <cell r="AD2533">
            <v>-79787</v>
          </cell>
          <cell r="AE2533">
            <v>-114.60196547103553</v>
          </cell>
          <cell r="AF2533">
            <v>69620.97</v>
          </cell>
          <cell r="AG2533">
            <v>-100</v>
          </cell>
          <cell r="AH2533">
            <v>10461.290000000001</v>
          </cell>
          <cell r="AI2533">
            <v>13.111521927130978</v>
          </cell>
          <cell r="AJ2533">
            <v>0</v>
          </cell>
          <cell r="AK2533">
            <v>0</v>
          </cell>
        </row>
        <row r="2534">
          <cell r="A2534">
            <v>11600</v>
          </cell>
          <cell r="B2534" t="str">
            <v xml:space="preserve"> </v>
          </cell>
          <cell r="C2534" t="str">
            <v>E41E1061</v>
          </cell>
          <cell r="D2534">
            <v>-1658423.11</v>
          </cell>
          <cell r="E2534">
            <v>0</v>
          </cell>
          <cell r="F2534">
            <v>-410834.43</v>
          </cell>
          <cell r="G2534">
            <v>-395968.73</v>
          </cell>
          <cell r="H2534">
            <v>-393269.94</v>
          </cell>
          <cell r="I2534">
            <v>-392647.1</v>
          </cell>
          <cell r="J2534">
            <v>-1592720.2</v>
          </cell>
          <cell r="K2534">
            <v>-1592720.2</v>
          </cell>
          <cell r="L2534">
            <v>-389998.69</v>
          </cell>
          <cell r="M2534">
            <v>-390078.46</v>
          </cell>
          <cell r="N2534">
            <v>-390013.11</v>
          </cell>
          <cell r="O2534">
            <v>-390065.32</v>
          </cell>
          <cell r="P2534">
            <v>-1560155.58</v>
          </cell>
          <cell r="Q2534">
            <v>-1189435.92</v>
          </cell>
          <cell r="R2534">
            <v>-1189435.92</v>
          </cell>
          <cell r="S2534">
            <v>0</v>
          </cell>
          <cell r="T2534">
            <v>65702.910000000149</v>
          </cell>
          <cell r="U2534">
            <v>3.9617700455223481</v>
          </cell>
          <cell r="V2534">
            <v>32564.620000000112</v>
          </cell>
          <cell r="W2534">
            <v>2.0445913852288751</v>
          </cell>
          <cell r="X2534">
            <v>370719.66</v>
          </cell>
          <cell r="Y2534">
            <v>-23.761710995514946</v>
          </cell>
          <cell r="Z2534">
            <v>0</v>
          </cell>
          <cell r="AA2534">
            <v>0</v>
          </cell>
          <cell r="AB2534">
            <v>-1592720.2</v>
          </cell>
          <cell r="AC2534" t="str">
            <v/>
          </cell>
          <cell r="AD2534">
            <v>-1592720.2</v>
          </cell>
          <cell r="AE2534">
            <v>-96.038229954477657</v>
          </cell>
          <cell r="AF2534">
            <v>1658423.11</v>
          </cell>
          <cell r="AG2534">
            <v>-100</v>
          </cell>
          <cell r="AH2534">
            <v>32564.620000000112</v>
          </cell>
          <cell r="AI2534">
            <v>2.0445913852288751</v>
          </cell>
          <cell r="AJ2534">
            <v>0</v>
          </cell>
          <cell r="AK2534">
            <v>0</v>
          </cell>
        </row>
        <row r="2535">
          <cell r="A2535">
            <v>11600</v>
          </cell>
          <cell r="B2535" t="str">
            <v xml:space="preserve"> </v>
          </cell>
          <cell r="C2535" t="str">
            <v>E41E10611</v>
          </cell>
          <cell r="D2535">
            <v>-1253917.53</v>
          </cell>
          <cell r="E2535">
            <v>0</v>
          </cell>
          <cell r="F2535">
            <v>-317392.7</v>
          </cell>
          <cell r="G2535">
            <v>-310545</v>
          </cell>
          <cell r="H2535">
            <v>-295776.12</v>
          </cell>
          <cell r="I2535">
            <v>-290987.13</v>
          </cell>
          <cell r="J2535">
            <v>-1214700.95</v>
          </cell>
          <cell r="K2535">
            <v>-1214700.95</v>
          </cell>
          <cell r="L2535">
            <v>-297328.52</v>
          </cell>
          <cell r="M2535">
            <v>-297385</v>
          </cell>
          <cell r="N2535">
            <v>-297344.21999999997</v>
          </cell>
          <cell r="O2535">
            <v>-297378.18</v>
          </cell>
          <cell r="P2535">
            <v>-1189435.92</v>
          </cell>
          <cell r="Q2535">
            <v>-1189435.92</v>
          </cell>
          <cell r="R2535">
            <v>-1189435.92</v>
          </cell>
          <cell r="S2535">
            <v>0</v>
          </cell>
          <cell r="T2535">
            <v>39216.580000000075</v>
          </cell>
          <cell r="U2535">
            <v>3.1275246626466795</v>
          </cell>
          <cell r="V2535">
            <v>25265.03</v>
          </cell>
          <cell r="W2535">
            <v>2.0799382761658358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-1214700.95</v>
          </cell>
          <cell r="AC2535" t="str">
            <v/>
          </cell>
          <cell r="AD2535">
            <v>-1214700.95</v>
          </cell>
          <cell r="AE2535">
            <v>-96.872475337353322</v>
          </cell>
          <cell r="AF2535">
            <v>1253917.53</v>
          </cell>
          <cell r="AG2535">
            <v>-100</v>
          </cell>
          <cell r="AH2535">
            <v>25265.03</v>
          </cell>
          <cell r="AI2535">
            <v>2.0799382761658358</v>
          </cell>
          <cell r="AJ2535">
            <v>0</v>
          </cell>
          <cell r="AK2535">
            <v>0</v>
          </cell>
        </row>
        <row r="2536">
          <cell r="A2536">
            <v>11600</v>
          </cell>
          <cell r="B2536" t="str">
            <v xml:space="preserve"> </v>
          </cell>
          <cell r="C2536" t="str">
            <v>E41E10612</v>
          </cell>
          <cell r="D2536">
            <v>-404505.58</v>
          </cell>
          <cell r="E2536">
            <v>0</v>
          </cell>
          <cell r="F2536">
            <v>-93441.73</v>
          </cell>
          <cell r="G2536">
            <v>-85423.73</v>
          </cell>
          <cell r="H2536">
            <v>-97493.82</v>
          </cell>
          <cell r="I2536">
            <v>-101659.97</v>
          </cell>
          <cell r="J2536">
            <v>-378019.25</v>
          </cell>
          <cell r="K2536">
            <v>-378019.25</v>
          </cell>
          <cell r="L2536">
            <v>-92670.17</v>
          </cell>
          <cell r="M2536">
            <v>-92693.46</v>
          </cell>
          <cell r="N2536">
            <v>-92668.89</v>
          </cell>
          <cell r="O2536">
            <v>-92687.139999999941</v>
          </cell>
          <cell r="P2536">
            <v>-370719.66</v>
          </cell>
          <cell r="Q2536">
            <v>0</v>
          </cell>
          <cell r="R2536">
            <v>0</v>
          </cell>
          <cell r="S2536">
            <v>0</v>
          </cell>
          <cell r="T2536">
            <v>26486.33</v>
          </cell>
          <cell r="U2536">
            <v>6.5478280917657594</v>
          </cell>
          <cell r="V2536">
            <v>7299.5900000000256</v>
          </cell>
          <cell r="W2536">
            <v>1.9310101271297759</v>
          </cell>
          <cell r="X2536">
            <v>370719.66</v>
          </cell>
          <cell r="Y2536">
            <v>-100</v>
          </cell>
          <cell r="Z2536">
            <v>0</v>
          </cell>
          <cell r="AA2536" t="str">
            <v/>
          </cell>
          <cell r="AB2536">
            <v>-378019.25</v>
          </cell>
          <cell r="AC2536" t="str">
            <v/>
          </cell>
          <cell r="AD2536">
            <v>-378019.25</v>
          </cell>
          <cell r="AE2536">
            <v>-93.452171908234234</v>
          </cell>
          <cell r="AF2536">
            <v>404505.58</v>
          </cell>
          <cell r="AG2536">
            <v>-100</v>
          </cell>
          <cell r="AH2536">
            <v>7299.5900000000256</v>
          </cell>
          <cell r="AI2536">
            <v>1.9310101271297759</v>
          </cell>
          <cell r="AJ2536">
            <v>0</v>
          </cell>
          <cell r="AK2536">
            <v>0</v>
          </cell>
        </row>
        <row r="2537">
          <cell r="A2537">
            <v>11600</v>
          </cell>
          <cell r="B2537" t="str">
            <v xml:space="preserve"> </v>
          </cell>
          <cell r="C2537" t="str">
            <v>E41E1062</v>
          </cell>
          <cell r="D2537">
            <v>-184816.6</v>
          </cell>
          <cell r="E2537">
            <v>0</v>
          </cell>
          <cell r="F2537">
            <v>-45821.08</v>
          </cell>
          <cell r="G2537">
            <v>-45106.21</v>
          </cell>
          <cell r="H2537">
            <v>-44959.040000000001</v>
          </cell>
          <cell r="I2537">
            <v>-44512.800000000003</v>
          </cell>
          <cell r="J2537">
            <v>-180399.13</v>
          </cell>
          <cell r="K2537">
            <v>-180399.13</v>
          </cell>
          <cell r="L2537">
            <v>-43383.05</v>
          </cell>
          <cell r="M2537">
            <v>-43383.8</v>
          </cell>
          <cell r="N2537">
            <v>-43383.87</v>
          </cell>
          <cell r="O2537">
            <v>-43383.88</v>
          </cell>
          <cell r="P2537">
            <v>-173534.6</v>
          </cell>
          <cell r="Q2537">
            <v>-173536.68</v>
          </cell>
          <cell r="R2537">
            <v>-173536.68</v>
          </cell>
          <cell r="S2537">
            <v>0</v>
          </cell>
          <cell r="T2537">
            <v>4417.47</v>
          </cell>
          <cell r="U2537">
            <v>2.390191140839081</v>
          </cell>
          <cell r="V2537">
            <v>6864.53</v>
          </cell>
          <cell r="W2537">
            <v>3.8051901913274184</v>
          </cell>
          <cell r="X2537">
            <v>-2.0799999999871943</v>
          </cell>
          <cell r="Y2537">
            <v>1.19860823143465E-3</v>
          </cell>
          <cell r="Z2537">
            <v>0</v>
          </cell>
          <cell r="AA2537">
            <v>0</v>
          </cell>
          <cell r="AB2537">
            <v>-180399.13</v>
          </cell>
          <cell r="AC2537" t="str">
            <v/>
          </cell>
          <cell r="AD2537">
            <v>-180399.13</v>
          </cell>
          <cell r="AE2537">
            <v>-97.609808859160921</v>
          </cell>
          <cell r="AF2537">
            <v>184816.6</v>
          </cell>
          <cell r="AG2537">
            <v>-100</v>
          </cell>
          <cell r="AH2537">
            <v>6864.53</v>
          </cell>
          <cell r="AI2537">
            <v>3.8051901913274184</v>
          </cell>
          <cell r="AJ2537">
            <v>0</v>
          </cell>
          <cell r="AK2537">
            <v>0</v>
          </cell>
        </row>
        <row r="2538">
          <cell r="A2538">
            <v>11600</v>
          </cell>
          <cell r="B2538" t="str">
            <v xml:space="preserve"> </v>
          </cell>
          <cell r="C2538" t="str">
            <v>E41E107</v>
          </cell>
          <cell r="D2538">
            <v>1325849.8700000001</v>
          </cell>
          <cell r="E2538">
            <v>0</v>
          </cell>
          <cell r="F2538">
            <v>333741.3</v>
          </cell>
          <cell r="G2538">
            <v>371865.34</v>
          </cell>
          <cell r="H2538">
            <v>335438.56</v>
          </cell>
          <cell r="I2538">
            <v>332757.46999999997</v>
          </cell>
          <cell r="J2538">
            <v>1373802.67</v>
          </cell>
          <cell r="K2538">
            <v>1373802.67</v>
          </cell>
          <cell r="L2538">
            <v>353522.86</v>
          </cell>
          <cell r="M2538">
            <v>387249.82</v>
          </cell>
          <cell r="N2538">
            <v>401798.44</v>
          </cell>
          <cell r="O2538">
            <v>448438.15</v>
          </cell>
          <cell r="P2538">
            <v>1591009.27</v>
          </cell>
          <cell r="Q2538">
            <v>2285801.2799999998</v>
          </cell>
          <cell r="R2538">
            <v>2458076.88</v>
          </cell>
          <cell r="S2538">
            <v>0</v>
          </cell>
          <cell r="T2538">
            <v>47952.800000000003</v>
          </cell>
          <cell r="U2538">
            <v>3.6167594148498918</v>
          </cell>
          <cell r="V2538">
            <v>217206.6</v>
          </cell>
          <cell r="W2538">
            <v>15.810611286699592</v>
          </cell>
          <cell r="X2538">
            <v>694792.01</v>
          </cell>
          <cell r="Y2538">
            <v>43.669890748028102</v>
          </cell>
          <cell r="Z2538">
            <v>172275.6</v>
          </cell>
          <cell r="AA2538">
            <v>7.5367706505090455</v>
          </cell>
          <cell r="AB2538">
            <v>1373802.67</v>
          </cell>
          <cell r="AC2538" t="str">
            <v/>
          </cell>
          <cell r="AD2538">
            <v>1373802.67</v>
          </cell>
          <cell r="AE2538">
            <v>103.61675941484989</v>
          </cell>
          <cell r="AF2538">
            <v>-1325849.8700000001</v>
          </cell>
          <cell r="AG2538">
            <v>-100</v>
          </cell>
          <cell r="AH2538">
            <v>217206.6</v>
          </cell>
          <cell r="AI2538">
            <v>15.810611286699592</v>
          </cell>
          <cell r="AJ2538">
            <v>0</v>
          </cell>
          <cell r="AK2538">
            <v>0</v>
          </cell>
        </row>
        <row r="2539">
          <cell r="A2539">
            <v>11600</v>
          </cell>
          <cell r="B2539" t="str">
            <v xml:space="preserve"> </v>
          </cell>
          <cell r="C2539" t="str">
            <v>E41E9998</v>
          </cell>
          <cell r="D2539">
            <v>0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 t="str">
            <v/>
          </cell>
          <cell r="V2539">
            <v>0</v>
          </cell>
          <cell r="W2539" t="str">
            <v/>
          </cell>
          <cell r="X2539">
            <v>0</v>
          </cell>
          <cell r="Y2539" t="str">
            <v/>
          </cell>
          <cell r="Z2539">
            <v>0</v>
          </cell>
          <cell r="AA2539" t="str">
            <v/>
          </cell>
          <cell r="AB2539">
            <v>0</v>
          </cell>
          <cell r="AC2539" t="str">
            <v/>
          </cell>
          <cell r="AD2539">
            <v>0</v>
          </cell>
          <cell r="AE2539" t="str">
            <v/>
          </cell>
          <cell r="AF2539">
            <v>0</v>
          </cell>
          <cell r="AG2539" t="str">
            <v/>
          </cell>
          <cell r="AH2539">
            <v>0</v>
          </cell>
          <cell r="AI2539" t="str">
            <v/>
          </cell>
          <cell r="AJ2539">
            <v>0</v>
          </cell>
          <cell r="AK2539" t="str">
            <v/>
          </cell>
        </row>
        <row r="2540">
          <cell r="A2540">
            <v>11600</v>
          </cell>
          <cell r="B2540" t="str">
            <v xml:space="preserve"> </v>
          </cell>
          <cell r="C2540" t="str">
            <v>E41E1071</v>
          </cell>
          <cell r="D2540">
            <v>0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 t="str">
            <v/>
          </cell>
          <cell r="V2540">
            <v>0</v>
          </cell>
          <cell r="W2540" t="str">
            <v/>
          </cell>
          <cell r="X2540">
            <v>0</v>
          </cell>
          <cell r="Y2540" t="str">
            <v/>
          </cell>
          <cell r="Z2540">
            <v>0</v>
          </cell>
          <cell r="AA2540" t="str">
            <v/>
          </cell>
          <cell r="AB2540">
            <v>0</v>
          </cell>
          <cell r="AC2540" t="str">
            <v/>
          </cell>
          <cell r="AD2540">
            <v>0</v>
          </cell>
          <cell r="AE2540" t="str">
            <v/>
          </cell>
          <cell r="AF2540">
            <v>0</v>
          </cell>
          <cell r="AG2540" t="str">
            <v/>
          </cell>
          <cell r="AH2540">
            <v>0</v>
          </cell>
          <cell r="AI2540" t="str">
            <v/>
          </cell>
          <cell r="AJ2540">
            <v>0</v>
          </cell>
          <cell r="AK2540" t="str">
            <v/>
          </cell>
        </row>
        <row r="2541">
          <cell r="A2541">
            <v>11600</v>
          </cell>
          <cell r="B2541" t="str">
            <v xml:space="preserve"> </v>
          </cell>
          <cell r="C2541" t="str">
            <v>E41E10711</v>
          </cell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 t="str">
            <v/>
          </cell>
          <cell r="V2541">
            <v>0</v>
          </cell>
          <cell r="W2541" t="str">
            <v/>
          </cell>
          <cell r="X2541">
            <v>0</v>
          </cell>
          <cell r="Y2541" t="str">
            <v/>
          </cell>
          <cell r="Z2541">
            <v>0</v>
          </cell>
          <cell r="AA2541" t="str">
            <v/>
          </cell>
          <cell r="AB2541">
            <v>0</v>
          </cell>
          <cell r="AC2541" t="str">
            <v/>
          </cell>
          <cell r="AD2541">
            <v>0</v>
          </cell>
          <cell r="AE2541" t="str">
            <v/>
          </cell>
          <cell r="AF2541">
            <v>0</v>
          </cell>
          <cell r="AG2541" t="str">
            <v/>
          </cell>
          <cell r="AH2541">
            <v>0</v>
          </cell>
          <cell r="AI2541" t="str">
            <v/>
          </cell>
          <cell r="AJ2541">
            <v>0</v>
          </cell>
          <cell r="AK2541" t="str">
            <v/>
          </cell>
        </row>
        <row r="2542">
          <cell r="A2542">
            <v>11600</v>
          </cell>
          <cell r="B2542" t="str">
            <v xml:space="preserve"> </v>
          </cell>
          <cell r="C2542" t="str">
            <v>E41E9988</v>
          </cell>
          <cell r="D2542">
            <v>1325849.8700000001</v>
          </cell>
          <cell r="E2542">
            <v>0</v>
          </cell>
          <cell r="F2542">
            <v>333741.3</v>
          </cell>
          <cell r="G2542">
            <v>371865.34</v>
          </cell>
          <cell r="H2542">
            <v>335438.56</v>
          </cell>
          <cell r="I2542">
            <v>332757.46999999997</v>
          </cell>
          <cell r="J2542">
            <v>1373802.67</v>
          </cell>
          <cell r="K2542">
            <v>1373802.67</v>
          </cell>
          <cell r="L2542">
            <v>353522.86</v>
          </cell>
          <cell r="M2542">
            <v>387249.82</v>
          </cell>
          <cell r="N2542">
            <v>401798.44</v>
          </cell>
          <cell r="O2542">
            <v>448438.15</v>
          </cell>
          <cell r="P2542">
            <v>1591009.27</v>
          </cell>
          <cell r="Q2542">
            <v>2285801.2799999998</v>
          </cell>
          <cell r="R2542">
            <v>2458076.88</v>
          </cell>
          <cell r="S2542">
            <v>0</v>
          </cell>
          <cell r="T2542">
            <v>47952.800000000003</v>
          </cell>
          <cell r="U2542">
            <v>3.6167594148498918</v>
          </cell>
          <cell r="V2542">
            <v>217206.6</v>
          </cell>
          <cell r="W2542">
            <v>15.810611286699592</v>
          </cell>
          <cell r="X2542">
            <v>694792.01</v>
          </cell>
          <cell r="Y2542">
            <v>43.669890748028102</v>
          </cell>
          <cell r="Z2542">
            <v>172275.6</v>
          </cell>
          <cell r="AA2542">
            <v>7.5367706505090455</v>
          </cell>
          <cell r="AB2542">
            <v>1373802.67</v>
          </cell>
          <cell r="AC2542" t="str">
            <v/>
          </cell>
          <cell r="AD2542">
            <v>1373802.67</v>
          </cell>
          <cell r="AE2542">
            <v>103.61675941484989</v>
          </cell>
          <cell r="AF2542">
            <v>-1325849.8700000001</v>
          </cell>
          <cell r="AG2542">
            <v>-100</v>
          </cell>
          <cell r="AH2542">
            <v>217206.6</v>
          </cell>
          <cell r="AI2542">
            <v>15.810611286699592</v>
          </cell>
          <cell r="AJ2542">
            <v>0</v>
          </cell>
          <cell r="AK2542">
            <v>0</v>
          </cell>
        </row>
        <row r="2543">
          <cell r="A2543">
            <v>11600</v>
          </cell>
          <cell r="B2543" t="str">
            <v xml:space="preserve"> </v>
          </cell>
          <cell r="C2543" t="str">
            <v>E41E1075</v>
          </cell>
          <cell r="D2543">
            <v>0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 t="str">
            <v/>
          </cell>
          <cell r="V2543">
            <v>0</v>
          </cell>
          <cell r="W2543" t="str">
            <v/>
          </cell>
          <cell r="X2543">
            <v>0</v>
          </cell>
          <cell r="Y2543" t="str">
            <v/>
          </cell>
          <cell r="Z2543">
            <v>0</v>
          </cell>
          <cell r="AA2543" t="str">
            <v/>
          </cell>
          <cell r="AB2543">
            <v>0</v>
          </cell>
          <cell r="AC2543" t="str">
            <v/>
          </cell>
          <cell r="AD2543">
            <v>0</v>
          </cell>
          <cell r="AE2543" t="str">
            <v/>
          </cell>
          <cell r="AF2543">
            <v>0</v>
          </cell>
          <cell r="AG2543" t="str">
            <v/>
          </cell>
          <cell r="AH2543">
            <v>0</v>
          </cell>
          <cell r="AI2543" t="str">
            <v/>
          </cell>
          <cell r="AJ2543">
            <v>0</v>
          </cell>
          <cell r="AK2543" t="str">
            <v/>
          </cell>
        </row>
        <row r="2544">
          <cell r="A2544">
            <v>11600</v>
          </cell>
          <cell r="B2544" t="str">
            <v xml:space="preserve"> </v>
          </cell>
          <cell r="C2544" t="str">
            <v>E41E1072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 t="str">
            <v/>
          </cell>
          <cell r="V2544">
            <v>0</v>
          </cell>
          <cell r="W2544" t="str">
            <v/>
          </cell>
          <cell r="X2544">
            <v>0</v>
          </cell>
          <cell r="Y2544" t="str">
            <v/>
          </cell>
          <cell r="Z2544">
            <v>0</v>
          </cell>
          <cell r="AA2544" t="str">
            <v/>
          </cell>
          <cell r="AB2544">
            <v>0</v>
          </cell>
          <cell r="AC2544" t="str">
            <v/>
          </cell>
          <cell r="AD2544">
            <v>0</v>
          </cell>
          <cell r="AE2544" t="str">
            <v/>
          </cell>
          <cell r="AF2544">
            <v>0</v>
          </cell>
          <cell r="AG2544" t="str">
            <v/>
          </cell>
          <cell r="AH2544">
            <v>0</v>
          </cell>
          <cell r="AI2544" t="str">
            <v/>
          </cell>
          <cell r="AJ2544">
            <v>0</v>
          </cell>
          <cell r="AK2544" t="str">
            <v/>
          </cell>
        </row>
        <row r="2545">
          <cell r="A2545">
            <v>11600</v>
          </cell>
          <cell r="B2545" t="str">
            <v xml:space="preserve"> </v>
          </cell>
          <cell r="C2545" t="str">
            <v>E41E1073</v>
          </cell>
          <cell r="D2545">
            <v>-263399.39</v>
          </cell>
          <cell r="E2545">
            <v>0</v>
          </cell>
          <cell r="F2545">
            <v>-71404.399999999994</v>
          </cell>
          <cell r="G2545">
            <v>-65114</v>
          </cell>
          <cell r="H2545">
            <v>-63752</v>
          </cell>
          <cell r="I2545">
            <v>-83800</v>
          </cell>
          <cell r="J2545">
            <v>-284070.40000000002</v>
          </cell>
          <cell r="K2545">
            <v>-284070.40000000002</v>
          </cell>
          <cell r="L2545">
            <v>-68903</v>
          </cell>
          <cell r="M2545">
            <v>-82232.22</v>
          </cell>
          <cell r="N2545">
            <v>-74142.990000000005</v>
          </cell>
          <cell r="O2545">
            <v>-90192.02</v>
          </cell>
          <cell r="P2545">
            <v>-315470.23</v>
          </cell>
          <cell r="Q2545">
            <v>-334933.92</v>
          </cell>
          <cell r="R2545">
            <v>-362865.48</v>
          </cell>
          <cell r="S2545">
            <v>0</v>
          </cell>
          <cell r="T2545">
            <v>-20671.009999999998</v>
          </cell>
          <cell r="U2545">
            <v>-7.8477820316895981</v>
          </cell>
          <cell r="V2545">
            <v>-31399.83</v>
          </cell>
          <cell r="W2545">
            <v>-11.053538137025173</v>
          </cell>
          <cell r="X2545">
            <v>-19463.689999999999</v>
          </cell>
          <cell r="Y2545">
            <v>6.1697390590547965</v>
          </cell>
          <cell r="Z2545">
            <v>-27931.56</v>
          </cell>
          <cell r="AA2545">
            <v>8.3394240869960257</v>
          </cell>
          <cell r="AB2545">
            <v>-284070.40000000002</v>
          </cell>
          <cell r="AC2545" t="str">
            <v/>
          </cell>
          <cell r="AD2545">
            <v>-284070.40000000002</v>
          </cell>
          <cell r="AE2545">
            <v>-107.8477820316896</v>
          </cell>
          <cell r="AF2545">
            <v>263399.39</v>
          </cell>
          <cell r="AG2545">
            <v>-100</v>
          </cell>
          <cell r="AH2545">
            <v>-31399.83</v>
          </cell>
          <cell r="AI2545">
            <v>-11.053538137025173</v>
          </cell>
          <cell r="AJ2545">
            <v>0</v>
          </cell>
          <cell r="AK2545">
            <v>0</v>
          </cell>
        </row>
        <row r="2546">
          <cell r="A2546">
            <v>11600</v>
          </cell>
          <cell r="B2546" t="str">
            <v xml:space="preserve"> </v>
          </cell>
          <cell r="C2546" t="str">
            <v>E41E10731</v>
          </cell>
          <cell r="D2546">
            <v>-263399.39</v>
          </cell>
          <cell r="E2546">
            <v>0</v>
          </cell>
          <cell r="F2546">
            <v>-71404.399999999994</v>
          </cell>
          <cell r="G2546">
            <v>-65114</v>
          </cell>
          <cell r="H2546">
            <v>-63752</v>
          </cell>
          <cell r="I2546">
            <v>-83800</v>
          </cell>
          <cell r="J2546">
            <v>-284070.40000000002</v>
          </cell>
          <cell r="K2546">
            <v>-284070.40000000002</v>
          </cell>
          <cell r="L2546">
            <v>-68903</v>
          </cell>
          <cell r="M2546">
            <v>-82232.22</v>
          </cell>
          <cell r="N2546">
            <v>-74142.990000000005</v>
          </cell>
          <cell r="O2546">
            <v>-90192.02</v>
          </cell>
          <cell r="P2546">
            <v>-315470.23</v>
          </cell>
          <cell r="Q2546">
            <v>-334933.92</v>
          </cell>
          <cell r="R2546">
            <v>-362865.48</v>
          </cell>
          <cell r="S2546">
            <v>0</v>
          </cell>
          <cell r="T2546">
            <v>-20671.009999999998</v>
          </cell>
          <cell r="U2546">
            <v>-7.8477820316895981</v>
          </cell>
          <cell r="V2546">
            <v>-31399.83</v>
          </cell>
          <cell r="W2546">
            <v>-11.053538137025173</v>
          </cell>
          <cell r="X2546">
            <v>-19463.689999999999</v>
          </cell>
          <cell r="Y2546">
            <v>6.1697390590547965</v>
          </cell>
          <cell r="Z2546">
            <v>-27931.56</v>
          </cell>
          <cell r="AA2546">
            <v>8.3394240869960257</v>
          </cell>
          <cell r="AB2546">
            <v>-284070.40000000002</v>
          </cell>
          <cell r="AC2546" t="str">
            <v/>
          </cell>
          <cell r="AD2546">
            <v>-284070.40000000002</v>
          </cell>
          <cell r="AE2546">
            <v>-107.8477820316896</v>
          </cell>
          <cell r="AF2546">
            <v>263399.39</v>
          </cell>
          <cell r="AG2546">
            <v>-100</v>
          </cell>
          <cell r="AH2546">
            <v>-31399.83</v>
          </cell>
          <cell r="AI2546">
            <v>-11.053538137025173</v>
          </cell>
          <cell r="AJ2546">
            <v>0</v>
          </cell>
          <cell r="AK2546">
            <v>0</v>
          </cell>
        </row>
        <row r="2547">
          <cell r="A2547">
            <v>11600</v>
          </cell>
          <cell r="B2547" t="str">
            <v xml:space="preserve"> </v>
          </cell>
          <cell r="C2547" t="str">
            <v>E41E107311</v>
          </cell>
          <cell r="D2547">
            <v>-100063.62</v>
          </cell>
          <cell r="E2547">
            <v>0</v>
          </cell>
          <cell r="F2547">
            <v>-18345.7</v>
          </cell>
          <cell r="G2547">
            <v>-50670</v>
          </cell>
          <cell r="H2547">
            <v>-31233.3</v>
          </cell>
          <cell r="I2547">
            <v>-15825</v>
          </cell>
          <cell r="J2547">
            <v>-116074</v>
          </cell>
          <cell r="K2547">
            <v>-116074</v>
          </cell>
          <cell r="L2547">
            <v>-24973.200000000001</v>
          </cell>
          <cell r="M2547">
            <v>-34010.480000000003</v>
          </cell>
          <cell r="N2547">
            <v>-30784.44</v>
          </cell>
          <cell r="O2547">
            <v>-39886.519999999997</v>
          </cell>
          <cell r="P2547">
            <v>-129654.64</v>
          </cell>
          <cell r="Q2547">
            <v>-150000</v>
          </cell>
          <cell r="R2547">
            <v>-157500</v>
          </cell>
          <cell r="S2547">
            <v>0</v>
          </cell>
          <cell r="T2547">
            <v>-16010.38</v>
          </cell>
          <cell r="U2547">
            <v>-16.000200672332266</v>
          </cell>
          <cell r="V2547">
            <v>-13580.64</v>
          </cell>
          <cell r="W2547">
            <v>-11.69998449265124</v>
          </cell>
          <cell r="X2547">
            <v>-20345.36</v>
          </cell>
          <cell r="Y2547">
            <v>15.691964437215669</v>
          </cell>
          <cell r="Z2547">
            <v>-7500</v>
          </cell>
          <cell r="AA2547">
            <v>5</v>
          </cell>
          <cell r="AB2547">
            <v>-116074</v>
          </cell>
          <cell r="AC2547" t="str">
            <v/>
          </cell>
          <cell r="AD2547">
            <v>-116074</v>
          </cell>
          <cell r="AE2547">
            <v>-116.00020067233227</v>
          </cell>
          <cell r="AF2547">
            <v>100063.62</v>
          </cell>
          <cell r="AG2547">
            <v>-100</v>
          </cell>
          <cell r="AH2547">
            <v>-13580.64</v>
          </cell>
          <cell r="AI2547">
            <v>-11.69998449265124</v>
          </cell>
          <cell r="AJ2547">
            <v>0</v>
          </cell>
          <cell r="AK2547">
            <v>0</v>
          </cell>
        </row>
        <row r="2548">
          <cell r="A2548">
            <v>11600</v>
          </cell>
          <cell r="B2548" t="str">
            <v xml:space="preserve"> </v>
          </cell>
          <cell r="C2548" t="str">
            <v>E41E107312</v>
          </cell>
          <cell r="D2548">
            <v>-15156.51</v>
          </cell>
          <cell r="E2548">
            <v>0</v>
          </cell>
          <cell r="F2548">
            <v>-7795.7</v>
          </cell>
          <cell r="G2548">
            <v>-188</v>
          </cell>
          <cell r="H2548">
            <v>838</v>
          </cell>
          <cell r="I2548">
            <v>-16453</v>
          </cell>
          <cell r="J2548">
            <v>-23598.7</v>
          </cell>
          <cell r="K2548">
            <v>-23598.7</v>
          </cell>
          <cell r="L2548">
            <v>-1277.75</v>
          </cell>
          <cell r="M2548">
            <v>-12582.49</v>
          </cell>
          <cell r="N2548">
            <v>-4038.4</v>
          </cell>
          <cell r="O2548">
            <v>-17321.150000000001</v>
          </cell>
          <cell r="P2548">
            <v>-35219.79</v>
          </cell>
          <cell r="Q2548">
            <v>-32337.72</v>
          </cell>
          <cell r="R2548">
            <v>-35963.279999999999</v>
          </cell>
          <cell r="S2548">
            <v>0</v>
          </cell>
          <cell r="T2548">
            <v>-8442.19</v>
          </cell>
          <cell r="U2548">
            <v>-55.700091907701704</v>
          </cell>
          <cell r="V2548">
            <v>-11621.09</v>
          </cell>
          <cell r="W2548">
            <v>-49.244619407001231</v>
          </cell>
          <cell r="X2548">
            <v>2882.07</v>
          </cell>
          <cell r="Y2548">
            <v>-8.183098195645119</v>
          </cell>
          <cell r="Z2548">
            <v>-3625.56</v>
          </cell>
          <cell r="AA2548">
            <v>11.211551092655876</v>
          </cell>
          <cell r="AB2548">
            <v>-23598.7</v>
          </cell>
          <cell r="AC2548" t="str">
            <v/>
          </cell>
          <cell r="AD2548">
            <v>-23598.7</v>
          </cell>
          <cell r="AE2548">
            <v>-155.7000919077017</v>
          </cell>
          <cell r="AF2548">
            <v>15156.51</v>
          </cell>
          <cell r="AG2548">
            <v>-100</v>
          </cell>
          <cell r="AH2548">
            <v>-11621.09</v>
          </cell>
          <cell r="AI2548">
            <v>-49.244619407001231</v>
          </cell>
          <cell r="AJ2548">
            <v>0</v>
          </cell>
          <cell r="AK2548">
            <v>0</v>
          </cell>
        </row>
        <row r="2549">
          <cell r="A2549">
            <v>11600</v>
          </cell>
          <cell r="B2549" t="str">
            <v xml:space="preserve"> </v>
          </cell>
          <cell r="C2549" t="str">
            <v>E41E107313</v>
          </cell>
          <cell r="D2549">
            <v>-148179.26</v>
          </cell>
          <cell r="E2549">
            <v>0</v>
          </cell>
          <cell r="F2549">
            <v>-45263</v>
          </cell>
          <cell r="G2549">
            <v>-14256</v>
          </cell>
          <cell r="H2549">
            <v>-33356.699999999997</v>
          </cell>
          <cell r="I2549">
            <v>-51522</v>
          </cell>
          <cell r="J2549">
            <v>-144397.70000000001</v>
          </cell>
          <cell r="K2549">
            <v>-144397.70000000001</v>
          </cell>
          <cell r="L2549">
            <v>-42652.05</v>
          </cell>
          <cell r="M2549">
            <v>-35639.25</v>
          </cell>
          <cell r="N2549">
            <v>-39320.15</v>
          </cell>
          <cell r="O2549">
            <v>-32984.35</v>
          </cell>
          <cell r="P2549">
            <v>-150595.79999999999</v>
          </cell>
          <cell r="Q2549">
            <v>-152596.20000000001</v>
          </cell>
          <cell r="R2549">
            <v>-169402.2</v>
          </cell>
          <cell r="S2549">
            <v>0</v>
          </cell>
          <cell r="T2549">
            <v>3781.56</v>
          </cell>
          <cell r="U2549">
            <v>2.5520170636565451</v>
          </cell>
          <cell r="V2549">
            <v>-6198.0999999999767</v>
          </cell>
          <cell r="W2549">
            <v>-4.2923813883461968</v>
          </cell>
          <cell r="X2549">
            <v>-2000.3999999999942</v>
          </cell>
          <cell r="Y2549">
            <v>1.3283238974792089</v>
          </cell>
          <cell r="Z2549">
            <v>-16806</v>
          </cell>
          <cell r="AA2549">
            <v>11.013380411832014</v>
          </cell>
          <cell r="AB2549">
            <v>-144397.70000000001</v>
          </cell>
          <cell r="AC2549" t="str">
            <v/>
          </cell>
          <cell r="AD2549">
            <v>-144397.70000000001</v>
          </cell>
          <cell r="AE2549">
            <v>-97.447982936343465</v>
          </cell>
          <cell r="AF2549">
            <v>148179.26</v>
          </cell>
          <cell r="AG2549">
            <v>-100</v>
          </cell>
          <cell r="AH2549">
            <v>-6198.0999999999767</v>
          </cell>
          <cell r="AI2549">
            <v>-4.2923813883461968</v>
          </cell>
          <cell r="AJ2549">
            <v>0</v>
          </cell>
          <cell r="AK2549">
            <v>0</v>
          </cell>
        </row>
        <row r="2550">
          <cell r="A2550">
            <v>11600</v>
          </cell>
          <cell r="B2550" t="str">
            <v xml:space="preserve"> </v>
          </cell>
          <cell r="C2550" t="str">
            <v>E41E10732</v>
          </cell>
          <cell r="D2550">
            <v>0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 t="str">
            <v/>
          </cell>
          <cell r="V2550">
            <v>0</v>
          </cell>
          <cell r="W2550" t="str">
            <v/>
          </cell>
          <cell r="X2550">
            <v>0</v>
          </cell>
          <cell r="Y2550" t="str">
            <v/>
          </cell>
          <cell r="Z2550">
            <v>0</v>
          </cell>
          <cell r="AA2550" t="str">
            <v/>
          </cell>
          <cell r="AB2550">
            <v>0</v>
          </cell>
          <cell r="AC2550" t="str">
            <v/>
          </cell>
          <cell r="AD2550">
            <v>0</v>
          </cell>
          <cell r="AE2550" t="str">
            <v/>
          </cell>
          <cell r="AF2550">
            <v>0</v>
          </cell>
          <cell r="AG2550" t="str">
            <v/>
          </cell>
          <cell r="AH2550">
            <v>0</v>
          </cell>
          <cell r="AI2550" t="str">
            <v/>
          </cell>
          <cell r="AJ2550">
            <v>0</v>
          </cell>
          <cell r="AK2550" t="str">
            <v/>
          </cell>
        </row>
        <row r="2551">
          <cell r="A2551">
            <v>11600</v>
          </cell>
          <cell r="B2551" t="str">
            <v xml:space="preserve"> </v>
          </cell>
          <cell r="C2551" t="str">
            <v>E41E10733</v>
          </cell>
          <cell r="D2551">
            <v>0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 t="str">
            <v/>
          </cell>
          <cell r="V2551">
            <v>0</v>
          </cell>
          <cell r="W2551" t="str">
            <v/>
          </cell>
          <cell r="X2551">
            <v>0</v>
          </cell>
          <cell r="Y2551" t="str">
            <v/>
          </cell>
          <cell r="Z2551">
            <v>0</v>
          </cell>
          <cell r="AA2551" t="str">
            <v/>
          </cell>
          <cell r="AB2551">
            <v>0</v>
          </cell>
          <cell r="AC2551" t="str">
            <v/>
          </cell>
          <cell r="AD2551">
            <v>0</v>
          </cell>
          <cell r="AE2551" t="str">
            <v/>
          </cell>
          <cell r="AF2551">
            <v>0</v>
          </cell>
          <cell r="AG2551" t="str">
            <v/>
          </cell>
          <cell r="AH2551">
            <v>0</v>
          </cell>
          <cell r="AI2551" t="str">
            <v/>
          </cell>
          <cell r="AJ2551">
            <v>0</v>
          </cell>
          <cell r="AK2551" t="str">
            <v/>
          </cell>
        </row>
        <row r="2552">
          <cell r="A2552">
            <v>11600</v>
          </cell>
          <cell r="B2552" t="str">
            <v xml:space="preserve"> </v>
          </cell>
          <cell r="C2552" t="str">
            <v>E41E1074</v>
          </cell>
          <cell r="D2552">
            <v>0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 t="str">
            <v/>
          </cell>
          <cell r="V2552">
            <v>0</v>
          </cell>
          <cell r="W2552" t="str">
            <v/>
          </cell>
          <cell r="X2552">
            <v>0</v>
          </cell>
          <cell r="Y2552" t="str">
            <v/>
          </cell>
          <cell r="Z2552">
            <v>0</v>
          </cell>
          <cell r="AA2552" t="str">
            <v/>
          </cell>
          <cell r="AB2552">
            <v>0</v>
          </cell>
          <cell r="AC2552" t="str">
            <v/>
          </cell>
          <cell r="AD2552">
            <v>0</v>
          </cell>
          <cell r="AE2552" t="str">
            <v/>
          </cell>
          <cell r="AF2552">
            <v>0</v>
          </cell>
          <cell r="AG2552" t="str">
            <v/>
          </cell>
          <cell r="AH2552">
            <v>0</v>
          </cell>
          <cell r="AI2552" t="str">
            <v/>
          </cell>
          <cell r="AJ2552">
            <v>0</v>
          </cell>
          <cell r="AK2552" t="str">
            <v/>
          </cell>
        </row>
        <row r="2553">
          <cell r="A2553">
            <v>11600</v>
          </cell>
          <cell r="B2553" t="str">
            <v xml:space="preserve"> </v>
          </cell>
          <cell r="C2553" t="str">
            <v>E41E1076</v>
          </cell>
          <cell r="D2553">
            <v>10681.45</v>
          </cell>
          <cell r="E2553">
            <v>0</v>
          </cell>
          <cell r="F2553">
            <v>1700</v>
          </cell>
          <cell r="G2553">
            <v>-7378</v>
          </cell>
          <cell r="H2553">
            <v>12839</v>
          </cell>
          <cell r="I2553">
            <v>-12153</v>
          </cell>
          <cell r="J2553">
            <v>-4992</v>
          </cell>
          <cell r="K2553">
            <v>-4992</v>
          </cell>
          <cell r="L2553">
            <v>-465.34</v>
          </cell>
          <cell r="M2553">
            <v>-1803.99</v>
          </cell>
          <cell r="N2553">
            <v>-4649.8900000000003</v>
          </cell>
          <cell r="O2553">
            <v>-4830.7700000000004</v>
          </cell>
          <cell r="P2553">
            <v>-11749.99</v>
          </cell>
          <cell r="Q2553">
            <v>15686.28</v>
          </cell>
          <cell r="R2553">
            <v>17220.48</v>
          </cell>
          <cell r="S2553">
            <v>0</v>
          </cell>
          <cell r="T2553">
            <v>-15673.45</v>
          </cell>
          <cell r="U2553">
            <v>-146.73522789508914</v>
          </cell>
          <cell r="V2553">
            <v>-6757.99</v>
          </cell>
          <cell r="W2553">
            <v>-135.37640224358975</v>
          </cell>
          <cell r="X2553">
            <v>27436.27</v>
          </cell>
          <cell r="Y2553">
            <v>-233.50036893648419</v>
          </cell>
          <cell r="Z2553">
            <v>1534.2</v>
          </cell>
          <cell r="AA2553">
            <v>9.7805215768174403</v>
          </cell>
          <cell r="AB2553">
            <v>-4992</v>
          </cell>
          <cell r="AC2553" t="str">
            <v/>
          </cell>
          <cell r="AD2553">
            <v>-4992</v>
          </cell>
          <cell r="AE2553">
            <v>-46.735227895089146</v>
          </cell>
          <cell r="AF2553">
            <v>-10681.45</v>
          </cell>
          <cell r="AG2553">
            <v>-100</v>
          </cell>
          <cell r="AH2553">
            <v>-6757.99</v>
          </cell>
          <cell r="AI2553">
            <v>-135.37640224358975</v>
          </cell>
          <cell r="AJ2553">
            <v>0</v>
          </cell>
          <cell r="AK2553">
            <v>0</v>
          </cell>
        </row>
        <row r="2554">
          <cell r="A2554">
            <v>11600</v>
          </cell>
          <cell r="B2554" t="str">
            <v xml:space="preserve"> </v>
          </cell>
          <cell r="C2554" t="str">
            <v>E41E9982</v>
          </cell>
          <cell r="D2554">
            <v>10681.45</v>
          </cell>
          <cell r="E2554">
            <v>0</v>
          </cell>
          <cell r="F2554">
            <v>1700</v>
          </cell>
          <cell r="G2554">
            <v>-7378</v>
          </cell>
          <cell r="H2554">
            <v>12839</v>
          </cell>
          <cell r="I2554">
            <v>-12153</v>
          </cell>
          <cell r="J2554">
            <v>-4992</v>
          </cell>
          <cell r="K2554">
            <v>-4992</v>
          </cell>
          <cell r="L2554">
            <v>-465.34</v>
          </cell>
          <cell r="M2554">
            <v>-1803.99</v>
          </cell>
          <cell r="N2554">
            <v>-4649.8900000000003</v>
          </cell>
          <cell r="O2554">
            <v>-4830.7700000000004</v>
          </cell>
          <cell r="P2554">
            <v>-11749.99</v>
          </cell>
          <cell r="Q2554">
            <v>15686.28</v>
          </cell>
          <cell r="R2554">
            <v>17220.48</v>
          </cell>
          <cell r="S2554">
            <v>0</v>
          </cell>
          <cell r="T2554">
            <v>-15673.45</v>
          </cell>
          <cell r="U2554">
            <v>-146.73522789508914</v>
          </cell>
          <cell r="V2554">
            <v>-6757.99</v>
          </cell>
          <cell r="W2554">
            <v>-135.37640224358975</v>
          </cell>
          <cell r="X2554">
            <v>27436.27</v>
          </cell>
          <cell r="Y2554">
            <v>-233.50036893648419</v>
          </cell>
          <cell r="Z2554">
            <v>1534.2</v>
          </cell>
          <cell r="AA2554">
            <v>9.7805215768174403</v>
          </cell>
          <cell r="AB2554">
            <v>-4992</v>
          </cell>
          <cell r="AC2554" t="str">
            <v/>
          </cell>
          <cell r="AD2554">
            <v>-4992</v>
          </cell>
          <cell r="AE2554">
            <v>-46.735227895089146</v>
          </cell>
          <cell r="AF2554">
            <v>-10681.45</v>
          </cell>
          <cell r="AG2554">
            <v>-100</v>
          </cell>
          <cell r="AH2554">
            <v>-6757.99</v>
          </cell>
          <cell r="AI2554">
            <v>-135.37640224358975</v>
          </cell>
          <cell r="AJ2554">
            <v>0</v>
          </cell>
          <cell r="AK2554">
            <v>0</v>
          </cell>
        </row>
        <row r="2555">
          <cell r="A2555">
            <v>11600</v>
          </cell>
          <cell r="B2555" t="str">
            <v xml:space="preserve"> </v>
          </cell>
          <cell r="C2555" t="str">
            <v>E41E9999</v>
          </cell>
          <cell r="D2555">
            <v>10681.45</v>
          </cell>
          <cell r="E2555">
            <v>0</v>
          </cell>
          <cell r="F2555">
            <v>1700</v>
          </cell>
          <cell r="G2555">
            <v>-7378</v>
          </cell>
          <cell r="H2555">
            <v>12839</v>
          </cell>
          <cell r="I2555">
            <v>-12153</v>
          </cell>
          <cell r="J2555">
            <v>-4992</v>
          </cell>
          <cell r="K2555">
            <v>-4992</v>
          </cell>
          <cell r="L2555">
            <v>-465.34</v>
          </cell>
          <cell r="M2555">
            <v>-1803.99</v>
          </cell>
          <cell r="N2555">
            <v>-4649.8900000000003</v>
          </cell>
          <cell r="O2555">
            <v>-4830.7700000000004</v>
          </cell>
          <cell r="P2555">
            <v>-11749.99</v>
          </cell>
          <cell r="Q2555">
            <v>15686.28</v>
          </cell>
          <cell r="R2555">
            <v>17220.48</v>
          </cell>
          <cell r="S2555">
            <v>0</v>
          </cell>
          <cell r="T2555">
            <v>-15673.45</v>
          </cell>
          <cell r="U2555">
            <v>-146.73522789508914</v>
          </cell>
          <cell r="V2555">
            <v>-6757.99</v>
          </cell>
          <cell r="W2555">
            <v>-135.37640224358975</v>
          </cell>
          <cell r="X2555">
            <v>27436.27</v>
          </cell>
          <cell r="Y2555">
            <v>-233.50036893648419</v>
          </cell>
          <cell r="Z2555">
            <v>1534.2</v>
          </cell>
          <cell r="AA2555">
            <v>9.7805215768174403</v>
          </cell>
          <cell r="AB2555">
            <v>-4992</v>
          </cell>
          <cell r="AC2555" t="str">
            <v/>
          </cell>
          <cell r="AD2555">
            <v>-4992</v>
          </cell>
          <cell r="AE2555">
            <v>-46.735227895089146</v>
          </cell>
          <cell r="AF2555">
            <v>-10681.45</v>
          </cell>
          <cell r="AG2555">
            <v>-100</v>
          </cell>
          <cell r="AH2555">
            <v>-6757.99</v>
          </cell>
          <cell r="AI2555">
            <v>-135.37640224358975</v>
          </cell>
          <cell r="AJ2555">
            <v>0</v>
          </cell>
          <cell r="AK2555">
            <v>0</v>
          </cell>
        </row>
        <row r="2556">
          <cell r="A2556">
            <v>11600</v>
          </cell>
          <cell r="B2556" t="str">
            <v xml:space="preserve"> </v>
          </cell>
          <cell r="C2556" t="str">
            <v>E41E108</v>
          </cell>
          <cell r="D2556">
            <v>1073131.93</v>
          </cell>
          <cell r="E2556">
            <v>0</v>
          </cell>
          <cell r="F2556">
            <v>264036.90000000002</v>
          </cell>
          <cell r="G2556">
            <v>299373.34000000003</v>
          </cell>
          <cell r="H2556">
            <v>284525.56</v>
          </cell>
          <cell r="I2556">
            <v>236804.47</v>
          </cell>
          <cell r="J2556">
            <v>1084740.27</v>
          </cell>
          <cell r="K2556">
            <v>1084740.27</v>
          </cell>
          <cell r="L2556">
            <v>284154.52</v>
          </cell>
          <cell r="M2556">
            <v>303213.61</v>
          </cell>
          <cell r="N2556">
            <v>323005.56</v>
          </cell>
          <cell r="O2556">
            <v>353415.36</v>
          </cell>
          <cell r="P2556">
            <v>1263789.05</v>
          </cell>
          <cell r="Q2556">
            <v>1966553.64</v>
          </cell>
          <cell r="R2556">
            <v>2112431.88</v>
          </cell>
          <cell r="S2556">
            <v>0</v>
          </cell>
          <cell r="T2556">
            <v>11608.340000000084</v>
          </cell>
          <cell r="U2556">
            <v>1.0817253382815741</v>
          </cell>
          <cell r="V2556">
            <v>179048.78</v>
          </cell>
          <cell r="W2556">
            <v>16.506142986652488</v>
          </cell>
          <cell r="X2556">
            <v>702764.58999999939</v>
          </cell>
          <cell r="Y2556">
            <v>55.607744821020503</v>
          </cell>
          <cell r="Z2556">
            <v>145878.24000000069</v>
          </cell>
          <cell r="AA2556">
            <v>7.4179639463076485</v>
          </cell>
          <cell r="AB2556">
            <v>1084740.27</v>
          </cell>
          <cell r="AC2556" t="str">
            <v/>
          </cell>
          <cell r="AD2556">
            <v>1084740.27</v>
          </cell>
          <cell r="AE2556">
            <v>101.08172533828157</v>
          </cell>
          <cell r="AF2556">
            <v>-1073131.93</v>
          </cell>
          <cell r="AG2556">
            <v>-100</v>
          </cell>
          <cell r="AH2556">
            <v>179048.78</v>
          </cell>
          <cell r="AI2556">
            <v>16.506142986652488</v>
          </cell>
          <cell r="AJ2556">
            <v>0</v>
          </cell>
          <cell r="AK2556">
            <v>0</v>
          </cell>
        </row>
        <row r="2557">
          <cell r="A2557">
            <v>11600</v>
          </cell>
          <cell r="B2557" t="str">
            <v xml:space="preserve"> </v>
          </cell>
          <cell r="C2557" t="str">
            <v>E41E1081</v>
          </cell>
          <cell r="D2557">
            <v>-300476.94</v>
          </cell>
          <cell r="E2557">
            <v>0</v>
          </cell>
          <cell r="F2557">
            <v>-73930.33</v>
          </cell>
          <cell r="G2557">
            <v>-83824.53</v>
          </cell>
          <cell r="H2557">
            <v>-79667.16</v>
          </cell>
          <cell r="I2557">
            <v>-66305.25</v>
          </cell>
          <cell r="J2557">
            <v>-303727.27</v>
          </cell>
          <cell r="K2557">
            <v>-303727.27</v>
          </cell>
          <cell r="L2557">
            <v>-79563.259999999995</v>
          </cell>
          <cell r="M2557">
            <v>-84899.81</v>
          </cell>
          <cell r="N2557">
            <v>-90441.56</v>
          </cell>
          <cell r="O2557">
            <v>-98956.3</v>
          </cell>
          <cell r="P2557">
            <v>-353860.93</v>
          </cell>
          <cell r="Q2557">
            <v>-550635.01</v>
          </cell>
          <cell r="R2557">
            <v>-591480.92000000004</v>
          </cell>
          <cell r="S2557">
            <v>0</v>
          </cell>
          <cell r="T2557">
            <v>-3250.3300000000163</v>
          </cell>
          <cell r="U2557">
            <v>-1.0817236091395288</v>
          </cell>
          <cell r="V2557">
            <v>-50133.66</v>
          </cell>
          <cell r="W2557">
            <v>-16.506143817774404</v>
          </cell>
          <cell r="X2557">
            <v>-196774.08</v>
          </cell>
          <cell r="Y2557">
            <v>55.607743980099755</v>
          </cell>
          <cell r="Z2557">
            <v>-40845.910000000003</v>
          </cell>
          <cell r="AA2557">
            <v>7.4179645787506381</v>
          </cell>
          <cell r="AB2557">
            <v>-303727.27</v>
          </cell>
          <cell r="AC2557" t="str">
            <v/>
          </cell>
          <cell r="AD2557">
            <v>-303727.27</v>
          </cell>
          <cell r="AE2557">
            <v>-101.08172360913952</v>
          </cell>
          <cell r="AF2557">
            <v>300476.94</v>
          </cell>
          <cell r="AG2557">
            <v>-100</v>
          </cell>
          <cell r="AH2557">
            <v>-50133.66</v>
          </cell>
          <cell r="AI2557">
            <v>-16.506143817774404</v>
          </cell>
          <cell r="AJ2557">
            <v>0</v>
          </cell>
          <cell r="AK2557">
            <v>0</v>
          </cell>
        </row>
        <row r="2558">
          <cell r="A2558">
            <v>11600</v>
          </cell>
          <cell r="B2558" t="str">
            <v xml:space="preserve"> </v>
          </cell>
          <cell r="C2558" t="str">
            <v>E41E109</v>
          </cell>
          <cell r="D2558">
            <v>772654.99</v>
          </cell>
          <cell r="E2558">
            <v>0</v>
          </cell>
          <cell r="F2558">
            <v>190106.57</v>
          </cell>
          <cell r="G2558">
            <v>215548.81</v>
          </cell>
          <cell r="H2558">
            <v>204858.4</v>
          </cell>
          <cell r="I2558">
            <v>170499.22</v>
          </cell>
          <cell r="J2558">
            <v>781013</v>
          </cell>
          <cell r="K2558">
            <v>781013</v>
          </cell>
          <cell r="L2558">
            <v>204591.26</v>
          </cell>
          <cell r="M2558">
            <v>218313.8</v>
          </cell>
          <cell r="N2558">
            <v>232564</v>
          </cell>
          <cell r="O2558">
            <v>254459.06</v>
          </cell>
          <cell r="P2558">
            <v>909928.12</v>
          </cell>
          <cell r="Q2558">
            <v>1415918.63</v>
          </cell>
          <cell r="R2558">
            <v>1520950.96</v>
          </cell>
          <cell r="S2558">
            <v>0</v>
          </cell>
          <cell r="T2558">
            <v>8358.0100000000093</v>
          </cell>
          <cell r="U2558">
            <v>1.0817260107256939</v>
          </cell>
          <cell r="V2558">
            <v>128915.12</v>
          </cell>
          <cell r="W2558">
            <v>16.506142663438425</v>
          </cell>
          <cell r="X2558">
            <v>505990.50999999931</v>
          </cell>
          <cell r="Y2558">
            <v>55.607745148045225</v>
          </cell>
          <cell r="Z2558">
            <v>105032.33000000077</v>
          </cell>
          <cell r="AA2558">
            <v>7.4179637003576122</v>
          </cell>
          <cell r="AB2558">
            <v>781013</v>
          </cell>
          <cell r="AC2558" t="str">
            <v/>
          </cell>
          <cell r="AD2558">
            <v>781013</v>
          </cell>
          <cell r="AE2558">
            <v>101.08172601072569</v>
          </cell>
          <cell r="AF2558">
            <v>-772654.99</v>
          </cell>
          <cell r="AG2558">
            <v>-100</v>
          </cell>
          <cell r="AH2558">
            <v>128915.12</v>
          </cell>
          <cell r="AI2558">
            <v>16.506142663438425</v>
          </cell>
          <cell r="AJ2558">
            <v>0</v>
          </cell>
          <cell r="AK2558">
            <v>0</v>
          </cell>
        </row>
        <row r="2559">
          <cell r="A2559">
            <v>11600</v>
          </cell>
          <cell r="B2559" t="str">
            <v xml:space="preserve"> </v>
          </cell>
          <cell r="C2559" t="str">
            <v>E41E9986</v>
          </cell>
          <cell r="D2559">
            <v>0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 t="str">
            <v/>
          </cell>
          <cell r="V2559">
            <v>0</v>
          </cell>
          <cell r="W2559" t="str">
            <v/>
          </cell>
          <cell r="X2559">
            <v>0</v>
          </cell>
          <cell r="Y2559" t="str">
            <v/>
          </cell>
          <cell r="Z2559">
            <v>0</v>
          </cell>
          <cell r="AA2559" t="str">
            <v/>
          </cell>
          <cell r="AB2559">
            <v>0</v>
          </cell>
          <cell r="AC2559" t="str">
            <v/>
          </cell>
          <cell r="AD2559">
            <v>0</v>
          </cell>
          <cell r="AE2559" t="str">
            <v/>
          </cell>
          <cell r="AF2559">
            <v>0</v>
          </cell>
          <cell r="AG2559" t="str">
            <v/>
          </cell>
          <cell r="AH2559">
            <v>0</v>
          </cell>
          <cell r="AI2559" t="str">
            <v/>
          </cell>
          <cell r="AJ2559">
            <v>0</v>
          </cell>
          <cell r="AK2559" t="str">
            <v/>
          </cell>
        </row>
        <row r="2560">
          <cell r="A2560">
            <v>11600</v>
          </cell>
          <cell r="B2560" t="str">
            <v xml:space="preserve"> </v>
          </cell>
          <cell r="C2560" t="str">
            <v>E41E1091</v>
          </cell>
          <cell r="D2560">
            <v>0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 t="str">
            <v/>
          </cell>
          <cell r="V2560">
            <v>0</v>
          </cell>
          <cell r="W2560" t="str">
            <v/>
          </cell>
          <cell r="X2560">
            <v>0</v>
          </cell>
          <cell r="Y2560" t="str">
            <v/>
          </cell>
          <cell r="Z2560">
            <v>0</v>
          </cell>
          <cell r="AA2560" t="str">
            <v/>
          </cell>
          <cell r="AB2560">
            <v>0</v>
          </cell>
          <cell r="AC2560" t="str">
            <v/>
          </cell>
          <cell r="AD2560">
            <v>0</v>
          </cell>
          <cell r="AE2560" t="str">
            <v/>
          </cell>
          <cell r="AF2560">
            <v>0</v>
          </cell>
          <cell r="AG2560" t="str">
            <v/>
          </cell>
          <cell r="AH2560">
            <v>0</v>
          </cell>
          <cell r="AI2560" t="str">
            <v/>
          </cell>
          <cell r="AJ2560">
            <v>0</v>
          </cell>
          <cell r="AK2560" t="str">
            <v/>
          </cell>
        </row>
        <row r="2561">
          <cell r="A2561">
            <v>11600</v>
          </cell>
          <cell r="B2561" t="str">
            <v xml:space="preserve"> </v>
          </cell>
          <cell r="C2561" t="str">
            <v>E41E1092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 t="str">
            <v/>
          </cell>
          <cell r="V2561">
            <v>0</v>
          </cell>
          <cell r="W2561" t="str">
            <v/>
          </cell>
          <cell r="X2561">
            <v>0</v>
          </cell>
          <cell r="Y2561" t="str">
            <v/>
          </cell>
          <cell r="Z2561">
            <v>0</v>
          </cell>
          <cell r="AA2561" t="str">
            <v/>
          </cell>
          <cell r="AB2561">
            <v>0</v>
          </cell>
          <cell r="AC2561" t="str">
            <v/>
          </cell>
          <cell r="AD2561">
            <v>0</v>
          </cell>
          <cell r="AE2561" t="str">
            <v/>
          </cell>
          <cell r="AF2561">
            <v>0</v>
          </cell>
          <cell r="AG2561" t="str">
            <v/>
          </cell>
          <cell r="AH2561">
            <v>0</v>
          </cell>
          <cell r="AI2561" t="str">
            <v/>
          </cell>
          <cell r="AJ2561">
            <v>0</v>
          </cell>
          <cell r="AK2561" t="str">
            <v/>
          </cell>
        </row>
        <row r="2562">
          <cell r="A2562">
            <v>11600</v>
          </cell>
          <cell r="B2562" t="str">
            <v xml:space="preserve"> </v>
          </cell>
          <cell r="C2562" t="str">
            <v>E41E110</v>
          </cell>
          <cell r="D2562">
            <v>772654.99</v>
          </cell>
          <cell r="E2562">
            <v>0</v>
          </cell>
          <cell r="F2562">
            <v>190106.57</v>
          </cell>
          <cell r="G2562">
            <v>215548.81</v>
          </cell>
          <cell r="H2562">
            <v>204858.4</v>
          </cell>
          <cell r="I2562">
            <v>170499.22</v>
          </cell>
          <cell r="J2562">
            <v>781013</v>
          </cell>
          <cell r="K2562">
            <v>781013</v>
          </cell>
          <cell r="L2562">
            <v>204591.26</v>
          </cell>
          <cell r="M2562">
            <v>218313.8</v>
          </cell>
          <cell r="N2562">
            <v>232564</v>
          </cell>
          <cell r="O2562">
            <v>254459.06</v>
          </cell>
          <cell r="P2562">
            <v>909928.12</v>
          </cell>
          <cell r="Q2562">
            <v>1415918.63</v>
          </cell>
          <cell r="R2562">
            <v>1520950.96</v>
          </cell>
          <cell r="S2562">
            <v>0</v>
          </cell>
          <cell r="T2562">
            <v>8358.0100000000093</v>
          </cell>
          <cell r="U2562">
            <v>1.0817260107256939</v>
          </cell>
          <cell r="V2562">
            <v>128915.12</v>
          </cell>
          <cell r="W2562">
            <v>16.506142663438425</v>
          </cell>
          <cell r="X2562">
            <v>505990.50999999931</v>
          </cell>
          <cell r="Y2562">
            <v>55.607745148045225</v>
          </cell>
          <cell r="Z2562">
            <v>105032.33000000077</v>
          </cell>
          <cell r="AA2562">
            <v>7.4179637003576122</v>
          </cell>
          <cell r="AB2562">
            <v>781013</v>
          </cell>
          <cell r="AC2562" t="str">
            <v/>
          </cell>
          <cell r="AD2562">
            <v>781013</v>
          </cell>
          <cell r="AE2562">
            <v>101.08172601072569</v>
          </cell>
          <cell r="AF2562">
            <v>-772654.99</v>
          </cell>
          <cell r="AG2562">
            <v>-100</v>
          </cell>
          <cell r="AH2562">
            <v>128915.12</v>
          </cell>
          <cell r="AI2562">
            <v>16.506142663438425</v>
          </cell>
          <cell r="AJ2562">
            <v>0</v>
          </cell>
          <cell r="AK2562">
            <v>0</v>
          </cell>
        </row>
        <row r="2563">
          <cell r="A2563">
            <v>11600</v>
          </cell>
          <cell r="B2563" t="str">
            <v xml:space="preserve"> </v>
          </cell>
        </row>
        <row r="2564">
          <cell r="A2564">
            <v>11600</v>
          </cell>
          <cell r="B2564" t="str">
            <v xml:space="preserve"> </v>
          </cell>
          <cell r="C2564" t="str">
            <v>E30E101</v>
          </cell>
          <cell r="D2564">
            <v>53367425.682914421</v>
          </cell>
          <cell r="E2564">
            <v>0</v>
          </cell>
          <cell r="J2564">
            <v>56036360.79310938</v>
          </cell>
          <cell r="K2564">
            <v>56158520.25999999</v>
          </cell>
          <cell r="P2564">
            <v>60348973.518513389</v>
          </cell>
          <cell r="Q2564">
            <v>65628902.474437669</v>
          </cell>
          <cell r="R2564">
            <v>70605042.550000012</v>
          </cell>
          <cell r="S2564">
            <v>0</v>
          </cell>
          <cell r="T2564">
            <v>2668935.1101949587</v>
          </cell>
          <cell r="U2564">
            <v>5.0010564984951449</v>
          </cell>
          <cell r="V2564">
            <v>4312612.7254040092</v>
          </cell>
          <cell r="W2564">
            <v>7.6960970776216397</v>
          </cell>
          <cell r="X2564">
            <v>5279928.95592428</v>
          </cell>
          <cell r="Y2564">
            <v>8.74899546436286</v>
          </cell>
          <cell r="Z2564">
            <v>4976140.075562343</v>
          </cell>
          <cell r="AA2564">
            <v>7.5822387514411655</v>
          </cell>
          <cell r="AB2564">
            <v>56036360.79310938</v>
          </cell>
          <cell r="AC2564" t="str">
            <v/>
          </cell>
          <cell r="AD2564">
            <v>56036360.79310938</v>
          </cell>
          <cell r="AE2564">
            <v>105.00105649849515</v>
          </cell>
          <cell r="AF2564">
            <v>-53367425.682914421</v>
          </cell>
          <cell r="AG2564">
            <v>-100</v>
          </cell>
          <cell r="AH2564">
            <v>4190453.2585133985</v>
          </cell>
          <cell r="AI2564">
            <v>7.4780967200651718</v>
          </cell>
          <cell r="AJ2564">
            <v>122159.46689061075</v>
          </cell>
          <cell r="AK2564">
            <v>0.21800035755646774</v>
          </cell>
        </row>
        <row r="2565">
          <cell r="A2565">
            <v>11600</v>
          </cell>
          <cell r="B2565" t="str">
            <v xml:space="preserve"> </v>
          </cell>
          <cell r="C2565" t="str">
            <v>E30E10101</v>
          </cell>
          <cell r="D2565">
            <v>370056.59</v>
          </cell>
          <cell r="E2565">
            <v>0</v>
          </cell>
          <cell r="J2565">
            <v>537007.43000000005</v>
          </cell>
          <cell r="K2565">
            <v>537007.43000000005</v>
          </cell>
          <cell r="P2565">
            <v>384011.82</v>
          </cell>
          <cell r="Q2565">
            <v>393881.35</v>
          </cell>
          <cell r="R2565">
            <v>416322.58</v>
          </cell>
          <cell r="S2565">
            <v>0</v>
          </cell>
          <cell r="T2565">
            <v>166950.84</v>
          </cell>
          <cell r="U2565">
            <v>45.114948500173988</v>
          </cell>
          <cell r="V2565">
            <v>-152995.60999999999</v>
          </cell>
          <cell r="W2565">
            <v>-28.490408410177867</v>
          </cell>
          <cell r="X2565">
            <v>9869.5299999999697</v>
          </cell>
          <cell r="Y2565">
            <v>2.5701109929376575</v>
          </cell>
          <cell r="Z2565">
            <v>22441.23</v>
          </cell>
          <cell r="AA2565">
            <v>5.697459399892896</v>
          </cell>
          <cell r="AB2565">
            <v>537007.43000000005</v>
          </cell>
          <cell r="AC2565" t="str">
            <v/>
          </cell>
          <cell r="AD2565">
            <v>537007.43000000005</v>
          </cell>
          <cell r="AE2565">
            <v>145.11494850017399</v>
          </cell>
          <cell r="AF2565">
            <v>-370056.59</v>
          </cell>
          <cell r="AG2565">
            <v>-100</v>
          </cell>
          <cell r="AH2565">
            <v>-152995.60999999999</v>
          </cell>
          <cell r="AI2565">
            <v>-28.490408410177867</v>
          </cell>
          <cell r="AJ2565">
            <v>0</v>
          </cell>
          <cell r="AK2565">
            <v>0</v>
          </cell>
        </row>
        <row r="2566">
          <cell r="A2566">
            <v>11600</v>
          </cell>
          <cell r="B2566" t="str">
            <v xml:space="preserve"> </v>
          </cell>
          <cell r="C2566" t="str">
            <v>E30E10102</v>
          </cell>
          <cell r="D2566">
            <v>0</v>
          </cell>
          <cell r="E2566">
            <v>0</v>
          </cell>
          <cell r="J2566">
            <v>0</v>
          </cell>
          <cell r="K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 t="str">
            <v/>
          </cell>
          <cell r="V2566">
            <v>0</v>
          </cell>
          <cell r="W2566" t="str">
            <v/>
          </cell>
          <cell r="X2566">
            <v>0</v>
          </cell>
          <cell r="Y2566" t="str">
            <v/>
          </cell>
          <cell r="Z2566">
            <v>0</v>
          </cell>
          <cell r="AA2566" t="str">
            <v/>
          </cell>
          <cell r="AB2566">
            <v>0</v>
          </cell>
          <cell r="AC2566" t="str">
            <v/>
          </cell>
          <cell r="AD2566">
            <v>0</v>
          </cell>
          <cell r="AE2566" t="str">
            <v/>
          </cell>
          <cell r="AF2566">
            <v>0</v>
          </cell>
          <cell r="AG2566" t="str">
            <v/>
          </cell>
          <cell r="AH2566">
            <v>0</v>
          </cell>
          <cell r="AI2566" t="str">
            <v/>
          </cell>
          <cell r="AJ2566">
            <v>0</v>
          </cell>
          <cell r="AK2566" t="str">
            <v/>
          </cell>
        </row>
        <row r="2567">
          <cell r="A2567">
            <v>11600</v>
          </cell>
          <cell r="B2567" t="str">
            <v xml:space="preserve"> </v>
          </cell>
          <cell r="C2567" t="str">
            <v>E30E101031</v>
          </cell>
          <cell r="D2567">
            <v>-120747.74141347455</v>
          </cell>
          <cell r="E2567">
            <v>0</v>
          </cell>
          <cell r="J2567">
            <v>-28010.915223774311</v>
          </cell>
          <cell r="K2567">
            <v>27078.3</v>
          </cell>
          <cell r="P2567">
            <v>8872.7991232061395</v>
          </cell>
          <cell r="Q2567">
            <v>123984.46991627663</v>
          </cell>
          <cell r="R2567">
            <v>0</v>
          </cell>
          <cell r="S2567">
            <v>0</v>
          </cell>
          <cell r="T2567">
            <v>92736.826189700238</v>
          </cell>
          <cell r="U2567">
            <v>-76.802120771885086</v>
          </cell>
          <cell r="V2567">
            <v>36883.714346980451</v>
          </cell>
          <cell r="W2567">
            <v>-131.67621997468808</v>
          </cell>
          <cell r="X2567">
            <v>115111.67079307049</v>
          </cell>
          <cell r="Y2567">
            <v>0</v>
          </cell>
          <cell r="Z2567">
            <v>-123984.46991627663</v>
          </cell>
          <cell r="AA2567">
            <v>-100</v>
          </cell>
          <cell r="AB2567">
            <v>-28010.915223774311</v>
          </cell>
          <cell r="AC2567" t="str">
            <v/>
          </cell>
          <cell r="AD2567">
            <v>-28010.915223774311</v>
          </cell>
          <cell r="AE2567">
            <v>23.197879228114903</v>
          </cell>
          <cell r="AF2567">
            <v>120747.74141347455</v>
          </cell>
          <cell r="AG2567">
            <v>-100</v>
          </cell>
          <cell r="AH2567">
            <v>-18205.500876793863</v>
          </cell>
          <cell r="AI2567">
            <v>64.994309294620678</v>
          </cell>
          <cell r="AJ2567">
            <v>55089.215223774314</v>
          </cell>
          <cell r="AK2567">
            <v>-196.67052926930873</v>
          </cell>
        </row>
        <row r="2568">
          <cell r="A2568">
            <v>11600</v>
          </cell>
          <cell r="B2568" t="str">
            <v xml:space="preserve"> </v>
          </cell>
          <cell r="C2568" t="str">
            <v>E30E101032</v>
          </cell>
          <cell r="D2568">
            <v>150807.34</v>
          </cell>
          <cell r="E2568">
            <v>0</v>
          </cell>
          <cell r="J2568">
            <v>0</v>
          </cell>
          <cell r="K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-150807.34</v>
          </cell>
          <cell r="U2568">
            <v>-100</v>
          </cell>
          <cell r="V2568">
            <v>0</v>
          </cell>
          <cell r="W2568" t="str">
            <v/>
          </cell>
          <cell r="X2568">
            <v>0</v>
          </cell>
          <cell r="Y2568" t="str">
            <v/>
          </cell>
          <cell r="Z2568">
            <v>0</v>
          </cell>
          <cell r="AA2568" t="str">
            <v/>
          </cell>
          <cell r="AB2568">
            <v>0</v>
          </cell>
          <cell r="AC2568" t="str">
            <v/>
          </cell>
          <cell r="AD2568">
            <v>0</v>
          </cell>
          <cell r="AE2568">
            <v>0</v>
          </cell>
          <cell r="AF2568">
            <v>-150807.34</v>
          </cell>
          <cell r="AG2568">
            <v>-100</v>
          </cell>
          <cell r="AH2568">
            <v>0</v>
          </cell>
          <cell r="AI2568" t="str">
            <v/>
          </cell>
          <cell r="AJ2568">
            <v>0</v>
          </cell>
          <cell r="AK2568" t="str">
            <v/>
          </cell>
        </row>
        <row r="2569">
          <cell r="A2569">
            <v>11600</v>
          </cell>
          <cell r="B2569" t="str">
            <v xml:space="preserve"> </v>
          </cell>
          <cell r="C2569" t="str">
            <v>E30E10104</v>
          </cell>
          <cell r="D2569">
            <v>51242350.284327902</v>
          </cell>
          <cell r="E2569">
            <v>0</v>
          </cell>
          <cell r="J2569">
            <v>54044499.388333164</v>
          </cell>
          <cell r="K2569">
            <v>54111569.640000001</v>
          </cell>
          <cell r="P2569">
            <v>58944050.539390177</v>
          </cell>
          <cell r="Q2569">
            <v>64353123.934521392</v>
          </cell>
          <cell r="R2569">
            <v>69732146.469999999</v>
          </cell>
          <cell r="S2569">
            <v>0</v>
          </cell>
          <cell r="T2569">
            <v>2802149.1040052623</v>
          </cell>
          <cell r="U2569">
            <v>5.4684242398270309</v>
          </cell>
          <cell r="V2569">
            <v>4899551.1510570124</v>
          </cell>
          <cell r="W2569">
            <v>9.0657721072622248</v>
          </cell>
          <cell r="X2569">
            <v>5409073.3951312155</v>
          </cell>
          <cell r="Y2569">
            <v>9.1766231632088608</v>
          </cell>
          <cell r="Z2569">
            <v>5379022.5354786068</v>
          </cell>
          <cell r="AA2569">
            <v>8.3586036024478059</v>
          </cell>
          <cell r="AB2569">
            <v>54044499.388333164</v>
          </cell>
          <cell r="AC2569" t="str">
            <v/>
          </cell>
          <cell r="AD2569">
            <v>54044499.388333164</v>
          </cell>
          <cell r="AE2569">
            <v>105.46842423982704</v>
          </cell>
          <cell r="AF2569">
            <v>-51242350.284327902</v>
          </cell>
          <cell r="AG2569">
            <v>-100</v>
          </cell>
          <cell r="AH2569">
            <v>4832480.8993901759</v>
          </cell>
          <cell r="AI2569">
            <v>8.9416702052630832</v>
          </cell>
          <cell r="AJ2569">
            <v>67070.251666836441</v>
          </cell>
          <cell r="AK2569">
            <v>0.12410190199914259</v>
          </cell>
        </row>
        <row r="2570">
          <cell r="A2570">
            <v>11600</v>
          </cell>
          <cell r="B2570" t="str">
            <v xml:space="preserve"> </v>
          </cell>
          <cell r="C2570" t="str">
            <v>E30E10105</v>
          </cell>
          <cell r="D2570">
            <v>-786726.95</v>
          </cell>
          <cell r="E2570">
            <v>0</v>
          </cell>
          <cell r="J2570">
            <v>-965276.67</v>
          </cell>
          <cell r="K2570">
            <v>-965276.67</v>
          </cell>
          <cell r="P2570">
            <v>-1110658.44</v>
          </cell>
          <cell r="Q2570">
            <v>-1362166.57</v>
          </cell>
          <cell r="R2570">
            <v>-1711259.99</v>
          </cell>
          <cell r="S2570">
            <v>0</v>
          </cell>
          <cell r="T2570">
            <v>-178549.72</v>
          </cell>
          <cell r="U2570">
            <v>22.695259136603887</v>
          </cell>
          <cell r="V2570">
            <v>-145381.76999999999</v>
          </cell>
          <cell r="W2570">
            <v>15.061150291760383</v>
          </cell>
          <cell r="X2570">
            <v>-251508.13</v>
          </cell>
          <cell r="Y2570">
            <v>22.644957346202684</v>
          </cell>
          <cell r="Z2570">
            <v>-349093.42</v>
          </cell>
          <cell r="AA2570">
            <v>25.627807030971251</v>
          </cell>
          <cell r="AB2570">
            <v>-965276.67</v>
          </cell>
          <cell r="AC2570" t="str">
            <v/>
          </cell>
          <cell r="AD2570">
            <v>-965276.67</v>
          </cell>
          <cell r="AE2570">
            <v>122.69525913660388</v>
          </cell>
          <cell r="AF2570">
            <v>786726.95</v>
          </cell>
          <cell r="AG2570">
            <v>-100</v>
          </cell>
          <cell r="AH2570">
            <v>-145381.76999999999</v>
          </cell>
          <cell r="AI2570">
            <v>15.061150291760383</v>
          </cell>
          <cell r="AJ2570">
            <v>0</v>
          </cell>
          <cell r="AK2570">
            <v>0</v>
          </cell>
        </row>
        <row r="2571">
          <cell r="A2571">
            <v>11600</v>
          </cell>
          <cell r="B2571" t="str">
            <v xml:space="preserve"> </v>
          </cell>
          <cell r="C2571" t="str">
            <v>E30E10106</v>
          </cell>
          <cell r="D2571">
            <v>0</v>
          </cell>
          <cell r="E2571">
            <v>0</v>
          </cell>
          <cell r="J2571">
            <v>0</v>
          </cell>
          <cell r="K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 t="str">
            <v/>
          </cell>
          <cell r="V2571">
            <v>0</v>
          </cell>
          <cell r="W2571" t="str">
            <v/>
          </cell>
          <cell r="X2571">
            <v>0</v>
          </cell>
          <cell r="Y2571" t="str">
            <v/>
          </cell>
          <cell r="Z2571">
            <v>0</v>
          </cell>
          <cell r="AA2571" t="str">
            <v/>
          </cell>
          <cell r="AB2571">
            <v>0</v>
          </cell>
          <cell r="AC2571" t="str">
            <v/>
          </cell>
          <cell r="AD2571">
            <v>0</v>
          </cell>
          <cell r="AE2571" t="str">
            <v/>
          </cell>
          <cell r="AF2571">
            <v>0</v>
          </cell>
          <cell r="AG2571" t="str">
            <v/>
          </cell>
          <cell r="AH2571">
            <v>0</v>
          </cell>
          <cell r="AI2571" t="str">
            <v/>
          </cell>
          <cell r="AJ2571">
            <v>0</v>
          </cell>
          <cell r="AK2571" t="str">
            <v/>
          </cell>
        </row>
        <row r="2572">
          <cell r="A2572">
            <v>11600</v>
          </cell>
          <cell r="B2572" t="str">
            <v xml:space="preserve"> </v>
          </cell>
          <cell r="C2572" t="str">
            <v>E30E101061</v>
          </cell>
          <cell r="D2572">
            <v>0</v>
          </cell>
          <cell r="E2572">
            <v>0</v>
          </cell>
          <cell r="J2572">
            <v>0</v>
          </cell>
          <cell r="K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 t="str">
            <v/>
          </cell>
          <cell r="V2572">
            <v>0</v>
          </cell>
          <cell r="W2572" t="str">
            <v/>
          </cell>
          <cell r="X2572">
            <v>0</v>
          </cell>
          <cell r="Y2572" t="str">
            <v/>
          </cell>
          <cell r="Z2572">
            <v>0</v>
          </cell>
          <cell r="AA2572" t="str">
            <v/>
          </cell>
          <cell r="AB2572">
            <v>0</v>
          </cell>
          <cell r="AC2572" t="str">
            <v/>
          </cell>
          <cell r="AD2572">
            <v>0</v>
          </cell>
          <cell r="AE2572" t="str">
            <v/>
          </cell>
          <cell r="AF2572">
            <v>0</v>
          </cell>
          <cell r="AG2572" t="str">
            <v/>
          </cell>
          <cell r="AH2572">
            <v>0</v>
          </cell>
          <cell r="AI2572" t="str">
            <v/>
          </cell>
          <cell r="AJ2572">
            <v>0</v>
          </cell>
          <cell r="AK2572" t="str">
            <v/>
          </cell>
        </row>
        <row r="2573">
          <cell r="A2573">
            <v>11600</v>
          </cell>
          <cell r="B2573" t="str">
            <v xml:space="preserve"> </v>
          </cell>
          <cell r="C2573" t="str">
            <v>E30E101062</v>
          </cell>
          <cell r="D2573">
            <v>0</v>
          </cell>
          <cell r="E2573">
            <v>0</v>
          </cell>
          <cell r="J2573">
            <v>0</v>
          </cell>
          <cell r="K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 t="str">
            <v/>
          </cell>
          <cell r="V2573">
            <v>0</v>
          </cell>
          <cell r="W2573" t="str">
            <v/>
          </cell>
          <cell r="X2573">
            <v>0</v>
          </cell>
          <cell r="Y2573" t="str">
            <v/>
          </cell>
          <cell r="Z2573">
            <v>0</v>
          </cell>
          <cell r="AA2573" t="str">
            <v/>
          </cell>
          <cell r="AB2573">
            <v>0</v>
          </cell>
          <cell r="AC2573" t="str">
            <v/>
          </cell>
          <cell r="AD2573">
            <v>0</v>
          </cell>
          <cell r="AE2573" t="str">
            <v/>
          </cell>
          <cell r="AF2573">
            <v>0</v>
          </cell>
          <cell r="AG2573" t="str">
            <v/>
          </cell>
          <cell r="AH2573">
            <v>0</v>
          </cell>
          <cell r="AI2573" t="str">
            <v/>
          </cell>
          <cell r="AJ2573">
            <v>0</v>
          </cell>
          <cell r="AK2573" t="str">
            <v/>
          </cell>
        </row>
        <row r="2574">
          <cell r="A2574">
            <v>11600</v>
          </cell>
          <cell r="B2574" t="str">
            <v xml:space="preserve"> </v>
          </cell>
          <cell r="C2574" t="str">
            <v>E30E1010621</v>
          </cell>
          <cell r="D2574">
            <v>0</v>
          </cell>
          <cell r="E2574">
            <v>0</v>
          </cell>
          <cell r="J2574">
            <v>0</v>
          </cell>
          <cell r="K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 t="str">
            <v/>
          </cell>
          <cell r="V2574">
            <v>0</v>
          </cell>
          <cell r="W2574" t="str">
            <v/>
          </cell>
          <cell r="X2574">
            <v>0</v>
          </cell>
          <cell r="Y2574" t="str">
            <v/>
          </cell>
          <cell r="Z2574">
            <v>0</v>
          </cell>
          <cell r="AA2574" t="str">
            <v/>
          </cell>
          <cell r="AB2574">
            <v>0</v>
          </cell>
          <cell r="AC2574" t="str">
            <v/>
          </cell>
          <cell r="AD2574">
            <v>0</v>
          </cell>
          <cell r="AE2574" t="str">
            <v/>
          </cell>
          <cell r="AF2574">
            <v>0</v>
          </cell>
          <cell r="AG2574" t="str">
            <v/>
          </cell>
          <cell r="AH2574">
            <v>0</v>
          </cell>
          <cell r="AI2574" t="str">
            <v/>
          </cell>
          <cell r="AJ2574">
            <v>0</v>
          </cell>
          <cell r="AK2574" t="str">
            <v/>
          </cell>
        </row>
        <row r="2575">
          <cell r="A2575">
            <v>11600</v>
          </cell>
          <cell r="B2575" t="str">
            <v xml:space="preserve"> </v>
          </cell>
          <cell r="C2575" t="str">
            <v>E30E1010622</v>
          </cell>
          <cell r="D2575">
            <v>0</v>
          </cell>
          <cell r="E2575">
            <v>0</v>
          </cell>
          <cell r="J2575">
            <v>0</v>
          </cell>
          <cell r="K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 t="str">
            <v/>
          </cell>
          <cell r="V2575">
            <v>0</v>
          </cell>
          <cell r="W2575" t="str">
            <v/>
          </cell>
          <cell r="X2575">
            <v>0</v>
          </cell>
          <cell r="Y2575" t="str">
            <v/>
          </cell>
          <cell r="Z2575">
            <v>0</v>
          </cell>
          <cell r="AA2575" t="str">
            <v/>
          </cell>
          <cell r="AB2575">
            <v>0</v>
          </cell>
          <cell r="AC2575" t="str">
            <v/>
          </cell>
          <cell r="AD2575">
            <v>0</v>
          </cell>
          <cell r="AE2575" t="str">
            <v/>
          </cell>
          <cell r="AF2575">
            <v>0</v>
          </cell>
          <cell r="AG2575" t="str">
            <v/>
          </cell>
          <cell r="AH2575">
            <v>0</v>
          </cell>
          <cell r="AI2575" t="str">
            <v/>
          </cell>
          <cell r="AJ2575">
            <v>0</v>
          </cell>
          <cell r="AK2575" t="str">
            <v/>
          </cell>
        </row>
        <row r="2576">
          <cell r="A2576">
            <v>11600</v>
          </cell>
          <cell r="B2576" t="str">
            <v xml:space="preserve"> </v>
          </cell>
          <cell r="C2576" t="str">
            <v>E30E10107</v>
          </cell>
          <cell r="D2576">
            <v>1883391.92</v>
          </cell>
          <cell r="E2576">
            <v>0</v>
          </cell>
          <cell r="J2576">
            <v>1812921.38</v>
          </cell>
          <cell r="K2576">
            <v>1812921.38</v>
          </cell>
          <cell r="P2576">
            <v>1618439.85</v>
          </cell>
          <cell r="Q2576">
            <v>1560433.73</v>
          </cell>
          <cell r="R2576">
            <v>1557657.7</v>
          </cell>
          <cell r="S2576">
            <v>0</v>
          </cell>
          <cell r="T2576">
            <v>-70470.539999999994</v>
          </cell>
          <cell r="U2576">
            <v>-3.7416821879537445</v>
          </cell>
          <cell r="V2576">
            <v>-194481.53</v>
          </cell>
          <cell r="W2576">
            <v>-10.727521454901689</v>
          </cell>
          <cell r="X2576">
            <v>-58006.120000000112</v>
          </cell>
          <cell r="Y2576">
            <v>-3.5840763560042164</v>
          </cell>
          <cell r="Z2576">
            <v>-2776.0300000000279</v>
          </cell>
          <cell r="AA2576">
            <v>-0.17790117879597667</v>
          </cell>
          <cell r="AB2576">
            <v>1812921.38</v>
          </cell>
          <cell r="AC2576" t="str">
            <v/>
          </cell>
          <cell r="AD2576">
            <v>1812921.38</v>
          </cell>
          <cell r="AE2576">
            <v>96.258317812046258</v>
          </cell>
          <cell r="AF2576">
            <v>-1883391.92</v>
          </cell>
          <cell r="AG2576">
            <v>-100</v>
          </cell>
          <cell r="AH2576">
            <v>-194481.53</v>
          </cell>
          <cell r="AI2576">
            <v>-10.727521454901689</v>
          </cell>
          <cell r="AJ2576">
            <v>0</v>
          </cell>
          <cell r="AK2576">
            <v>0</v>
          </cell>
        </row>
        <row r="2577">
          <cell r="A2577">
            <v>11600</v>
          </cell>
          <cell r="B2577" t="str">
            <v xml:space="preserve"> </v>
          </cell>
          <cell r="C2577" t="str">
            <v>E30E101071</v>
          </cell>
          <cell r="D2577">
            <v>1879986.51</v>
          </cell>
          <cell r="E2577">
            <v>0</v>
          </cell>
          <cell r="J2577">
            <v>1804700.91</v>
          </cell>
          <cell r="K2577">
            <v>1804700.91</v>
          </cell>
          <cell r="P2577">
            <v>1612394.81</v>
          </cell>
          <cell r="Q2577">
            <v>1560433.73</v>
          </cell>
          <cell r="R2577">
            <v>1557657.7</v>
          </cell>
          <cell r="S2577">
            <v>0</v>
          </cell>
          <cell r="T2577">
            <v>-75285.600000000093</v>
          </cell>
          <cell r="U2577">
            <v>-4.0045819264947857</v>
          </cell>
          <cell r="V2577">
            <v>-192306.1</v>
          </cell>
          <cell r="W2577">
            <v>-10.655843244407732</v>
          </cell>
          <cell r="X2577">
            <v>-51961.080000000075</v>
          </cell>
          <cell r="Y2577">
            <v>-3.2226027817591447</v>
          </cell>
          <cell r="Z2577">
            <v>-2776.0300000000279</v>
          </cell>
          <cell r="AA2577">
            <v>-0.17790117879597667</v>
          </cell>
          <cell r="AB2577">
            <v>1804700.91</v>
          </cell>
          <cell r="AC2577" t="str">
            <v/>
          </cell>
          <cell r="AD2577">
            <v>1804700.91</v>
          </cell>
          <cell r="AE2577">
            <v>95.99541807350522</v>
          </cell>
          <cell r="AF2577">
            <v>-1879986.51</v>
          </cell>
          <cell r="AG2577">
            <v>-100</v>
          </cell>
          <cell r="AH2577">
            <v>-192306.1</v>
          </cell>
          <cell r="AI2577">
            <v>-10.655843244407732</v>
          </cell>
          <cell r="AJ2577">
            <v>0</v>
          </cell>
          <cell r="AK2577">
            <v>0</v>
          </cell>
        </row>
        <row r="2578">
          <cell r="A2578">
            <v>11600</v>
          </cell>
          <cell r="B2578" t="str">
            <v xml:space="preserve"> </v>
          </cell>
          <cell r="C2578" t="str">
            <v>E30E101072</v>
          </cell>
          <cell r="D2578">
            <v>3405.41</v>
          </cell>
          <cell r="E2578">
            <v>0</v>
          </cell>
          <cell r="J2578">
            <v>8220.4699999999993</v>
          </cell>
          <cell r="K2578">
            <v>8220.4699999999993</v>
          </cell>
          <cell r="P2578">
            <v>6045.04</v>
          </cell>
          <cell r="Q2578">
            <v>0</v>
          </cell>
          <cell r="R2578">
            <v>0</v>
          </cell>
          <cell r="S2578">
            <v>0</v>
          </cell>
          <cell r="T2578">
            <v>4815.0600000000004</v>
          </cell>
          <cell r="U2578">
            <v>141.39442827735866</v>
          </cell>
          <cell r="V2578">
            <v>-2175.4299999999998</v>
          </cell>
          <cell r="W2578">
            <v>-26.463572034202418</v>
          </cell>
          <cell r="X2578">
            <v>-6045.04</v>
          </cell>
          <cell r="Y2578">
            <v>-100</v>
          </cell>
          <cell r="Z2578">
            <v>0</v>
          </cell>
          <cell r="AA2578" t="str">
            <v/>
          </cell>
          <cell r="AB2578">
            <v>8220.4699999999993</v>
          </cell>
          <cell r="AC2578" t="str">
            <v/>
          </cell>
          <cell r="AD2578">
            <v>8220.4699999999993</v>
          </cell>
          <cell r="AE2578">
            <v>241.39442827735866</v>
          </cell>
          <cell r="AF2578">
            <v>-3405.41</v>
          </cell>
          <cell r="AG2578">
            <v>-100</v>
          </cell>
          <cell r="AH2578">
            <v>-2175.4299999999998</v>
          </cell>
          <cell r="AI2578">
            <v>-26.463572034202418</v>
          </cell>
          <cell r="AJ2578">
            <v>0</v>
          </cell>
          <cell r="AK2578">
            <v>0</v>
          </cell>
        </row>
        <row r="2579">
          <cell r="A2579">
            <v>11600</v>
          </cell>
          <cell r="B2579" t="str">
            <v xml:space="preserve"> </v>
          </cell>
          <cell r="C2579" t="str">
            <v>E30E101073</v>
          </cell>
          <cell r="D2579">
            <v>0</v>
          </cell>
          <cell r="E2579">
            <v>0</v>
          </cell>
          <cell r="J2579">
            <v>0</v>
          </cell>
          <cell r="K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 t="str">
            <v/>
          </cell>
          <cell r="V2579">
            <v>0</v>
          </cell>
          <cell r="W2579" t="str">
            <v/>
          </cell>
          <cell r="X2579">
            <v>0</v>
          </cell>
          <cell r="Y2579" t="str">
            <v/>
          </cell>
          <cell r="Z2579">
            <v>0</v>
          </cell>
          <cell r="AA2579" t="str">
            <v/>
          </cell>
          <cell r="AB2579">
            <v>0</v>
          </cell>
          <cell r="AC2579" t="str">
            <v/>
          </cell>
          <cell r="AD2579">
            <v>0</v>
          </cell>
          <cell r="AE2579" t="str">
            <v/>
          </cell>
          <cell r="AF2579">
            <v>0</v>
          </cell>
          <cell r="AG2579" t="str">
            <v/>
          </cell>
          <cell r="AH2579">
            <v>0</v>
          </cell>
          <cell r="AI2579" t="str">
            <v/>
          </cell>
          <cell r="AJ2579">
            <v>0</v>
          </cell>
          <cell r="AK2579" t="str">
            <v/>
          </cell>
        </row>
        <row r="2580">
          <cell r="A2580">
            <v>11600</v>
          </cell>
          <cell r="B2580" t="str">
            <v xml:space="preserve"> </v>
          </cell>
          <cell r="C2580" t="str">
            <v>E31E9997</v>
          </cell>
          <cell r="D2580">
            <v>628294.24</v>
          </cell>
          <cell r="E2580">
            <v>0</v>
          </cell>
          <cell r="J2580">
            <v>635220.18000000005</v>
          </cell>
          <cell r="K2580">
            <v>635220.18000000005</v>
          </cell>
          <cell r="P2580">
            <v>504256.95</v>
          </cell>
          <cell r="Q2580">
            <v>559645.56000000006</v>
          </cell>
          <cell r="R2580">
            <v>610175.79</v>
          </cell>
          <cell r="S2580">
            <v>0</v>
          </cell>
          <cell r="T2580">
            <v>6925.9400000000605</v>
          </cell>
          <cell r="U2580">
            <v>1.1023402028960285</v>
          </cell>
          <cell r="V2580">
            <v>-130963.23</v>
          </cell>
          <cell r="W2580">
            <v>-20.616981973085306</v>
          </cell>
          <cell r="X2580">
            <v>55388.61</v>
          </cell>
          <cell r="Y2580">
            <v>10.984203589063085</v>
          </cell>
          <cell r="Z2580">
            <v>50530.23</v>
          </cell>
          <cell r="AA2580">
            <v>9.0289700502582342</v>
          </cell>
          <cell r="AB2580">
            <v>635220.18000000005</v>
          </cell>
          <cell r="AC2580" t="str">
            <v/>
          </cell>
          <cell r="AD2580">
            <v>635220.18000000005</v>
          </cell>
          <cell r="AE2580">
            <v>101.10234020289603</v>
          </cell>
          <cell r="AF2580">
            <v>-628294.24</v>
          </cell>
          <cell r="AG2580">
            <v>-100</v>
          </cell>
          <cell r="AH2580">
            <v>-130963.23</v>
          </cell>
          <cell r="AI2580">
            <v>-20.616981973085306</v>
          </cell>
          <cell r="AJ2580">
            <v>0</v>
          </cell>
          <cell r="AK2580">
            <v>0</v>
          </cell>
        </row>
        <row r="2581">
          <cell r="A2581">
            <v>11600</v>
          </cell>
          <cell r="B2581" t="str">
            <v xml:space="preserve"> </v>
          </cell>
          <cell r="C2581" t="str">
            <v>E30E101064</v>
          </cell>
          <cell r="D2581">
            <v>0</v>
          </cell>
          <cell r="E2581">
            <v>0</v>
          </cell>
          <cell r="J2581">
            <v>0</v>
          </cell>
          <cell r="K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 t="str">
            <v/>
          </cell>
          <cell r="V2581">
            <v>0</v>
          </cell>
          <cell r="W2581" t="str">
            <v/>
          </cell>
          <cell r="X2581">
            <v>0</v>
          </cell>
          <cell r="Y2581" t="str">
            <v/>
          </cell>
          <cell r="Z2581">
            <v>0</v>
          </cell>
          <cell r="AA2581" t="str">
            <v/>
          </cell>
          <cell r="AB2581">
            <v>0</v>
          </cell>
          <cell r="AC2581" t="str">
            <v/>
          </cell>
          <cell r="AD2581">
            <v>0</v>
          </cell>
          <cell r="AE2581" t="str">
            <v/>
          </cell>
          <cell r="AF2581">
            <v>0</v>
          </cell>
          <cell r="AG2581" t="str">
            <v/>
          </cell>
          <cell r="AH2581">
            <v>0</v>
          </cell>
          <cell r="AI2581" t="str">
            <v/>
          </cell>
          <cell r="AJ2581">
            <v>0</v>
          </cell>
          <cell r="AK2581" t="str">
            <v/>
          </cell>
        </row>
        <row r="2582">
          <cell r="A2582">
            <v>11600</v>
          </cell>
          <cell r="B2582" t="str">
            <v xml:space="preserve"> </v>
          </cell>
          <cell r="C2582" t="str">
            <v>E30E10108</v>
          </cell>
          <cell r="D2582">
            <v>0</v>
          </cell>
          <cell r="E2582">
            <v>0</v>
          </cell>
          <cell r="J2582">
            <v>0</v>
          </cell>
          <cell r="K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 t="str">
            <v/>
          </cell>
          <cell r="V2582">
            <v>0</v>
          </cell>
          <cell r="W2582" t="str">
            <v/>
          </cell>
          <cell r="X2582">
            <v>0</v>
          </cell>
          <cell r="Y2582" t="str">
            <v/>
          </cell>
          <cell r="Z2582">
            <v>0</v>
          </cell>
          <cell r="AA2582" t="str">
            <v/>
          </cell>
          <cell r="AB2582">
            <v>0</v>
          </cell>
          <cell r="AC2582" t="str">
            <v/>
          </cell>
          <cell r="AD2582">
            <v>0</v>
          </cell>
          <cell r="AE2582" t="str">
            <v/>
          </cell>
          <cell r="AF2582">
            <v>0</v>
          </cell>
          <cell r="AG2582" t="str">
            <v/>
          </cell>
          <cell r="AH2582">
            <v>0</v>
          </cell>
          <cell r="AI2582" t="str">
            <v/>
          </cell>
          <cell r="AJ2582">
            <v>0</v>
          </cell>
          <cell r="AK2582" t="str">
            <v/>
          </cell>
        </row>
        <row r="2583">
          <cell r="A2583">
            <v>11600</v>
          </cell>
          <cell r="B2583" t="str">
            <v xml:space="preserve"> </v>
          </cell>
          <cell r="C2583" t="str">
            <v>E30E10109</v>
          </cell>
          <cell r="D2583">
            <v>628294.24</v>
          </cell>
          <cell r="E2583">
            <v>0</v>
          </cell>
          <cell r="J2583">
            <v>635220.18000000005</v>
          </cell>
          <cell r="K2583">
            <v>635220.18000000005</v>
          </cell>
          <cell r="P2583">
            <v>504256.95</v>
          </cell>
          <cell r="Q2583">
            <v>559645.56000000006</v>
          </cell>
          <cell r="R2583">
            <v>610175.79</v>
          </cell>
          <cell r="S2583">
            <v>0</v>
          </cell>
          <cell r="T2583">
            <v>6925.9400000000605</v>
          </cell>
          <cell r="U2583">
            <v>1.1023402028960285</v>
          </cell>
          <cell r="V2583">
            <v>-130963.23</v>
          </cell>
          <cell r="W2583">
            <v>-20.616981973085306</v>
          </cell>
          <cell r="X2583">
            <v>55388.61</v>
          </cell>
          <cell r="Y2583">
            <v>10.984203589063085</v>
          </cell>
          <cell r="Z2583">
            <v>50530.23</v>
          </cell>
          <cell r="AA2583">
            <v>9.0289700502582342</v>
          </cell>
          <cell r="AB2583">
            <v>635220.18000000005</v>
          </cell>
          <cell r="AC2583" t="str">
            <v/>
          </cell>
          <cell r="AD2583">
            <v>635220.18000000005</v>
          </cell>
          <cell r="AE2583">
            <v>101.10234020289603</v>
          </cell>
          <cell r="AF2583">
            <v>-628294.24</v>
          </cell>
          <cell r="AG2583">
            <v>-100</v>
          </cell>
          <cell r="AH2583">
            <v>-130963.23</v>
          </cell>
          <cell r="AI2583">
            <v>-20.616981973085306</v>
          </cell>
          <cell r="AJ2583">
            <v>0</v>
          </cell>
          <cell r="AK2583">
            <v>0</v>
          </cell>
        </row>
        <row r="2584">
          <cell r="A2584">
            <v>11600</v>
          </cell>
          <cell r="B2584" t="str">
            <v xml:space="preserve"> </v>
          </cell>
          <cell r="C2584" t="str">
            <v>E30E102</v>
          </cell>
          <cell r="D2584">
            <v>-53367425.682914421</v>
          </cell>
          <cell r="E2584">
            <v>0</v>
          </cell>
          <cell r="J2584">
            <v>-56036360.793109372</v>
          </cell>
          <cell r="K2584">
            <v>-56158520.25999999</v>
          </cell>
          <cell r="P2584">
            <v>-60348973.518513389</v>
          </cell>
          <cell r="Q2584">
            <v>-65628902.474437669</v>
          </cell>
          <cell r="R2584">
            <v>-70605042.550000027</v>
          </cell>
          <cell r="S2584">
            <v>0</v>
          </cell>
          <cell r="T2584">
            <v>-2668935.1101949513</v>
          </cell>
          <cell r="U2584">
            <v>5.0010564984951316</v>
          </cell>
          <cell r="V2584">
            <v>-4312612.7254040167</v>
          </cell>
          <cell r="W2584">
            <v>7.6960970776216548</v>
          </cell>
          <cell r="X2584">
            <v>-5279928.95592428</v>
          </cell>
          <cell r="Y2584">
            <v>8.74899546436286</v>
          </cell>
          <cell r="Z2584">
            <v>-4976140.0755623579</v>
          </cell>
          <cell r="AA2584">
            <v>7.5822387514411886</v>
          </cell>
          <cell r="AB2584">
            <v>-56036360.793109372</v>
          </cell>
          <cell r="AC2584" t="str">
            <v/>
          </cell>
          <cell r="AD2584">
            <v>-56036360.793109372</v>
          </cell>
          <cell r="AE2584">
            <v>105.00105649849513</v>
          </cell>
          <cell r="AF2584">
            <v>53367425.682914421</v>
          </cell>
          <cell r="AG2584">
            <v>-100</v>
          </cell>
          <cell r="AH2584">
            <v>-4190453.2585133985</v>
          </cell>
          <cell r="AI2584">
            <v>7.4780967200651727</v>
          </cell>
          <cell r="AJ2584">
            <v>-122159.46689061821</v>
          </cell>
          <cell r="AK2584">
            <v>0.21800035755648106</v>
          </cell>
        </row>
        <row r="2585">
          <cell r="A2585">
            <v>11600</v>
          </cell>
          <cell r="B2585" t="str">
            <v xml:space="preserve"> </v>
          </cell>
          <cell r="C2585" t="str">
            <v>E30E102011</v>
          </cell>
          <cell r="D2585">
            <v>-1566429.0477780178</v>
          </cell>
          <cell r="E2585">
            <v>3584404.4</v>
          </cell>
          <cell r="J2585">
            <v>-1175965.7741704211</v>
          </cell>
          <cell r="K2585">
            <v>-1251317.7199999839</v>
          </cell>
          <cell r="P2585">
            <v>-951879.87289047986</v>
          </cell>
          <cell r="Q2585">
            <v>-4821729.8851107284</v>
          </cell>
          <cell r="R2585">
            <v>-5374555.6600000113</v>
          </cell>
          <cell r="S2585">
            <v>0</v>
          </cell>
          <cell r="T2585">
            <v>390463.27360759676</v>
          </cell>
          <cell r="U2585">
            <v>-24.926968391033704</v>
          </cell>
          <cell r="V2585">
            <v>224085.9012799412</v>
          </cell>
          <cell r="W2585">
            <v>-19.055478161175348</v>
          </cell>
          <cell r="X2585">
            <v>-3869850.0122202486</v>
          </cell>
          <cell r="Y2585">
            <v>0</v>
          </cell>
          <cell r="Z2585">
            <v>-552825.77488928288</v>
          </cell>
          <cell r="AA2585">
            <v>11.465299551440708</v>
          </cell>
          <cell r="AB2585">
            <v>-1175965.7741704211</v>
          </cell>
          <cell r="AC2585" t="str">
            <v/>
          </cell>
          <cell r="AD2585">
            <v>-4760370.1741704214</v>
          </cell>
          <cell r="AE2585">
            <v>0</v>
          </cell>
          <cell r="AF2585">
            <v>5150833.4477780182</v>
          </cell>
          <cell r="AG2585">
            <v>0</v>
          </cell>
          <cell r="AH2585">
            <v>299437.84710950404</v>
          </cell>
          <cell r="AI2585">
            <v>-25.463143034136426</v>
          </cell>
          <cell r="AJ2585">
            <v>-75351.945829562843</v>
          </cell>
          <cell r="AK2585">
            <v>6.4076648729610755</v>
          </cell>
        </row>
        <row r="2586">
          <cell r="A2586">
            <v>11600</v>
          </cell>
          <cell r="B2586" t="str">
            <v xml:space="preserve"> </v>
          </cell>
          <cell r="C2586" t="str">
            <v>E30E102012</v>
          </cell>
          <cell r="D2586">
            <v>-5295058.76</v>
          </cell>
          <cell r="E2586">
            <v>0</v>
          </cell>
          <cell r="J2586">
            <v>-6095021.7699999996</v>
          </cell>
          <cell r="K2586">
            <v>-6095021.7699999996</v>
          </cell>
          <cell r="P2586">
            <v>-9627179.3800000008</v>
          </cell>
          <cell r="Q2586">
            <v>-10863269.869999999</v>
          </cell>
          <cell r="R2586">
            <v>-12521341.18</v>
          </cell>
          <cell r="S2586">
            <v>0</v>
          </cell>
          <cell r="T2586">
            <v>-799963.01</v>
          </cell>
          <cell r="U2586">
            <v>15.107726774310617</v>
          </cell>
          <cell r="V2586">
            <v>-3532157.61</v>
          </cell>
          <cell r="W2586">
            <v>57.951517538222042</v>
          </cell>
          <cell r="X2586">
            <v>-1236090.49</v>
          </cell>
          <cell r="Y2586">
            <v>12.839591340407727</v>
          </cell>
          <cell r="Z2586">
            <v>-1658071.31</v>
          </cell>
          <cell r="AA2586">
            <v>15.263096009231342</v>
          </cell>
          <cell r="AB2586">
            <v>-6095021.7699999996</v>
          </cell>
          <cell r="AC2586" t="str">
            <v/>
          </cell>
          <cell r="AD2586">
            <v>-6095021.7699999996</v>
          </cell>
          <cell r="AE2586">
            <v>115.10772677431062</v>
          </cell>
          <cell r="AF2586">
            <v>5295058.76</v>
          </cell>
          <cell r="AG2586">
            <v>-100</v>
          </cell>
          <cell r="AH2586">
            <v>-3532157.61</v>
          </cell>
          <cell r="AI2586">
            <v>57.951517538222042</v>
          </cell>
          <cell r="AJ2586">
            <v>0</v>
          </cell>
          <cell r="AK2586">
            <v>0</v>
          </cell>
        </row>
        <row r="2587">
          <cell r="A2587">
            <v>11600</v>
          </cell>
          <cell r="B2587" t="str">
            <v xml:space="preserve"> </v>
          </cell>
          <cell r="C2587" t="str">
            <v>E30E10202</v>
          </cell>
          <cell r="D2587">
            <v>-41289606.795136407</v>
          </cell>
          <cell r="E2587">
            <v>0</v>
          </cell>
          <cell r="J2587">
            <v>-43732259.608938955</v>
          </cell>
          <cell r="K2587">
            <v>-43744923.490000002</v>
          </cell>
          <cell r="P2587">
            <v>-44929509.265622906</v>
          </cell>
          <cell r="Q2587">
            <v>-47553413.039326951</v>
          </cell>
          <cell r="R2587">
            <v>-50460033.670000002</v>
          </cell>
          <cell r="S2587">
            <v>0</v>
          </cell>
          <cell r="T2587">
            <v>-2442652.8138025478</v>
          </cell>
          <cell r="U2587">
            <v>5.915902338140631</v>
          </cell>
          <cell r="V2587">
            <v>-1197249.6566839516</v>
          </cell>
          <cell r="W2587">
            <v>2.7376807587578473</v>
          </cell>
          <cell r="X2587">
            <v>-2623903.7737040445</v>
          </cell>
          <cell r="Y2587">
            <v>5.840045476997191</v>
          </cell>
          <cell r="Z2587">
            <v>-2906620.6306730509</v>
          </cell>
          <cell r="AA2587">
            <v>6.1123281062271149</v>
          </cell>
          <cell r="AB2587">
            <v>-43732259.608938955</v>
          </cell>
          <cell r="AC2587" t="str">
            <v/>
          </cell>
          <cell r="AD2587">
            <v>-43732259.608938955</v>
          </cell>
          <cell r="AE2587">
            <v>105.91590233814063</v>
          </cell>
          <cell r="AF2587">
            <v>41289606.795136407</v>
          </cell>
          <cell r="AG2587">
            <v>-100</v>
          </cell>
          <cell r="AH2587">
            <v>-1184585.7756229043</v>
          </cell>
          <cell r="AI2587">
            <v>2.7087230026887812</v>
          </cell>
          <cell r="AJ2587">
            <v>-12663.881061047316</v>
          </cell>
          <cell r="AK2587">
            <v>2.8957756069066219E-2</v>
          </cell>
        </row>
        <row r="2588">
          <cell r="A2588">
            <v>11600</v>
          </cell>
          <cell r="B2588" t="str">
            <v xml:space="preserve"> </v>
          </cell>
          <cell r="C2588" t="str">
            <v>E30E10203</v>
          </cell>
          <cell r="D2588">
            <v>0</v>
          </cell>
          <cell r="E2588">
            <v>0</v>
          </cell>
          <cell r="J2588">
            <v>0</v>
          </cell>
          <cell r="K2588">
            <v>0</v>
          </cell>
          <cell r="P2588">
            <v>-0.01</v>
          </cell>
          <cell r="Q2588">
            <v>-0.01</v>
          </cell>
          <cell r="R2588">
            <v>0</v>
          </cell>
          <cell r="S2588">
            <v>0</v>
          </cell>
          <cell r="T2588">
            <v>0</v>
          </cell>
          <cell r="U2588" t="str">
            <v/>
          </cell>
          <cell r="V2588">
            <v>-0.01</v>
          </cell>
          <cell r="W2588" t="str">
            <v/>
          </cell>
          <cell r="X2588">
            <v>0</v>
          </cell>
          <cell r="Y2588">
            <v>0</v>
          </cell>
          <cell r="Z2588">
            <v>0.01</v>
          </cell>
          <cell r="AA2588">
            <v>-100</v>
          </cell>
          <cell r="AB2588">
            <v>0</v>
          </cell>
          <cell r="AC2588" t="str">
            <v/>
          </cell>
          <cell r="AD2588">
            <v>0</v>
          </cell>
          <cell r="AE2588" t="str">
            <v/>
          </cell>
          <cell r="AF2588">
            <v>0</v>
          </cell>
          <cell r="AG2588" t="str">
            <v/>
          </cell>
          <cell r="AH2588">
            <v>-0.01</v>
          </cell>
          <cell r="AI2588" t="str">
            <v/>
          </cell>
          <cell r="AJ2588">
            <v>0</v>
          </cell>
          <cell r="AK2588" t="str">
            <v/>
          </cell>
        </row>
        <row r="2589">
          <cell r="A2589">
            <v>11600</v>
          </cell>
          <cell r="B2589" t="str">
            <v xml:space="preserve"> </v>
          </cell>
          <cell r="C2589" t="str">
            <v>E30E10204</v>
          </cell>
          <cell r="D2589">
            <v>-31.9</v>
          </cell>
          <cell r="E2589">
            <v>0</v>
          </cell>
          <cell r="J2589">
            <v>0</v>
          </cell>
          <cell r="K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31.9</v>
          </cell>
          <cell r="U2589">
            <v>-100</v>
          </cell>
          <cell r="V2589">
            <v>0</v>
          </cell>
          <cell r="W2589" t="str">
            <v/>
          </cell>
          <cell r="X2589">
            <v>0</v>
          </cell>
          <cell r="Y2589" t="str">
            <v/>
          </cell>
          <cell r="Z2589">
            <v>0</v>
          </cell>
          <cell r="AA2589" t="str">
            <v/>
          </cell>
          <cell r="AB2589">
            <v>0</v>
          </cell>
          <cell r="AC2589" t="str">
            <v/>
          </cell>
          <cell r="AD2589">
            <v>0</v>
          </cell>
          <cell r="AE2589">
            <v>0</v>
          </cell>
          <cell r="AF2589">
            <v>31.9</v>
          </cell>
          <cell r="AG2589">
            <v>-100</v>
          </cell>
          <cell r="AH2589">
            <v>0</v>
          </cell>
          <cell r="AI2589" t="str">
            <v/>
          </cell>
          <cell r="AJ2589">
            <v>0</v>
          </cell>
          <cell r="AK2589" t="str">
            <v/>
          </cell>
        </row>
        <row r="2590">
          <cell r="A2590">
            <v>11600</v>
          </cell>
          <cell r="B2590" t="str">
            <v xml:space="preserve"> </v>
          </cell>
          <cell r="C2590" t="str">
            <v>E30E10205</v>
          </cell>
          <cell r="D2590">
            <v>-3548527.01</v>
          </cell>
          <cell r="E2590">
            <v>-3584404.4</v>
          </cell>
          <cell r="J2590">
            <v>-3676486</v>
          </cell>
          <cell r="K2590">
            <v>-3710629.64</v>
          </cell>
          <cell r="P2590">
            <v>-3956411.17</v>
          </cell>
          <cell r="Q2590">
            <v>-318619.65999999997</v>
          </cell>
          <cell r="R2590">
            <v>0</v>
          </cell>
          <cell r="S2590">
            <v>0</v>
          </cell>
          <cell r="T2590">
            <v>-127958.99</v>
          </cell>
          <cell r="U2590">
            <v>3.6059748069946416</v>
          </cell>
          <cell r="V2590">
            <v>-279925.17</v>
          </cell>
          <cell r="W2590">
            <v>7.6139327063940927</v>
          </cell>
          <cell r="X2590">
            <v>3637791.51</v>
          </cell>
          <cell r="Y2590">
            <v>-91.94675056991106</v>
          </cell>
          <cell r="Z2590">
            <v>318619.65999999997</v>
          </cell>
          <cell r="AA2590">
            <v>-100</v>
          </cell>
          <cell r="AB2590">
            <v>-3676486</v>
          </cell>
          <cell r="AC2590" t="str">
            <v/>
          </cell>
          <cell r="AD2590">
            <v>-92081.600000000093</v>
          </cell>
          <cell r="AE2590">
            <v>2.5949245909783873</v>
          </cell>
          <cell r="AF2590">
            <v>-35877.39000000013</v>
          </cell>
          <cell r="AG2590">
            <v>1.0110502160162544</v>
          </cell>
          <cell r="AH2590">
            <v>-245781.53</v>
          </cell>
          <cell r="AI2590">
            <v>6.6852295915175466</v>
          </cell>
          <cell r="AJ2590">
            <v>-34143.64000000013</v>
          </cell>
          <cell r="AK2590">
            <v>0.928703114876546</v>
          </cell>
        </row>
        <row r="2591">
          <cell r="A2591">
            <v>11600</v>
          </cell>
          <cell r="B2591" t="str">
            <v xml:space="preserve"> </v>
          </cell>
          <cell r="C2591" t="str">
            <v>E30E102051</v>
          </cell>
          <cell r="D2591">
            <v>-0.01</v>
          </cell>
          <cell r="E2591">
            <v>0</v>
          </cell>
          <cell r="J2591">
            <v>0</v>
          </cell>
          <cell r="K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.01</v>
          </cell>
          <cell r="U2591">
            <v>-100</v>
          </cell>
          <cell r="V2591">
            <v>0</v>
          </cell>
          <cell r="W2591" t="str">
            <v/>
          </cell>
          <cell r="X2591">
            <v>0</v>
          </cell>
          <cell r="Y2591" t="str">
            <v/>
          </cell>
          <cell r="Z2591">
            <v>0</v>
          </cell>
          <cell r="AA2591" t="str">
            <v/>
          </cell>
          <cell r="AB2591">
            <v>0</v>
          </cell>
          <cell r="AC2591" t="str">
            <v/>
          </cell>
          <cell r="AD2591">
            <v>0</v>
          </cell>
          <cell r="AE2591">
            <v>0</v>
          </cell>
          <cell r="AF2591">
            <v>0.01</v>
          </cell>
          <cell r="AG2591">
            <v>-100</v>
          </cell>
          <cell r="AH2591">
            <v>0</v>
          </cell>
          <cell r="AI2591" t="str">
            <v/>
          </cell>
          <cell r="AJ2591">
            <v>0</v>
          </cell>
          <cell r="AK2591" t="str">
            <v/>
          </cell>
        </row>
        <row r="2592">
          <cell r="A2592">
            <v>11600</v>
          </cell>
          <cell r="B2592" t="str">
            <v xml:space="preserve"> </v>
          </cell>
          <cell r="C2592" t="str">
            <v>E30E102052</v>
          </cell>
          <cell r="D2592">
            <v>0</v>
          </cell>
          <cell r="E2592">
            <v>0</v>
          </cell>
          <cell r="J2592">
            <v>0</v>
          </cell>
          <cell r="K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 t="str">
            <v/>
          </cell>
          <cell r="V2592">
            <v>0</v>
          </cell>
          <cell r="W2592" t="str">
            <v/>
          </cell>
          <cell r="X2592">
            <v>0</v>
          </cell>
          <cell r="Y2592" t="str">
            <v/>
          </cell>
          <cell r="Z2592">
            <v>0</v>
          </cell>
          <cell r="AA2592" t="str">
            <v/>
          </cell>
          <cell r="AB2592">
            <v>0</v>
          </cell>
          <cell r="AC2592" t="str">
            <v/>
          </cell>
          <cell r="AD2592">
            <v>0</v>
          </cell>
          <cell r="AE2592" t="str">
            <v/>
          </cell>
          <cell r="AF2592">
            <v>0</v>
          </cell>
          <cell r="AG2592" t="str">
            <v/>
          </cell>
          <cell r="AH2592">
            <v>0</v>
          </cell>
          <cell r="AI2592" t="str">
            <v/>
          </cell>
          <cell r="AJ2592">
            <v>0</v>
          </cell>
          <cell r="AK2592" t="str">
            <v/>
          </cell>
        </row>
        <row r="2593">
          <cell r="A2593">
            <v>11600</v>
          </cell>
          <cell r="B2593" t="str">
            <v xml:space="preserve"> </v>
          </cell>
          <cell r="C2593" t="str">
            <v>E30E102053</v>
          </cell>
          <cell r="D2593">
            <v>-3548527</v>
          </cell>
          <cell r="E2593">
            <v>-3584404.4</v>
          </cell>
          <cell r="J2593">
            <v>-3676486</v>
          </cell>
          <cell r="K2593">
            <v>-3710629.64</v>
          </cell>
          <cell r="P2593">
            <v>-3956411.17</v>
          </cell>
          <cell r="Q2593">
            <v>-318619.65999999997</v>
          </cell>
          <cell r="R2593">
            <v>0</v>
          </cell>
          <cell r="S2593">
            <v>0</v>
          </cell>
          <cell r="T2593">
            <v>-127959</v>
          </cell>
          <cell r="U2593">
            <v>3.6059750989635981</v>
          </cell>
          <cell r="V2593">
            <v>-279925.17</v>
          </cell>
          <cell r="W2593">
            <v>7.6139327063940927</v>
          </cell>
          <cell r="X2593">
            <v>3637791.51</v>
          </cell>
          <cell r="Y2593">
            <v>-91.94675056991106</v>
          </cell>
          <cell r="Z2593">
            <v>318619.65999999997</v>
          </cell>
          <cell r="AA2593">
            <v>-100</v>
          </cell>
          <cell r="AB2593">
            <v>-3676486</v>
          </cell>
          <cell r="AC2593" t="str">
            <v/>
          </cell>
          <cell r="AD2593">
            <v>-92081.600000000093</v>
          </cell>
          <cell r="AE2593">
            <v>2.594924598291068</v>
          </cell>
          <cell r="AF2593">
            <v>-35877.399999999907</v>
          </cell>
          <cell r="AG2593">
            <v>1.0110505006725299</v>
          </cell>
          <cell r="AH2593">
            <v>-245781.53</v>
          </cell>
          <cell r="AI2593">
            <v>6.6852295915175466</v>
          </cell>
          <cell r="AJ2593">
            <v>-34143.64000000013</v>
          </cell>
          <cell r="AK2593">
            <v>0.928703114876546</v>
          </cell>
        </row>
        <row r="2594">
          <cell r="A2594">
            <v>11600</v>
          </cell>
          <cell r="B2594" t="str">
            <v xml:space="preserve"> </v>
          </cell>
          <cell r="C2594" t="str">
            <v>E30E1020531</v>
          </cell>
          <cell r="D2594">
            <v>-3548527</v>
          </cell>
          <cell r="E2594">
            <v>-3584404.4</v>
          </cell>
          <cell r="J2594">
            <v>-3676486</v>
          </cell>
          <cell r="K2594">
            <v>-3710629.64</v>
          </cell>
          <cell r="P2594">
            <v>-3956411.17</v>
          </cell>
          <cell r="Q2594">
            <v>-318619.65999999997</v>
          </cell>
          <cell r="R2594">
            <v>0</v>
          </cell>
          <cell r="S2594">
            <v>0</v>
          </cell>
          <cell r="T2594">
            <v>-127959</v>
          </cell>
          <cell r="U2594">
            <v>3.6059750989635981</v>
          </cell>
          <cell r="V2594">
            <v>-279925.17</v>
          </cell>
          <cell r="W2594">
            <v>7.6139327063940927</v>
          </cell>
          <cell r="X2594">
            <v>3637791.51</v>
          </cell>
          <cell r="Y2594">
            <v>-91.94675056991106</v>
          </cell>
          <cell r="Z2594">
            <v>318619.65999999997</v>
          </cell>
          <cell r="AA2594">
            <v>-100</v>
          </cell>
          <cell r="AB2594">
            <v>-3676486</v>
          </cell>
          <cell r="AC2594" t="str">
            <v/>
          </cell>
          <cell r="AD2594">
            <v>-92081.600000000093</v>
          </cell>
          <cell r="AE2594">
            <v>2.594924598291068</v>
          </cell>
          <cell r="AF2594">
            <v>-35877.399999999907</v>
          </cell>
          <cell r="AG2594">
            <v>1.0110505006725299</v>
          </cell>
          <cell r="AH2594">
            <v>-245781.53</v>
          </cell>
          <cell r="AI2594">
            <v>6.6852295915175466</v>
          </cell>
          <cell r="AJ2594">
            <v>-34143.64000000013</v>
          </cell>
          <cell r="AK2594">
            <v>0.928703114876546</v>
          </cell>
        </row>
        <row r="2595">
          <cell r="A2595">
            <v>11600</v>
          </cell>
          <cell r="B2595" t="str">
            <v xml:space="preserve"> </v>
          </cell>
          <cell r="C2595" t="str">
            <v>E30E1020532</v>
          </cell>
          <cell r="D2595">
            <v>0</v>
          </cell>
          <cell r="E2595">
            <v>0</v>
          </cell>
          <cell r="J2595">
            <v>0</v>
          </cell>
          <cell r="K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 t="str">
            <v/>
          </cell>
          <cell r="V2595">
            <v>0</v>
          </cell>
          <cell r="W2595" t="str">
            <v/>
          </cell>
          <cell r="X2595">
            <v>0</v>
          </cell>
          <cell r="Y2595" t="str">
            <v/>
          </cell>
          <cell r="Z2595">
            <v>0</v>
          </cell>
          <cell r="AA2595" t="str">
            <v/>
          </cell>
          <cell r="AB2595">
            <v>0</v>
          </cell>
          <cell r="AC2595" t="str">
            <v/>
          </cell>
          <cell r="AD2595">
            <v>0</v>
          </cell>
          <cell r="AE2595" t="str">
            <v/>
          </cell>
          <cell r="AF2595">
            <v>0</v>
          </cell>
          <cell r="AG2595" t="str">
            <v/>
          </cell>
          <cell r="AH2595">
            <v>0</v>
          </cell>
          <cell r="AI2595" t="str">
            <v/>
          </cell>
          <cell r="AJ2595">
            <v>0</v>
          </cell>
          <cell r="AK2595" t="str">
            <v/>
          </cell>
        </row>
        <row r="2596">
          <cell r="A2596">
            <v>11600</v>
          </cell>
          <cell r="B2596" t="str">
            <v xml:space="preserve"> </v>
          </cell>
          <cell r="C2596" t="str">
            <v>E31E9995</v>
          </cell>
          <cell r="D2596">
            <v>-410850.36</v>
          </cell>
          <cell r="E2596">
            <v>0</v>
          </cell>
          <cell r="J2596">
            <v>-440420.68</v>
          </cell>
          <cell r="K2596">
            <v>-440420.68</v>
          </cell>
          <cell r="P2596">
            <v>-474329.76</v>
          </cell>
          <cell r="Q2596">
            <v>-768567.87</v>
          </cell>
          <cell r="R2596">
            <v>-827147.31</v>
          </cell>
          <cell r="S2596">
            <v>0</v>
          </cell>
          <cell r="T2596">
            <v>-29570.32</v>
          </cell>
          <cell r="U2596">
            <v>7.1973455250227873</v>
          </cell>
          <cell r="V2596">
            <v>-33909.08</v>
          </cell>
          <cell r="W2596">
            <v>7.6992479099755302</v>
          </cell>
          <cell r="X2596">
            <v>-294238.11</v>
          </cell>
          <cell r="Y2596">
            <v>62.032394931323729</v>
          </cell>
          <cell r="Z2596">
            <v>-58579.440000000061</v>
          </cell>
          <cell r="AA2596">
            <v>7.6218955132745867</v>
          </cell>
          <cell r="AB2596">
            <v>-440420.68</v>
          </cell>
          <cell r="AC2596" t="str">
            <v/>
          </cell>
          <cell r="AD2596">
            <v>-440420.68</v>
          </cell>
          <cell r="AE2596">
            <v>107.19734552502278</v>
          </cell>
          <cell r="AF2596">
            <v>410850.36</v>
          </cell>
          <cell r="AG2596">
            <v>-100</v>
          </cell>
          <cell r="AH2596">
            <v>-33909.08</v>
          </cell>
          <cell r="AI2596">
            <v>7.6992479099755302</v>
          </cell>
          <cell r="AJ2596">
            <v>0</v>
          </cell>
          <cell r="AK2596">
            <v>0</v>
          </cell>
        </row>
        <row r="2597">
          <cell r="A2597">
            <v>11600</v>
          </cell>
          <cell r="B2597" t="str">
            <v xml:space="preserve"> </v>
          </cell>
          <cell r="C2597" t="str">
            <v>E30E10206</v>
          </cell>
          <cell r="D2597">
            <v>-410850.36</v>
          </cell>
          <cell r="E2597">
            <v>0</v>
          </cell>
          <cell r="J2597">
            <v>-440420.68</v>
          </cell>
          <cell r="K2597">
            <v>-440420.68</v>
          </cell>
          <cell r="P2597">
            <v>-474329.76</v>
          </cell>
          <cell r="Q2597">
            <v>-768567.87</v>
          </cell>
          <cell r="R2597">
            <v>-827147.31</v>
          </cell>
          <cell r="S2597">
            <v>0</v>
          </cell>
          <cell r="T2597">
            <v>-29570.32</v>
          </cell>
          <cell r="U2597">
            <v>7.1973455250227873</v>
          </cell>
          <cell r="V2597">
            <v>-33909.08</v>
          </cell>
          <cell r="W2597">
            <v>7.6992479099755302</v>
          </cell>
          <cell r="X2597">
            <v>-294238.11</v>
          </cell>
          <cell r="Y2597">
            <v>62.032394931323729</v>
          </cell>
          <cell r="Z2597">
            <v>-58579.440000000061</v>
          </cell>
          <cell r="AA2597">
            <v>7.6218955132745867</v>
          </cell>
          <cell r="AB2597">
            <v>-440420.68</v>
          </cell>
          <cell r="AC2597" t="str">
            <v/>
          </cell>
          <cell r="AD2597">
            <v>-440420.68</v>
          </cell>
          <cell r="AE2597">
            <v>107.19734552502278</v>
          </cell>
          <cell r="AF2597">
            <v>410850.36</v>
          </cell>
          <cell r="AG2597">
            <v>-100</v>
          </cell>
          <cell r="AH2597">
            <v>-33909.08</v>
          </cell>
          <cell r="AI2597">
            <v>7.6992479099755302</v>
          </cell>
          <cell r="AJ2597">
            <v>0</v>
          </cell>
          <cell r="AK2597">
            <v>0</v>
          </cell>
        </row>
        <row r="2598">
          <cell r="A2598">
            <v>11600</v>
          </cell>
          <cell r="B2598" t="str">
            <v xml:space="preserve"> </v>
          </cell>
          <cell r="C2598" t="str">
            <v>E30E10207</v>
          </cell>
          <cell r="D2598">
            <v>0</v>
          </cell>
          <cell r="E2598">
            <v>0</v>
          </cell>
          <cell r="J2598">
            <v>0</v>
          </cell>
          <cell r="K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 t="str">
            <v/>
          </cell>
          <cell r="V2598">
            <v>0</v>
          </cell>
          <cell r="W2598" t="str">
            <v/>
          </cell>
          <cell r="X2598">
            <v>0</v>
          </cell>
          <cell r="Y2598" t="str">
            <v/>
          </cell>
          <cell r="Z2598">
            <v>0</v>
          </cell>
          <cell r="AA2598" t="str">
            <v/>
          </cell>
          <cell r="AB2598">
            <v>0</v>
          </cell>
          <cell r="AC2598" t="str">
            <v/>
          </cell>
          <cell r="AD2598">
            <v>0</v>
          </cell>
          <cell r="AE2598" t="str">
            <v/>
          </cell>
          <cell r="AF2598">
            <v>0</v>
          </cell>
          <cell r="AG2598" t="str">
            <v/>
          </cell>
          <cell r="AH2598">
            <v>0</v>
          </cell>
          <cell r="AI2598" t="str">
            <v/>
          </cell>
          <cell r="AJ2598">
            <v>0</v>
          </cell>
          <cell r="AK2598" t="str">
            <v/>
          </cell>
        </row>
        <row r="2599">
          <cell r="A2599">
            <v>11600</v>
          </cell>
          <cell r="B2599" t="str">
            <v xml:space="preserve"> </v>
          </cell>
          <cell r="C2599" t="str">
            <v>E31E9996</v>
          </cell>
          <cell r="D2599">
            <v>-1256921.81</v>
          </cell>
          <cell r="E2599">
            <v>0</v>
          </cell>
          <cell r="J2599">
            <v>-916206.96</v>
          </cell>
          <cell r="K2599">
            <v>-916206.96</v>
          </cell>
          <cell r="P2599">
            <v>-409664.06</v>
          </cell>
          <cell r="Q2599">
            <v>-1303302.1399999999</v>
          </cell>
          <cell r="R2599">
            <v>-1421964.73</v>
          </cell>
          <cell r="S2599">
            <v>0</v>
          </cell>
          <cell r="T2599">
            <v>340714.85</v>
          </cell>
          <cell r="U2599">
            <v>-27.107083932293296</v>
          </cell>
          <cell r="V2599">
            <v>506542.9</v>
          </cell>
          <cell r="W2599">
            <v>-55.286951760331533</v>
          </cell>
          <cell r="X2599">
            <v>-893638.08</v>
          </cell>
          <cell r="Y2599">
            <v>218.13924316426485</v>
          </cell>
          <cell r="Z2599">
            <v>-118662.59</v>
          </cell>
          <cell r="AA2599">
            <v>9.1047644562296259</v>
          </cell>
          <cell r="AB2599">
            <v>-916206.96</v>
          </cell>
          <cell r="AC2599" t="str">
            <v/>
          </cell>
          <cell r="AD2599">
            <v>-916206.96</v>
          </cell>
          <cell r="AE2599">
            <v>72.892916067706707</v>
          </cell>
          <cell r="AF2599">
            <v>1256921.81</v>
          </cell>
          <cell r="AG2599">
            <v>-100</v>
          </cell>
          <cell r="AH2599">
            <v>506542.9</v>
          </cell>
          <cell r="AI2599">
            <v>-55.286951760331533</v>
          </cell>
          <cell r="AJ2599">
            <v>0</v>
          </cell>
          <cell r="AK2599">
            <v>0</v>
          </cell>
        </row>
        <row r="2600">
          <cell r="A2600">
            <v>11600</v>
          </cell>
          <cell r="B2600" t="str">
            <v xml:space="preserve"> </v>
          </cell>
          <cell r="C2600" t="str">
            <v>E30E10208</v>
          </cell>
          <cell r="D2600">
            <v>-1256921.81</v>
          </cell>
          <cell r="E2600">
            <v>0</v>
          </cell>
          <cell r="J2600">
            <v>-916206.96</v>
          </cell>
          <cell r="K2600">
            <v>-916206.96</v>
          </cell>
          <cell r="P2600">
            <v>-409664.06</v>
          </cell>
          <cell r="Q2600">
            <v>-1303302.1399999999</v>
          </cell>
          <cell r="R2600">
            <v>-1421964.73</v>
          </cell>
          <cell r="S2600">
            <v>0</v>
          </cell>
          <cell r="T2600">
            <v>340714.85</v>
          </cell>
          <cell r="U2600">
            <v>-27.107083932293296</v>
          </cell>
          <cell r="V2600">
            <v>506542.9</v>
          </cell>
          <cell r="W2600">
            <v>-55.286951760331533</v>
          </cell>
          <cell r="X2600">
            <v>-893638.08</v>
          </cell>
          <cell r="Y2600">
            <v>218.13924316426485</v>
          </cell>
          <cell r="Z2600">
            <v>-118662.59</v>
          </cell>
          <cell r="AA2600">
            <v>9.1047644562296259</v>
          </cell>
          <cell r="AB2600">
            <v>-916206.96</v>
          </cell>
          <cell r="AC2600" t="str">
            <v/>
          </cell>
          <cell r="AD2600">
            <v>-916206.96</v>
          </cell>
          <cell r="AE2600">
            <v>72.892916067706707</v>
          </cell>
          <cell r="AF2600">
            <v>1256921.81</v>
          </cell>
          <cell r="AG2600">
            <v>-100</v>
          </cell>
          <cell r="AH2600">
            <v>506542.9</v>
          </cell>
          <cell r="AI2600">
            <v>-55.286951760331533</v>
          </cell>
          <cell r="AJ2600">
            <v>0</v>
          </cell>
          <cell r="AK2600">
            <v>0</v>
          </cell>
        </row>
        <row r="2601">
          <cell r="A2601">
            <v>11600</v>
          </cell>
          <cell r="B2601" t="str">
            <v xml:space="preserve"> </v>
          </cell>
          <cell r="C2601" t="str">
            <v>E30E10209</v>
          </cell>
          <cell r="D2601">
            <v>0</v>
          </cell>
          <cell r="E2601">
            <v>0</v>
          </cell>
          <cell r="J2601">
            <v>0</v>
          </cell>
          <cell r="K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 t="str">
            <v/>
          </cell>
          <cell r="V2601">
            <v>0</v>
          </cell>
          <cell r="W2601" t="str">
            <v/>
          </cell>
          <cell r="X2601">
            <v>0</v>
          </cell>
          <cell r="Y2601" t="str">
            <v/>
          </cell>
          <cell r="Z2601">
            <v>0</v>
          </cell>
          <cell r="AA2601" t="str">
            <v/>
          </cell>
          <cell r="AB2601">
            <v>0</v>
          </cell>
          <cell r="AC2601" t="str">
            <v/>
          </cell>
          <cell r="AD2601">
            <v>0</v>
          </cell>
          <cell r="AE2601" t="str">
            <v/>
          </cell>
          <cell r="AF2601">
            <v>0</v>
          </cell>
          <cell r="AG2601" t="str">
            <v/>
          </cell>
          <cell r="AH2601">
            <v>0</v>
          </cell>
          <cell r="AI2601" t="str">
            <v/>
          </cell>
          <cell r="AJ2601">
            <v>0</v>
          </cell>
          <cell r="AK2601" t="str">
            <v/>
          </cell>
        </row>
        <row r="2602">
          <cell r="A2602">
            <v>11600</v>
          </cell>
          <cell r="B2602" t="str">
            <v xml:space="preserve"> </v>
          </cell>
          <cell r="C2602" t="str">
            <v>E30E206</v>
          </cell>
          <cell r="D2602">
            <v>36217163.753420785</v>
          </cell>
          <cell r="E2602">
            <v>0</v>
          </cell>
          <cell r="J2602">
            <v>33895670.91018904</v>
          </cell>
          <cell r="K2602">
            <v>34051205.640000001</v>
          </cell>
          <cell r="P2602">
            <v>34016853.503763042</v>
          </cell>
          <cell r="Q2602">
            <v>36056148.871060364</v>
          </cell>
          <cell r="R2602">
            <v>37674278.479999997</v>
          </cell>
          <cell r="S2602">
            <v>0</v>
          </cell>
          <cell r="T2602">
            <v>-2321492.8432317451</v>
          </cell>
          <cell r="U2602">
            <v>-6.409924474034705</v>
          </cell>
          <cell r="V2602">
            <v>121182.59357400239</v>
          </cell>
          <cell r="W2602">
            <v>0.35751643298370261</v>
          </cell>
          <cell r="X2602">
            <v>2039295.3672973216</v>
          </cell>
          <cell r="Y2602">
            <v>5.9949559034662885</v>
          </cell>
          <cell r="Z2602">
            <v>1618129.6089396328</v>
          </cell>
          <cell r="AA2602">
            <v>4.4878048810098718</v>
          </cell>
          <cell r="AB2602">
            <v>33895670.91018904</v>
          </cell>
          <cell r="AC2602" t="str">
            <v/>
          </cell>
          <cell r="AD2602">
            <v>33895670.91018904</v>
          </cell>
          <cell r="AE2602">
            <v>93.590075525965304</v>
          </cell>
          <cell r="AF2602">
            <v>-36217163.753420785</v>
          </cell>
          <cell r="AG2602">
            <v>-100</v>
          </cell>
          <cell r="AH2602">
            <v>-34352.136236958206</v>
          </cell>
          <cell r="AI2602">
            <v>-0.10134667736177469</v>
          </cell>
          <cell r="AJ2602">
            <v>155534.72981096059</v>
          </cell>
          <cell r="AK2602">
            <v>0.45886311034547733</v>
          </cell>
        </row>
        <row r="2603">
          <cell r="A2603">
            <v>11600</v>
          </cell>
          <cell r="B2603" t="str">
            <v xml:space="preserve"> </v>
          </cell>
          <cell r="C2603" t="str">
            <v>E30E207</v>
          </cell>
          <cell r="D2603">
            <v>3526294.0100406888</v>
          </cell>
          <cell r="E2603">
            <v>0</v>
          </cell>
          <cell r="J2603">
            <v>3960974.9599479456</v>
          </cell>
          <cell r="K2603">
            <v>3949237.04</v>
          </cell>
          <cell r="P2603">
            <v>4419692.9205042487</v>
          </cell>
          <cell r="Q2603">
            <v>4777828.4289925015</v>
          </cell>
          <cell r="R2603">
            <v>5451967.8300000001</v>
          </cell>
          <cell r="S2603">
            <v>0</v>
          </cell>
          <cell r="T2603">
            <v>434680.94990725676</v>
          </cell>
          <cell r="U2603">
            <v>12.326849340116171</v>
          </cell>
          <cell r="V2603">
            <v>458717.96055630315</v>
          </cell>
          <cell r="W2603">
            <v>11.58093563313845</v>
          </cell>
          <cell r="X2603">
            <v>358135.50848825276</v>
          </cell>
          <cell r="Y2603">
            <v>8.1031762823782927</v>
          </cell>
          <cell r="Z2603">
            <v>674139.40100749861</v>
          </cell>
          <cell r="AA2603">
            <v>14.109744856402349</v>
          </cell>
          <cell r="AB2603">
            <v>3960974.9599479456</v>
          </cell>
          <cell r="AC2603" t="str">
            <v/>
          </cell>
          <cell r="AD2603">
            <v>3960974.9599479456</v>
          </cell>
          <cell r="AE2603">
            <v>112.32684934011617</v>
          </cell>
          <cell r="AF2603">
            <v>-3526294.0100406888</v>
          </cell>
          <cell r="AG2603">
            <v>-100</v>
          </cell>
          <cell r="AH2603">
            <v>470455.88050424866</v>
          </cell>
          <cell r="AI2603">
            <v>11.877274793739955</v>
          </cell>
          <cell r="AJ2603">
            <v>-11737.919947945513</v>
          </cell>
          <cell r="AK2603">
            <v>-0.29633916060150428</v>
          </cell>
        </row>
        <row r="2604">
          <cell r="A2604">
            <v>11600</v>
          </cell>
          <cell r="B2604" t="str">
            <v xml:space="preserve"> </v>
          </cell>
          <cell r="C2604" t="str">
            <v>E30E208</v>
          </cell>
          <cell r="D2604">
            <v>0</v>
          </cell>
          <cell r="E2604">
            <v>0</v>
          </cell>
          <cell r="J2604">
            <v>0</v>
          </cell>
          <cell r="K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 t="str">
            <v/>
          </cell>
          <cell r="V2604">
            <v>0</v>
          </cell>
          <cell r="W2604" t="str">
            <v/>
          </cell>
          <cell r="X2604">
            <v>0</v>
          </cell>
          <cell r="Y2604" t="str">
            <v/>
          </cell>
          <cell r="Z2604">
            <v>0</v>
          </cell>
          <cell r="AA2604" t="str">
            <v/>
          </cell>
          <cell r="AB2604">
            <v>0</v>
          </cell>
          <cell r="AC2604" t="str">
            <v/>
          </cell>
          <cell r="AD2604">
            <v>0</v>
          </cell>
          <cell r="AE2604" t="str">
            <v/>
          </cell>
          <cell r="AF2604">
            <v>0</v>
          </cell>
          <cell r="AG2604" t="str">
            <v/>
          </cell>
          <cell r="AH2604">
            <v>0</v>
          </cell>
          <cell r="AI2604" t="str">
            <v/>
          </cell>
          <cell r="AJ2604">
            <v>0</v>
          </cell>
          <cell r="AK2604" t="str">
            <v/>
          </cell>
        </row>
        <row r="2605">
          <cell r="A2605">
            <v>11600</v>
          </cell>
          <cell r="B2605" t="str">
            <v xml:space="preserve"> </v>
          </cell>
          <cell r="C2605" t="str">
            <v>E7E101</v>
          </cell>
          <cell r="D2605">
            <v>577874.9</v>
          </cell>
          <cell r="E2605">
            <v>0</v>
          </cell>
          <cell r="J2605">
            <v>603685</v>
          </cell>
          <cell r="K2605">
            <v>0</v>
          </cell>
          <cell r="P2605">
            <v>734504.49836221861</v>
          </cell>
          <cell r="Q2605">
            <v>-153227.9685842453</v>
          </cell>
          <cell r="R2605">
            <v>0</v>
          </cell>
          <cell r="S2605">
            <v>0</v>
          </cell>
          <cell r="T2605">
            <v>25810.1</v>
          </cell>
          <cell r="U2605">
            <v>4.4663819106868932</v>
          </cell>
          <cell r="V2605">
            <v>130819.49836221861</v>
          </cell>
          <cell r="W2605">
            <v>21.670158834859009</v>
          </cell>
          <cell r="X2605">
            <v>-887732.46694646392</v>
          </cell>
          <cell r="Y2605">
            <v>-120.86140642105113</v>
          </cell>
          <cell r="Z2605">
            <v>153227.9685842453</v>
          </cell>
          <cell r="AA2605">
            <v>-100</v>
          </cell>
          <cell r="AB2605">
            <v>603685</v>
          </cell>
          <cell r="AC2605" t="str">
            <v/>
          </cell>
          <cell r="AD2605">
            <v>25810.1</v>
          </cell>
          <cell r="AE2605">
            <v>4.4663819106868932</v>
          </cell>
          <cell r="AG2605">
            <v>0</v>
          </cell>
        </row>
        <row r="2606">
          <cell r="A2606">
            <v>11600</v>
          </cell>
          <cell r="B2606" t="str">
            <v xml:space="preserve"> </v>
          </cell>
          <cell r="C2606" t="str">
            <v>E7E115</v>
          </cell>
          <cell r="D2606">
            <v>49364723.649999999</v>
          </cell>
          <cell r="E2606">
            <v>0</v>
          </cell>
          <cell r="J2606">
            <v>50528369</v>
          </cell>
          <cell r="K2606">
            <v>0</v>
          </cell>
          <cell r="P2606">
            <v>52209230.926052473</v>
          </cell>
          <cell r="Q2606">
            <v>-14116829.944255069</v>
          </cell>
          <cell r="R2606">
            <v>0</v>
          </cell>
          <cell r="S2606">
            <v>0</v>
          </cell>
          <cell r="T2606">
            <v>1163645.3500000001</v>
          </cell>
          <cell r="U2606">
            <v>2.3572406851709409</v>
          </cell>
          <cell r="V2606">
            <v>1680861.9260524735</v>
          </cell>
          <cell r="W2606">
            <v>3.3265707152599235</v>
          </cell>
          <cell r="X2606">
            <v>-66326060.870307542</v>
          </cell>
          <cell r="Y2606">
            <v>-127.03895401993127</v>
          </cell>
          <cell r="Z2606">
            <v>14116829.944255069</v>
          </cell>
          <cell r="AA2606">
            <v>-100</v>
          </cell>
          <cell r="AB2606">
            <v>50528369</v>
          </cell>
          <cell r="AC2606" t="str">
            <v/>
          </cell>
          <cell r="AD2606">
            <v>1163645.3500000001</v>
          </cell>
          <cell r="AE2606">
            <v>2.3572406851709409</v>
          </cell>
          <cell r="AG2606">
            <v>0</v>
          </cell>
        </row>
        <row r="2607">
          <cell r="A2607">
            <v>11600</v>
          </cell>
          <cell r="B2607" t="str">
            <v xml:space="preserve"> </v>
          </cell>
          <cell r="C2607" t="str">
            <v>E7E116</v>
          </cell>
          <cell r="D2607">
            <v>5596820.29</v>
          </cell>
          <cell r="E2607">
            <v>0</v>
          </cell>
          <cell r="J2607">
            <v>5694907</v>
          </cell>
          <cell r="K2607">
            <v>0</v>
          </cell>
          <cell r="P2607">
            <v>5961554.5410296246</v>
          </cell>
          <cell r="Q2607">
            <v>0</v>
          </cell>
          <cell r="R2607">
            <v>0</v>
          </cell>
          <cell r="S2607">
            <v>0</v>
          </cell>
          <cell r="T2607">
            <v>98086.71</v>
          </cell>
          <cell r="U2607">
            <v>1.7525434964430484</v>
          </cell>
          <cell r="V2607">
            <v>266647.54102962464</v>
          </cell>
          <cell r="W2607">
            <v>4.6822106318790571</v>
          </cell>
          <cell r="X2607">
            <v>-5961554.5410296246</v>
          </cell>
          <cell r="Y2607">
            <v>-100</v>
          </cell>
          <cell r="Z2607">
            <v>0</v>
          </cell>
          <cell r="AA2607" t="str">
            <v/>
          </cell>
          <cell r="AB2607">
            <v>5694907</v>
          </cell>
          <cell r="AC2607" t="str">
            <v/>
          </cell>
          <cell r="AD2607">
            <v>98086.71</v>
          </cell>
          <cell r="AE2607">
            <v>1.7525434964430484</v>
          </cell>
          <cell r="AG2607">
            <v>0</v>
          </cell>
        </row>
        <row r="2608">
          <cell r="A2608">
            <v>11600</v>
          </cell>
          <cell r="B2608" t="str">
            <v xml:space="preserve"> </v>
          </cell>
          <cell r="C2608" t="str">
            <v>E7E201</v>
          </cell>
          <cell r="D2608">
            <v>-894441.99</v>
          </cell>
          <cell r="E2608">
            <v>0</v>
          </cell>
          <cell r="J2608">
            <v>-1027420</v>
          </cell>
          <cell r="K2608">
            <v>0</v>
          </cell>
          <cell r="P2608">
            <v>-1194893.2194649973</v>
          </cell>
          <cell r="Q2608">
            <v>0</v>
          </cell>
          <cell r="R2608">
            <v>0</v>
          </cell>
          <cell r="S2608">
            <v>0</v>
          </cell>
          <cell r="T2608">
            <v>-132978.01</v>
          </cell>
          <cell r="U2608">
            <v>14.867147505004768</v>
          </cell>
          <cell r="V2608">
            <v>-167473.2194649973</v>
          </cell>
          <cell r="W2608">
            <v>16.30036591316086</v>
          </cell>
          <cell r="X2608">
            <v>1194893.2194649973</v>
          </cell>
          <cell r="Y2608">
            <v>-100</v>
          </cell>
          <cell r="Z2608">
            <v>0</v>
          </cell>
          <cell r="AA2608" t="str">
            <v/>
          </cell>
          <cell r="AB2608">
            <v>-1027420</v>
          </cell>
          <cell r="AC2608" t="str">
            <v/>
          </cell>
          <cell r="AD2608">
            <v>-132978.01</v>
          </cell>
          <cell r="AE2608">
            <v>14.867147505004768</v>
          </cell>
          <cell r="AG2608">
            <v>0</v>
          </cell>
        </row>
        <row r="2609">
          <cell r="A2609">
            <v>11600</v>
          </cell>
          <cell r="B2609" t="str">
            <v xml:space="preserve"> </v>
          </cell>
          <cell r="C2609" t="str">
            <v>E31E9994</v>
          </cell>
          <cell r="D2609">
            <v>3.943808593101808E-2</v>
          </cell>
          <cell r="E2609">
            <v>0</v>
          </cell>
          <cell r="J2609">
            <v>3.6834117897495758E-2</v>
          </cell>
          <cell r="K2609">
            <v>3.6753994059030792E-2</v>
          </cell>
          <cell r="P2609">
            <v>3.5350463075325439E-2</v>
          </cell>
          <cell r="Q2609">
            <v>3.6080209644253833E-2</v>
          </cell>
          <cell r="R2609">
            <v>3.4903572761886249E-2</v>
          </cell>
          <cell r="S2609">
            <v>0</v>
          </cell>
          <cell r="T2609">
            <v>-0.2603968033522322</v>
          </cell>
          <cell r="U2609">
            <v>-0.2603968033522322</v>
          </cell>
          <cell r="V2609">
            <v>-0.14836548221703189</v>
          </cell>
          <cell r="W2609">
            <v>-0.14836548221703189</v>
          </cell>
          <cell r="X2609">
            <v>7.2974656892839385E-2</v>
          </cell>
          <cell r="Y2609">
            <v>7.2974656892839385E-2</v>
          </cell>
          <cell r="Z2609">
            <v>-0.11766368823675835</v>
          </cell>
          <cell r="AA2609">
            <v>-0.11766368823675835</v>
          </cell>
          <cell r="AB2609">
            <v>3.6834117897495759</v>
          </cell>
          <cell r="AC2609">
            <v>3.6834117897495759</v>
          </cell>
        </row>
        <row r="2610">
          <cell r="A2610">
            <v>11600</v>
          </cell>
          <cell r="B2610" t="str">
            <v xml:space="preserve"> </v>
          </cell>
          <cell r="C2610" t="str">
            <v>E31E9993</v>
          </cell>
          <cell r="D2610">
            <v>0.51206277448906323</v>
          </cell>
          <cell r="E2610">
            <v>0</v>
          </cell>
          <cell r="F2610">
            <v>0.50997524431607422</v>
          </cell>
          <cell r="G2610">
            <v>0.47438887298682092</v>
          </cell>
          <cell r="H2610">
            <v>0.4957626512907064</v>
          </cell>
          <cell r="I2610">
            <v>0.49504312114000787</v>
          </cell>
          <cell r="J2610">
            <v>0.49360515621334305</v>
          </cell>
          <cell r="K2610">
            <v>0.49360515621334305</v>
          </cell>
          <cell r="L2610">
            <v>0.48699400107536128</v>
          </cell>
          <cell r="M2610">
            <v>0.46391993220329547</v>
          </cell>
          <cell r="N2610">
            <v>0.45730127471493998</v>
          </cell>
          <cell r="O2610">
            <v>0.43364341761093633</v>
          </cell>
          <cell r="P2610">
            <v>0.45967708147455211</v>
          </cell>
          <cell r="Q2610">
            <v>0.32107028719790354</v>
          </cell>
          <cell r="R2610">
            <v>0.30652979037861167</v>
          </cell>
          <cell r="S2610">
            <v>0</v>
          </cell>
          <cell r="T2610">
            <v>-1.8457618275720178</v>
          </cell>
          <cell r="U2610">
            <v>-1.8457618275720178</v>
          </cell>
          <cell r="V2610">
            <v>-3.3928074738790945</v>
          </cell>
          <cell r="W2610">
            <v>-3.3928074738790945</v>
          </cell>
          <cell r="X2610">
            <v>-13.860679427664857</v>
          </cell>
          <cell r="Y2610">
            <v>-13.860679427664857</v>
          </cell>
          <cell r="Z2610">
            <v>-1.454049681929187</v>
          </cell>
          <cell r="AA2610">
            <v>-1.454049681929187</v>
          </cell>
          <cell r="AB2610">
            <v>49.360515621334308</v>
          </cell>
          <cell r="AC2610">
            <v>49.360515621334308</v>
          </cell>
        </row>
        <row r="2611">
          <cell r="A2611">
            <v>11600</v>
          </cell>
          <cell r="B2611" t="str">
            <v xml:space="preserve"> </v>
          </cell>
          <cell r="C2611" t="str">
            <v>E31E9992</v>
          </cell>
          <cell r="D2611">
            <v>1.0514167881288963E-2</v>
          </cell>
          <cell r="E2611">
            <v>0</v>
          </cell>
          <cell r="J2611">
            <v>1.0737278987442853E-2</v>
          </cell>
          <cell r="K2611">
            <v>0</v>
          </cell>
          <cell r="P2611">
            <v>1.2626690399046833E-2</v>
          </cell>
          <cell r="Q2611">
            <v>1.0854276008800571E-2</v>
          </cell>
          <cell r="R2611">
            <v>0</v>
          </cell>
          <cell r="S2611">
            <v>0</v>
          </cell>
          <cell r="T2611">
            <v>2.2311110615388929E-2</v>
          </cell>
          <cell r="U2611">
            <v>2.2311110615388929E-2</v>
          </cell>
          <cell r="V2611">
            <v>0.18894114116039806</v>
          </cell>
          <cell r="W2611">
            <v>0.18894114116039806</v>
          </cell>
          <cell r="X2611">
            <v>-0.17724143902462625</v>
          </cell>
          <cell r="Y2611">
            <v>-0.17724143902462625</v>
          </cell>
          <cell r="Z2611">
            <v>-1.0854276008800572</v>
          </cell>
          <cell r="AA2611">
            <v>-1.0854276008800572</v>
          </cell>
          <cell r="AB2611">
            <v>1.0737278987442853</v>
          </cell>
          <cell r="AC2611">
            <v>1.0737278987442853</v>
          </cell>
        </row>
        <row r="2612">
          <cell r="A2612">
            <v>11600</v>
          </cell>
          <cell r="B2612" t="str">
            <v xml:space="preserve"> </v>
          </cell>
          <cell r="C2612" t="str">
            <v>E31E9991</v>
          </cell>
          <cell r="D2612">
            <v>1.5478124936729385</v>
          </cell>
          <cell r="E2612">
            <v>0</v>
          </cell>
          <cell r="J2612">
            <v>1.7019140777060884</v>
          </cell>
          <cell r="K2612">
            <v>0</v>
          </cell>
          <cell r="P2612">
            <v>1.6268017719828034</v>
          </cell>
          <cell r="Q2612">
            <v>0</v>
          </cell>
          <cell r="R2612">
            <v>0</v>
          </cell>
          <cell r="S2612">
            <v>0</v>
          </cell>
          <cell r="T2612">
            <v>15.410158403314988</v>
          </cell>
          <cell r="U2612">
            <v>15.410158403314988</v>
          </cell>
          <cell r="V2612">
            <v>-7.5112305723284978</v>
          </cell>
          <cell r="W2612">
            <v>-7.5112305723284978</v>
          </cell>
          <cell r="X2612">
            <v>-162.68017719828035</v>
          </cell>
          <cell r="Y2612">
            <v>-162.68017719828035</v>
          </cell>
          <cell r="Z2612">
            <v>0</v>
          </cell>
          <cell r="AA2612">
            <v>0</v>
          </cell>
          <cell r="AB2612">
            <v>170.19140777060883</v>
          </cell>
          <cell r="AC2612">
            <v>170.19140777060883</v>
          </cell>
        </row>
        <row r="2613">
          <cell r="A2613">
            <v>11600</v>
          </cell>
          <cell r="B2613" t="str">
            <v xml:space="preserve"> </v>
          </cell>
          <cell r="C2613" t="str">
            <v>E31E9990</v>
          </cell>
          <cell r="D2613">
            <v>0.21773963957439241</v>
          </cell>
          <cell r="E2613">
            <v>0</v>
          </cell>
          <cell r="J2613">
            <v>0.21243464547396618</v>
          </cell>
          <cell r="K2613">
            <v>0.2104799119752625</v>
          </cell>
          <cell r="P2613">
            <v>0.22998825978949006</v>
          </cell>
          <cell r="Q2613">
            <v>0</v>
          </cell>
          <cell r="R2613">
            <v>0</v>
          </cell>
          <cell r="S2613">
            <v>0</v>
          </cell>
          <cell r="T2613">
            <v>-0.53049941004262302</v>
          </cell>
          <cell r="U2613">
            <v>-0.53049941004262302</v>
          </cell>
          <cell r="V2613">
            <v>1.755361431552388</v>
          </cell>
          <cell r="W2613">
            <v>1.755361431552388</v>
          </cell>
          <cell r="X2613">
            <v>-22.998825978949007</v>
          </cell>
          <cell r="Y2613">
            <v>-22.998825978949007</v>
          </cell>
          <cell r="Z2613">
            <v>0</v>
          </cell>
          <cell r="AA2613">
            <v>0</v>
          </cell>
          <cell r="AB2613">
            <v>21.243464547396616</v>
          </cell>
          <cell r="AC2613">
            <v>21.243464547396616</v>
          </cell>
        </row>
        <row r="2614">
          <cell r="A2614">
            <v>11600</v>
          </cell>
          <cell r="B2614" t="str">
            <v xml:space="preserve"> </v>
          </cell>
          <cell r="C2614" t="str">
            <v>E31E9987</v>
          </cell>
          <cell r="D2614">
            <v>0.65652579455432214</v>
          </cell>
          <cell r="E2614">
            <v>0</v>
          </cell>
          <cell r="J2614">
            <v>0.70438726149137809</v>
          </cell>
          <cell r="K2614">
            <v>0.70438726149137809</v>
          </cell>
          <cell r="P2614">
            <v>0.77918583606898995</v>
          </cell>
          <cell r="Q2614">
            <v>1.0840700018543246</v>
          </cell>
          <cell r="R2614">
            <v>1.148725792642953</v>
          </cell>
          <cell r="S2614">
            <v>0</v>
          </cell>
          <cell r="T2614">
            <v>4.7861466937055948</v>
          </cell>
          <cell r="U2614">
            <v>4.7861466937055948</v>
          </cell>
          <cell r="V2614">
            <v>7.4798574577611854</v>
          </cell>
          <cell r="W2614">
            <v>7.4798574577611854</v>
          </cell>
          <cell r="X2614">
            <v>30.48841657853346</v>
          </cell>
          <cell r="Y2614">
            <v>30.48841657853346</v>
          </cell>
          <cell r="Z2614">
            <v>6.4655790788628487</v>
          </cell>
          <cell r="AA2614">
            <v>6.4655790788628487</v>
          </cell>
          <cell r="AB2614">
            <v>70.438726149137807</v>
          </cell>
          <cell r="AC2614">
            <v>70.438726149137807</v>
          </cell>
        </row>
        <row r="2615">
          <cell r="A2615">
            <v>11600</v>
          </cell>
          <cell r="B2615" t="str">
            <v xml:space="preserve"> </v>
          </cell>
          <cell r="C2615" t="str">
            <v>E31E9985</v>
          </cell>
          <cell r="D2615">
            <v>1.4478026251271203E-2</v>
          </cell>
          <cell r="E2615">
            <v>0</v>
          </cell>
          <cell r="J2615">
            <v>1.3937611025162056E-2</v>
          </cell>
          <cell r="K2615">
            <v>1.3907293076528797E-2</v>
          </cell>
          <cell r="P2615">
            <v>1.5077772942084254E-2</v>
          </cell>
          <cell r="Q2615">
            <v>2.1574619971002826E-2</v>
          </cell>
          <cell r="R2615">
            <v>2.1541676133442118E-2</v>
          </cell>
          <cell r="S2615">
            <v>0</v>
          </cell>
          <cell r="T2615">
            <v>-5.4041522610914772E-2</v>
          </cell>
          <cell r="U2615">
            <v>-5.4041522610914772E-2</v>
          </cell>
          <cell r="V2615">
            <v>0.11401619169221985</v>
          </cell>
          <cell r="W2615">
            <v>0.11401619169221985</v>
          </cell>
          <cell r="X2615">
            <v>0.6496847028918572</v>
          </cell>
          <cell r="Y2615">
            <v>0.6496847028918572</v>
          </cell>
          <cell r="Z2615">
            <v>-3.2943837560708844E-3</v>
          </cell>
          <cell r="AA2615">
            <v>-3.2943837560708844E-3</v>
          </cell>
          <cell r="AB2615">
            <v>1.3937611025162056</v>
          </cell>
          <cell r="AC2615">
            <v>1.3937611025162056</v>
          </cell>
        </row>
        <row r="2616">
          <cell r="A2616">
            <v>11600</v>
          </cell>
          <cell r="B2616" t="str">
            <v xml:space="preserve"> </v>
          </cell>
          <cell r="D2616">
            <v>-1566429.0477780178</v>
          </cell>
          <cell r="E2616">
            <v>3584404.4</v>
          </cell>
          <cell r="J2616">
            <v>-1175965.7741704211</v>
          </cell>
          <cell r="K2616">
            <v>-1251317.7199999839</v>
          </cell>
          <cell r="P2616">
            <v>-951879.87289047986</v>
          </cell>
          <cell r="Q2616">
            <v>-4821729.8851107284</v>
          </cell>
          <cell r="R2616">
            <v>-5374555.6600000113</v>
          </cell>
          <cell r="S2616">
            <v>0</v>
          </cell>
        </row>
        <row r="2617">
          <cell r="A2617">
            <v>11600</v>
          </cell>
          <cell r="B2617" t="str">
            <v xml:space="preserve"> </v>
          </cell>
        </row>
        <row r="2618">
          <cell r="A2618">
            <v>11600</v>
          </cell>
          <cell r="B2618" t="str">
            <v xml:space="preserve"> </v>
          </cell>
          <cell r="C2618" t="str">
            <v>E41E9984</v>
          </cell>
          <cell r="D2618">
            <v>2930107.28</v>
          </cell>
          <cell r="E2618">
            <v>0</v>
          </cell>
          <cell r="F2618">
            <v>725005.09</v>
          </cell>
          <cell r="G2618">
            <v>757783.37</v>
          </cell>
          <cell r="H2618">
            <v>719415.43</v>
          </cell>
          <cell r="I2618">
            <v>699667.45</v>
          </cell>
          <cell r="J2618">
            <v>2901871.34</v>
          </cell>
          <cell r="K2618">
            <v>2901871.34</v>
          </cell>
          <cell r="L2618">
            <v>720951.78</v>
          </cell>
          <cell r="M2618">
            <v>747061.83</v>
          </cell>
          <cell r="N2618">
            <v>766736.5</v>
          </cell>
          <cell r="O2618">
            <v>798794.95</v>
          </cell>
          <cell r="P2618">
            <v>3033545.06</v>
          </cell>
          <cell r="Q2618">
            <v>3322402.44</v>
          </cell>
          <cell r="R2618">
            <v>3467838.48</v>
          </cell>
          <cell r="S2618">
            <v>0</v>
          </cell>
          <cell r="T2618">
            <v>-28235.939999999944</v>
          </cell>
          <cell r="U2618">
            <v>-0.96364867568944235</v>
          </cell>
          <cell r="V2618">
            <v>131673.72</v>
          </cell>
          <cell r="W2618">
            <v>4.537545072553069</v>
          </cell>
          <cell r="X2618">
            <v>288857.38</v>
          </cell>
          <cell r="Y2618">
            <v>9.5221061262231554</v>
          </cell>
          <cell r="Z2618">
            <v>145436.04</v>
          </cell>
          <cell r="AA2618">
            <v>4.3774359857501199</v>
          </cell>
          <cell r="AB2618">
            <v>2901871.34</v>
          </cell>
          <cell r="AC2618" t="str">
            <v/>
          </cell>
          <cell r="AD2618">
            <v>2901871.34</v>
          </cell>
          <cell r="AE2618">
            <v>99.036351324310573</v>
          </cell>
          <cell r="AF2618">
            <v>-2930107.28</v>
          </cell>
          <cell r="AG2618">
            <v>-100</v>
          </cell>
          <cell r="AH2618">
            <v>131673.72</v>
          </cell>
          <cell r="AI2618">
            <v>4.537545072553069</v>
          </cell>
          <cell r="AJ2618">
            <v>0</v>
          </cell>
          <cell r="AK2618">
            <v>0</v>
          </cell>
        </row>
        <row r="2619">
          <cell r="A2619">
            <v>11600</v>
          </cell>
          <cell r="B2619" t="str">
            <v xml:space="preserve"> </v>
          </cell>
          <cell r="C2619" t="str">
            <v>E41E9983</v>
          </cell>
          <cell r="D2619">
            <v>1062450.48</v>
          </cell>
          <cell r="E2619">
            <v>0</v>
          </cell>
          <cell r="F2619">
            <v>262336.90000000002</v>
          </cell>
          <cell r="G2619">
            <v>306751.34000000003</v>
          </cell>
          <cell r="H2619">
            <v>271686.56</v>
          </cell>
          <cell r="I2619">
            <v>248957.47</v>
          </cell>
          <cell r="J2619">
            <v>1089732.27</v>
          </cell>
          <cell r="K2619">
            <v>1089732.27</v>
          </cell>
          <cell r="L2619">
            <v>284619.86</v>
          </cell>
          <cell r="M2619">
            <v>305017.59999999998</v>
          </cell>
          <cell r="N2619">
            <v>327655.45</v>
          </cell>
          <cell r="O2619">
            <v>358246.13</v>
          </cell>
          <cell r="P2619">
            <v>1275539.04</v>
          </cell>
          <cell r="Q2619">
            <v>1950867.36</v>
          </cell>
          <cell r="R2619">
            <v>2095211.4</v>
          </cell>
          <cell r="S2619">
            <v>0</v>
          </cell>
          <cell r="T2619">
            <v>27281.79</v>
          </cell>
          <cell r="U2619">
            <v>2.5678175607770481</v>
          </cell>
          <cell r="V2619">
            <v>185806.77</v>
          </cell>
          <cell r="W2619">
            <v>17.050680714447434</v>
          </cell>
          <cell r="X2619">
            <v>675328.32</v>
          </cell>
          <cell r="Y2619">
            <v>52.94454335164837</v>
          </cell>
          <cell r="Z2619">
            <v>144344.04</v>
          </cell>
          <cell r="AA2619">
            <v>7.3989674008385711</v>
          </cell>
          <cell r="AB2619">
            <v>1089732.27</v>
          </cell>
          <cell r="AC2619" t="str">
            <v/>
          </cell>
          <cell r="AD2619">
            <v>1089732.27</v>
          </cell>
          <cell r="AE2619">
            <v>102.56781756077704</v>
          </cell>
          <cell r="AF2619">
            <v>-1062450.48</v>
          </cell>
          <cell r="AG2619">
            <v>-100</v>
          </cell>
          <cell r="AH2619">
            <v>185806.77</v>
          </cell>
          <cell r="AI2619">
            <v>17.050680714447434</v>
          </cell>
          <cell r="AJ2619">
            <v>0</v>
          </cell>
          <cell r="AK2619">
            <v>0</v>
          </cell>
        </row>
        <row r="2620">
          <cell r="A2620">
            <v>11600</v>
          </cell>
          <cell r="B2620" t="str">
            <v xml:space="preserve"> </v>
          </cell>
          <cell r="C2620" t="str">
            <v>E410E1062I</v>
          </cell>
          <cell r="D2620">
            <v>-184840.62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-180966.3</v>
          </cell>
          <cell r="J2620">
            <v>-180966.3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-173534.61</v>
          </cell>
          <cell r="P2620">
            <v>-173534.61</v>
          </cell>
          <cell r="Q2620">
            <v>0</v>
          </cell>
          <cell r="R2620">
            <v>0</v>
          </cell>
          <cell r="S2620">
            <v>0</v>
          </cell>
          <cell r="T2620">
            <v>3874.320000000007</v>
          </cell>
          <cell r="U2620">
            <v>2.0960327875983142</v>
          </cell>
          <cell r="V2620">
            <v>7431.69</v>
          </cell>
          <cell r="W2620">
            <v>4.1066706895151208</v>
          </cell>
          <cell r="X2620">
            <v>173534.61</v>
          </cell>
          <cell r="Y2620">
            <v>-100</v>
          </cell>
          <cell r="Z2620">
            <v>0</v>
          </cell>
          <cell r="AA2620" t="str">
            <v/>
          </cell>
          <cell r="AB2620">
            <v>-180966.3</v>
          </cell>
          <cell r="AC2620" t="str">
            <v/>
          </cell>
          <cell r="AD2620">
            <v>-180966.3</v>
          </cell>
          <cell r="AE2620">
            <v>-97.903967212401696</v>
          </cell>
          <cell r="AF2620">
            <v>184840.62</v>
          </cell>
          <cell r="AG2620">
            <v>-100</v>
          </cell>
          <cell r="AH2620">
            <v>-173534.61</v>
          </cell>
          <cell r="AI2620">
            <v>-95.893329310484887</v>
          </cell>
          <cell r="AJ2620">
            <v>180966.3</v>
          </cell>
          <cell r="AK2620">
            <v>-100</v>
          </cell>
        </row>
        <row r="2621">
          <cell r="A2621">
            <v>11600</v>
          </cell>
          <cell r="B2621" t="str">
            <v xml:space="preserve"> </v>
          </cell>
          <cell r="C2621" t="str">
            <v>E410E10611I</v>
          </cell>
          <cell r="D2621">
            <v>-232539.23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-236804.04</v>
          </cell>
          <cell r="J2621">
            <v>-236804.04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-220121.69</v>
          </cell>
          <cell r="P2621">
            <v>-220121.69</v>
          </cell>
          <cell r="Q2621">
            <v>0</v>
          </cell>
          <cell r="R2621">
            <v>0</v>
          </cell>
          <cell r="S2621">
            <v>0</v>
          </cell>
          <cell r="T2621">
            <v>-4264.8100000000004</v>
          </cell>
          <cell r="U2621">
            <v>-1.8340174257909074</v>
          </cell>
          <cell r="V2621">
            <v>16682.349999999999</v>
          </cell>
          <cell r="W2621">
            <v>7.0447911277189377</v>
          </cell>
          <cell r="X2621">
            <v>220121.69</v>
          </cell>
          <cell r="Y2621">
            <v>-100</v>
          </cell>
          <cell r="Z2621">
            <v>0</v>
          </cell>
          <cell r="AA2621" t="str">
            <v/>
          </cell>
          <cell r="AB2621">
            <v>-236804.04</v>
          </cell>
          <cell r="AC2621" t="str">
            <v/>
          </cell>
          <cell r="AD2621">
            <v>-236804.04</v>
          </cell>
          <cell r="AE2621">
            <v>-101.8340174257909</v>
          </cell>
          <cell r="AF2621">
            <v>232539.23</v>
          </cell>
          <cell r="AG2621">
            <v>-100</v>
          </cell>
          <cell r="AH2621">
            <v>-220121.69</v>
          </cell>
          <cell r="AI2621">
            <v>-92.955208872281062</v>
          </cell>
          <cell r="AJ2621">
            <v>236804.04</v>
          </cell>
          <cell r="AK2621">
            <v>-100</v>
          </cell>
        </row>
        <row r="2622">
          <cell r="A2622">
            <v>11600</v>
          </cell>
          <cell r="B2622" t="str">
            <v xml:space="preserve"> </v>
          </cell>
          <cell r="C2622" t="str">
            <v>E410E10612I</v>
          </cell>
          <cell r="D2622">
            <v>-213472.43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-216076.72</v>
          </cell>
          <cell r="J2622">
            <v>-216076.72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-184060.99</v>
          </cell>
          <cell r="P2622">
            <v>-184060.99</v>
          </cell>
          <cell r="Q2622">
            <v>0</v>
          </cell>
          <cell r="R2622">
            <v>0</v>
          </cell>
          <cell r="S2622">
            <v>0</v>
          </cell>
          <cell r="T2622">
            <v>-2604.2900000000081</v>
          </cell>
          <cell r="U2622">
            <v>-1.2199655009314356</v>
          </cell>
          <cell r="V2622">
            <v>32015.73</v>
          </cell>
          <cell r="W2622">
            <v>14.816834502115734</v>
          </cell>
          <cell r="X2622">
            <v>184060.99</v>
          </cell>
          <cell r="Y2622">
            <v>-100</v>
          </cell>
          <cell r="Z2622">
            <v>0</v>
          </cell>
          <cell r="AA2622" t="str">
            <v/>
          </cell>
          <cell r="AB2622">
            <v>-216076.72</v>
          </cell>
          <cell r="AC2622" t="str">
            <v/>
          </cell>
          <cell r="AD2622">
            <v>-216076.72</v>
          </cell>
          <cell r="AE2622">
            <v>-101.21996550093144</v>
          </cell>
          <cell r="AF2622">
            <v>213472.43</v>
          </cell>
          <cell r="AG2622">
            <v>-100</v>
          </cell>
          <cell r="AH2622">
            <v>-184060.99</v>
          </cell>
          <cell r="AI2622">
            <v>-85.183165497884275</v>
          </cell>
          <cell r="AJ2622">
            <v>216076.72</v>
          </cell>
          <cell r="AK2622">
            <v>-100</v>
          </cell>
        </row>
        <row r="2623">
          <cell r="A2623">
            <v>11600</v>
          </cell>
          <cell r="B2623" t="str">
            <v xml:space="preserve"> </v>
          </cell>
          <cell r="C2623" t="str">
            <v>E410E1081I</v>
          </cell>
          <cell r="D2623">
            <v>176638.64</v>
          </cell>
          <cell r="E2623">
            <v>0</v>
          </cell>
          <cell r="F2623">
            <v>0</v>
          </cell>
          <cell r="G2623">
            <v>0</v>
          </cell>
          <cell r="H2623">
            <v>0</v>
          </cell>
          <cell r="I2623">
            <v>177477.18</v>
          </cell>
          <cell r="J2623">
            <v>177477.18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161760.85</v>
          </cell>
          <cell r="P2623">
            <v>161760.85</v>
          </cell>
          <cell r="Q2623">
            <v>0</v>
          </cell>
          <cell r="R2623">
            <v>0</v>
          </cell>
          <cell r="S2623">
            <v>0</v>
          </cell>
          <cell r="T2623">
            <v>838.53999999997905</v>
          </cell>
          <cell r="U2623">
            <v>0.47472059341035405</v>
          </cell>
          <cell r="V2623">
            <v>-15716.33</v>
          </cell>
          <cell r="W2623">
            <v>-8.8554089038376578</v>
          </cell>
          <cell r="X2623">
            <v>-161760.85</v>
          </cell>
          <cell r="Y2623">
            <v>-100</v>
          </cell>
          <cell r="Z2623">
            <v>0</v>
          </cell>
          <cell r="AA2623" t="str">
            <v/>
          </cell>
          <cell r="AB2623">
            <v>177477.18</v>
          </cell>
          <cell r="AC2623" t="str">
            <v/>
          </cell>
          <cell r="AD2623">
            <v>177477.18</v>
          </cell>
          <cell r="AE2623">
            <v>100.47472059341035</v>
          </cell>
          <cell r="AF2623">
            <v>-176638.64</v>
          </cell>
          <cell r="AG2623">
            <v>-100</v>
          </cell>
          <cell r="AH2623">
            <v>161760.85</v>
          </cell>
          <cell r="AI2623">
            <v>91.144591096162344</v>
          </cell>
          <cell r="AJ2623">
            <v>-177477.18</v>
          </cell>
          <cell r="AK2623">
            <v>-100</v>
          </cell>
        </row>
        <row r="2624">
          <cell r="A2624">
            <v>11600</v>
          </cell>
          <cell r="B2624" t="str">
            <v xml:space="preserve"> </v>
          </cell>
          <cell r="C2624" t="str">
            <v>E410E110I</v>
          </cell>
          <cell r="D2624">
            <v>-454213.64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-456369.88</v>
          </cell>
          <cell r="J2624">
            <v>-456369.88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-415956.44</v>
          </cell>
          <cell r="P2624">
            <v>-415956.44</v>
          </cell>
          <cell r="Q2624">
            <v>0</v>
          </cell>
          <cell r="R2624">
            <v>0</v>
          </cell>
          <cell r="S2624">
            <v>0</v>
          </cell>
          <cell r="T2624">
            <v>-2156.2399999999325</v>
          </cell>
          <cell r="U2624">
            <v>-0.47471934132139504</v>
          </cell>
          <cell r="V2624">
            <v>40413.439999999886</v>
          </cell>
          <cell r="W2624">
            <v>8.8554135080079988</v>
          </cell>
          <cell r="X2624">
            <v>415956.44</v>
          </cell>
          <cell r="Y2624">
            <v>-100</v>
          </cell>
          <cell r="Z2624">
            <v>0</v>
          </cell>
          <cell r="AA2624" t="str">
            <v/>
          </cell>
          <cell r="AB2624">
            <v>-456369.88</v>
          </cell>
          <cell r="AC2624" t="str">
            <v/>
          </cell>
          <cell r="AD2624">
            <v>-456369.88</v>
          </cell>
          <cell r="AE2624">
            <v>-100.47471934132139</v>
          </cell>
          <cell r="AF2624">
            <v>454213.64</v>
          </cell>
          <cell r="AG2624">
            <v>-100</v>
          </cell>
          <cell r="AH2624">
            <v>-415956.44</v>
          </cell>
          <cell r="AI2624">
            <v>-91.144586491992001</v>
          </cell>
          <cell r="AJ2624">
            <v>456369.88</v>
          </cell>
          <cell r="AK2624">
            <v>-100</v>
          </cell>
        </row>
        <row r="2625">
          <cell r="A2625">
            <v>11600</v>
          </cell>
          <cell r="B2625" t="str">
            <v xml:space="preserve"> </v>
          </cell>
          <cell r="C2625" t="str">
            <v>E410E1062D</v>
          </cell>
          <cell r="D2625">
            <v>0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 t="str">
            <v/>
          </cell>
          <cell r="V2625">
            <v>0</v>
          </cell>
          <cell r="W2625" t="str">
            <v/>
          </cell>
          <cell r="X2625">
            <v>0</v>
          </cell>
          <cell r="Y2625" t="str">
            <v/>
          </cell>
          <cell r="Z2625">
            <v>0</v>
          </cell>
          <cell r="AA2625" t="str">
            <v/>
          </cell>
          <cell r="AB2625">
            <v>0</v>
          </cell>
          <cell r="AC2625" t="str">
            <v/>
          </cell>
          <cell r="AD2625">
            <v>0</v>
          </cell>
          <cell r="AE2625" t="str">
            <v/>
          </cell>
          <cell r="AF2625">
            <v>0</v>
          </cell>
        </row>
        <row r="2626">
          <cell r="A2626">
            <v>11600</v>
          </cell>
          <cell r="B2626" t="str">
            <v xml:space="preserve"> </v>
          </cell>
          <cell r="C2626" t="str">
            <v>E410E10611D</v>
          </cell>
          <cell r="D2626">
            <v>-1021378.28</v>
          </cell>
          <cell r="E2626">
            <v>0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-980517.52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-965314.19</v>
          </cell>
          <cell r="Q2626">
            <v>0</v>
          </cell>
          <cell r="R2626">
            <v>0</v>
          </cell>
          <cell r="S2626">
            <v>0</v>
          </cell>
          <cell r="T2626">
            <v>40860.76</v>
          </cell>
          <cell r="U2626">
            <v>4.0005510984627568</v>
          </cell>
          <cell r="V2626">
            <v>15203.330000000075</v>
          </cell>
          <cell r="W2626">
            <v>1.5505413916520405</v>
          </cell>
          <cell r="X2626">
            <v>965314.19</v>
          </cell>
          <cell r="Y2626">
            <v>-100</v>
          </cell>
          <cell r="Z2626">
            <v>0</v>
          </cell>
          <cell r="AA2626" t="str">
            <v/>
          </cell>
          <cell r="AB2626">
            <v>-980517.52</v>
          </cell>
          <cell r="AC2626" t="str">
            <v/>
          </cell>
          <cell r="AD2626">
            <v>-980517.52</v>
          </cell>
          <cell r="AE2626">
            <v>-95.999448901537235</v>
          </cell>
          <cell r="AF2626">
            <v>1021378.28</v>
          </cell>
        </row>
        <row r="2627">
          <cell r="A2627">
            <v>11600</v>
          </cell>
          <cell r="B2627" t="str">
            <v xml:space="preserve"> </v>
          </cell>
          <cell r="C2627" t="str">
            <v>E410E10612D</v>
          </cell>
          <cell r="D2627">
            <v>-191027.14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-184085.61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-190658.72</v>
          </cell>
          <cell r="Q2627">
            <v>0</v>
          </cell>
          <cell r="R2627">
            <v>0</v>
          </cell>
          <cell r="S2627">
            <v>0</v>
          </cell>
          <cell r="T2627">
            <v>6941.5300000000279</v>
          </cell>
          <cell r="U2627">
            <v>3.6337925595284668</v>
          </cell>
          <cell r="V2627">
            <v>-6573.1100000000151</v>
          </cell>
          <cell r="W2627">
            <v>-3.5706810543203327</v>
          </cell>
          <cell r="X2627">
            <v>190658.72</v>
          </cell>
          <cell r="Y2627">
            <v>-100</v>
          </cell>
          <cell r="Z2627">
            <v>0</v>
          </cell>
          <cell r="AA2627" t="str">
            <v/>
          </cell>
          <cell r="AB2627">
            <v>-184085.61</v>
          </cell>
          <cell r="AC2627" t="str">
            <v/>
          </cell>
          <cell r="AD2627">
            <v>-184085.61</v>
          </cell>
          <cell r="AE2627">
            <v>-96.366207440471541</v>
          </cell>
          <cell r="AF2627">
            <v>191027.14</v>
          </cell>
        </row>
        <row r="2628">
          <cell r="A2628">
            <v>11600</v>
          </cell>
          <cell r="B2628" t="str">
            <v xml:space="preserve"> </v>
          </cell>
          <cell r="C2628" t="str">
            <v>E410E1081D</v>
          </cell>
          <cell r="D2628">
            <v>339473.52</v>
          </cell>
          <cell r="E2628">
            <v>0</v>
          </cell>
          <cell r="F2628">
            <v>0</v>
          </cell>
          <cell r="G2628">
            <v>0</v>
          </cell>
          <cell r="H2628">
            <v>0</v>
          </cell>
          <cell r="I2628">
            <v>0</v>
          </cell>
          <cell r="J2628">
            <v>326088.88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323672.42</v>
          </cell>
          <cell r="Q2628">
            <v>0</v>
          </cell>
          <cell r="R2628">
            <v>0</v>
          </cell>
          <cell r="S2628">
            <v>0</v>
          </cell>
          <cell r="T2628">
            <v>-13384.64</v>
          </cell>
          <cell r="U2628">
            <v>-3.9427640777401471</v>
          </cell>
          <cell r="V2628">
            <v>-2416.460000000021</v>
          </cell>
          <cell r="W2628">
            <v>-0.74104336216556077</v>
          </cell>
          <cell r="X2628">
            <v>-323672.42</v>
          </cell>
          <cell r="Y2628">
            <v>-100</v>
          </cell>
          <cell r="Z2628">
            <v>0</v>
          </cell>
          <cell r="AA2628" t="str">
            <v/>
          </cell>
          <cell r="AB2628">
            <v>326088.88</v>
          </cell>
          <cell r="AC2628" t="str">
            <v/>
          </cell>
          <cell r="AD2628">
            <v>326088.88</v>
          </cell>
          <cell r="AE2628">
            <v>96.057235922259849</v>
          </cell>
          <cell r="AF2628">
            <v>-339473.52</v>
          </cell>
        </row>
        <row r="2629">
          <cell r="A2629">
            <v>11600</v>
          </cell>
          <cell r="B2629" t="str">
            <v xml:space="preserve"> </v>
          </cell>
          <cell r="C2629" t="str">
            <v>E410E110D</v>
          </cell>
          <cell r="D2629">
            <v>-872931.9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-838514.25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-832300.49</v>
          </cell>
          <cell r="Q2629">
            <v>0</v>
          </cell>
          <cell r="R2629">
            <v>0</v>
          </cell>
          <cell r="S2629">
            <v>0</v>
          </cell>
          <cell r="T2629">
            <v>34417.65</v>
          </cell>
          <cell r="U2629">
            <v>3.9427646074109592</v>
          </cell>
          <cell r="V2629">
            <v>6213.7599999998929</v>
          </cell>
          <cell r="W2629">
            <v>0.74104405500561188</v>
          </cell>
          <cell r="X2629">
            <v>832300.49</v>
          </cell>
          <cell r="Y2629">
            <v>-100</v>
          </cell>
          <cell r="Z2629">
            <v>0</v>
          </cell>
          <cell r="AA2629" t="str">
            <v/>
          </cell>
          <cell r="AB2629">
            <v>-838514.25</v>
          </cell>
          <cell r="AC2629" t="str">
            <v/>
          </cell>
          <cell r="AD2629">
            <v>-838514.25</v>
          </cell>
          <cell r="AE2629">
            <v>-96.057235392589035</v>
          </cell>
          <cell r="AF2629">
            <v>872931.9</v>
          </cell>
        </row>
        <row r="2630">
          <cell r="A2630">
            <v>11600</v>
          </cell>
          <cell r="B2630" t="str">
            <v xml:space="preserve"> </v>
          </cell>
          <cell r="C2630" t="str">
            <v>E30E210111</v>
          </cell>
          <cell r="D2630">
            <v>24586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20878.3</v>
          </cell>
          <cell r="J2630">
            <v>20878.3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21054.66</v>
          </cell>
          <cell r="P2630">
            <v>21054.66</v>
          </cell>
          <cell r="Q2630">
            <v>0</v>
          </cell>
          <cell r="R2630">
            <v>0</v>
          </cell>
          <cell r="S2630">
            <v>0</v>
          </cell>
          <cell r="T2630">
            <v>-3707.7</v>
          </cell>
          <cell r="U2630">
            <v>-15.080533637029205</v>
          </cell>
          <cell r="V2630">
            <v>176.36000000000058</v>
          </cell>
          <cell r="W2630">
            <v>0.84470478918303016</v>
          </cell>
          <cell r="X2630">
            <v>-21054.66</v>
          </cell>
          <cell r="Y2630">
            <v>-100</v>
          </cell>
          <cell r="Z2630">
            <v>0</v>
          </cell>
          <cell r="AA2630" t="str">
            <v/>
          </cell>
          <cell r="AB2630">
            <v>20878.3</v>
          </cell>
          <cell r="AC2630" t="str">
            <v/>
          </cell>
          <cell r="AD2630">
            <v>20878.3</v>
          </cell>
          <cell r="AE2630">
            <v>84.919466362970795</v>
          </cell>
          <cell r="AF2630">
            <v>-24586</v>
          </cell>
          <cell r="AG2630">
            <v>-100</v>
          </cell>
          <cell r="AH2630">
            <v>21054.66</v>
          </cell>
          <cell r="AI2630">
            <v>100.84470478918303</v>
          </cell>
          <cell r="AJ2630">
            <v>-20878.3</v>
          </cell>
          <cell r="AK2630">
            <v>-100</v>
          </cell>
        </row>
        <row r="2631">
          <cell r="A2631">
            <v>11600</v>
          </cell>
          <cell r="B2631" t="str">
            <v xml:space="preserve"> </v>
          </cell>
          <cell r="C2631" t="str">
            <v>E30E2101</v>
          </cell>
          <cell r="D2631">
            <v>29347.81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18766.919999999998</v>
          </cell>
          <cell r="J2631">
            <v>18766.919999999998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21114.46</v>
          </cell>
          <cell r="P2631">
            <v>21114.46</v>
          </cell>
          <cell r="Q2631">
            <v>0</v>
          </cell>
          <cell r="R2631">
            <v>0</v>
          </cell>
          <cell r="S2631">
            <v>0</v>
          </cell>
          <cell r="T2631">
            <v>-10580.89</v>
          </cell>
          <cell r="U2631">
            <v>-36.053422725579871</v>
          </cell>
          <cell r="V2631">
            <v>2347.54</v>
          </cell>
          <cell r="W2631">
            <v>12.508925279161424</v>
          </cell>
          <cell r="X2631">
            <v>-21114.46</v>
          </cell>
          <cell r="Y2631">
            <v>-100</v>
          </cell>
          <cell r="Z2631">
            <v>0</v>
          </cell>
          <cell r="AA2631" t="str">
            <v/>
          </cell>
          <cell r="AB2631">
            <v>18766.919999999998</v>
          </cell>
          <cell r="AC2631" t="str">
            <v/>
          </cell>
          <cell r="AD2631">
            <v>18766.919999999998</v>
          </cell>
          <cell r="AE2631">
            <v>63.946577274420122</v>
          </cell>
          <cell r="AF2631">
            <v>-29347.81</v>
          </cell>
          <cell r="AG2631">
            <v>-100</v>
          </cell>
          <cell r="AH2631">
            <v>21114.46</v>
          </cell>
          <cell r="AI2631">
            <v>112.50892527916143</v>
          </cell>
          <cell r="AJ2631">
            <v>-18766.919999999998</v>
          </cell>
          <cell r="AK2631">
            <v>-100</v>
          </cell>
        </row>
        <row r="2632">
          <cell r="A2632">
            <v>11600</v>
          </cell>
          <cell r="B2632" t="str">
            <v xml:space="preserve"> </v>
          </cell>
          <cell r="C2632" t="str">
            <v>E41E10104</v>
          </cell>
          <cell r="D2632">
            <v>3305380.94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3048943.7</v>
          </cell>
          <cell r="J2632">
            <v>3048943.7</v>
          </cell>
          <cell r="K2632">
            <v>3048943.7</v>
          </cell>
          <cell r="L2632">
            <v>0</v>
          </cell>
          <cell r="M2632">
            <v>0</v>
          </cell>
          <cell r="N2632">
            <v>0</v>
          </cell>
          <cell r="O2632">
            <v>3081105.92</v>
          </cell>
          <cell r="P2632">
            <v>3081105.92</v>
          </cell>
          <cell r="Q2632">
            <v>3448962.6</v>
          </cell>
          <cell r="R2632">
            <v>3995855.28</v>
          </cell>
          <cell r="S2632">
            <v>0</v>
          </cell>
          <cell r="T2632">
            <v>-256437.24</v>
          </cell>
          <cell r="U2632">
            <v>-7.7581750683175352</v>
          </cell>
          <cell r="V2632">
            <v>32162.219999999739</v>
          </cell>
          <cell r="W2632">
            <v>1.0548643453140751</v>
          </cell>
          <cell r="X2632">
            <v>367856.68</v>
          </cell>
          <cell r="Y2632">
            <v>11.939111784900929</v>
          </cell>
          <cell r="Z2632">
            <v>546892.68000000005</v>
          </cell>
          <cell r="AA2632">
            <v>15.856729788835626</v>
          </cell>
          <cell r="AB2632">
            <v>3048943.7</v>
          </cell>
          <cell r="AC2632" t="str">
            <v/>
          </cell>
          <cell r="AD2632">
            <v>3048943.7</v>
          </cell>
          <cell r="AE2632">
            <v>92.241824931682459</v>
          </cell>
          <cell r="AF2632">
            <v>-3305380.94</v>
          </cell>
          <cell r="AG2632">
            <v>-100</v>
          </cell>
          <cell r="AH2632">
            <v>32162.219999999739</v>
          </cell>
          <cell r="AI2632">
            <v>1.0548643453140751</v>
          </cell>
          <cell r="AJ2632">
            <v>0</v>
          </cell>
          <cell r="AK2632">
            <v>0</v>
          </cell>
        </row>
        <row r="2633">
          <cell r="A2633">
            <v>11600</v>
          </cell>
          <cell r="B2633" t="str">
            <v xml:space="preserve"> </v>
          </cell>
          <cell r="C2633" t="str">
            <v>E41E10202</v>
          </cell>
          <cell r="D2633">
            <v>-846560.88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-685190.82</v>
          </cell>
          <cell r="J2633">
            <v>-685190.82</v>
          </cell>
          <cell r="K2633">
            <v>-685190.82</v>
          </cell>
          <cell r="L2633">
            <v>0</v>
          </cell>
          <cell r="M2633">
            <v>0</v>
          </cell>
          <cell r="N2633">
            <v>0</v>
          </cell>
          <cell r="O2633">
            <v>-622330.73</v>
          </cell>
          <cell r="P2633">
            <v>-622330.73</v>
          </cell>
          <cell r="Q2633">
            <v>-529822.19999999995</v>
          </cell>
          <cell r="R2633">
            <v>-669646.92000000004</v>
          </cell>
          <cell r="S2633">
            <v>0</v>
          </cell>
          <cell r="T2633">
            <v>161370.06</v>
          </cell>
          <cell r="U2633">
            <v>19.061837584557423</v>
          </cell>
          <cell r="V2633">
            <v>62860.09</v>
          </cell>
          <cell r="W2633">
            <v>9.1740998514837031</v>
          </cell>
          <cell r="X2633">
            <v>92508.53</v>
          </cell>
          <cell r="Y2633">
            <v>-14.864850077385707</v>
          </cell>
          <cell r="Z2633">
            <v>-139824.72</v>
          </cell>
          <cell r="AA2633">
            <v>26.390876033507109</v>
          </cell>
          <cell r="AB2633">
            <v>-685190.82</v>
          </cell>
          <cell r="AC2633" t="str">
            <v/>
          </cell>
          <cell r="AD2633">
            <v>-685190.82</v>
          </cell>
          <cell r="AE2633">
            <v>-80.938162415442591</v>
          </cell>
          <cell r="AF2633">
            <v>846560.88</v>
          </cell>
          <cell r="AG2633">
            <v>-100</v>
          </cell>
          <cell r="AH2633">
            <v>62860.09</v>
          </cell>
          <cell r="AI2633">
            <v>9.1740998514837031</v>
          </cell>
          <cell r="AJ2633">
            <v>0</v>
          </cell>
          <cell r="AK2633">
            <v>0</v>
          </cell>
        </row>
        <row r="2634">
          <cell r="A2634">
            <v>11600</v>
          </cell>
          <cell r="B2634" t="str">
            <v xml:space="preserve"> </v>
          </cell>
          <cell r="C2634" t="str">
            <v>E7E1020531</v>
          </cell>
          <cell r="D2634">
            <v>3556664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3896281.04</v>
          </cell>
          <cell r="J2634">
            <v>3896281.04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4142055.52</v>
          </cell>
          <cell r="P2634">
            <v>4142055.52</v>
          </cell>
          <cell r="Q2634">
            <v>0</v>
          </cell>
          <cell r="R2634">
            <v>0</v>
          </cell>
          <cell r="S2634">
            <v>0</v>
          </cell>
          <cell r="T2634">
            <v>339617.04</v>
          </cell>
          <cell r="U2634">
            <v>9.5487524264310597</v>
          </cell>
          <cell r="V2634">
            <v>245774.48</v>
          </cell>
          <cell r="W2634">
            <v>6.3079248513346462</v>
          </cell>
          <cell r="X2634">
            <v>-4142055.52</v>
          </cell>
          <cell r="Y2634">
            <v>-100</v>
          </cell>
          <cell r="Z2634">
            <v>0</v>
          </cell>
          <cell r="AA2634" t="str">
            <v/>
          </cell>
          <cell r="AB2634">
            <v>3896281.04</v>
          </cell>
          <cell r="AC2634" t="str">
            <v/>
          </cell>
          <cell r="AD2634">
            <v>3896281.04</v>
          </cell>
          <cell r="AE2634">
            <v>109.54875242643107</v>
          </cell>
          <cell r="AF2634">
            <v>-3556664</v>
          </cell>
          <cell r="AG2634">
            <v>-100</v>
          </cell>
          <cell r="AH2634">
            <v>4142055.52</v>
          </cell>
          <cell r="AI2634">
            <v>106.30792485133465</v>
          </cell>
          <cell r="AJ2634">
            <v>-3896281.04</v>
          </cell>
          <cell r="AK2634">
            <v>-100</v>
          </cell>
        </row>
        <row r="2635">
          <cell r="A2635">
            <v>11600</v>
          </cell>
          <cell r="B2635" t="str">
            <v xml:space="preserve"> </v>
          </cell>
          <cell r="D2635">
            <v>1956702.15</v>
          </cell>
          <cell r="E2635">
            <v>0</v>
          </cell>
          <cell r="F2635">
            <v>333741.3</v>
          </cell>
          <cell r="G2635">
            <v>371865.34</v>
          </cell>
          <cell r="H2635">
            <v>335438.56</v>
          </cell>
          <cell r="I2635">
            <v>966604.53</v>
          </cell>
          <cell r="J2635">
            <v>2007649.73</v>
          </cell>
          <cell r="K2635">
            <v>1373802.67</v>
          </cell>
          <cell r="L2635">
            <v>353522.86</v>
          </cell>
          <cell r="M2635">
            <v>387249.82</v>
          </cell>
          <cell r="N2635">
            <v>401798.44</v>
          </cell>
          <cell r="O2635">
            <v>1026155.44</v>
          </cell>
          <cell r="P2635">
            <v>2168726.56</v>
          </cell>
          <cell r="Q2635">
            <v>2285801.2799999998</v>
          </cell>
          <cell r="R2635">
            <v>2458076.88</v>
          </cell>
          <cell r="S2635">
            <v>0</v>
          </cell>
          <cell r="T2635">
            <v>50947.580000000307</v>
          </cell>
          <cell r="U2635">
            <v>2.6037473306808763</v>
          </cell>
          <cell r="V2635">
            <v>161076.83000000054</v>
          </cell>
          <cell r="W2635">
            <v>8.0231540190031332</v>
          </cell>
          <cell r="X2635">
            <v>117074.71999999927</v>
          </cell>
          <cell r="Y2635">
            <v>5.3983163280851434</v>
          </cell>
          <cell r="Z2635">
            <v>172275.6</v>
          </cell>
          <cell r="AA2635">
            <v>7.5367706505090455</v>
          </cell>
          <cell r="AB2635">
            <v>2007649.73</v>
          </cell>
          <cell r="AC2635" t="str">
            <v/>
          </cell>
          <cell r="AD2635">
            <v>2007649.73</v>
          </cell>
          <cell r="AE2635">
            <v>102.60374733068087</v>
          </cell>
          <cell r="AF2635">
            <v>-1956702.15</v>
          </cell>
          <cell r="AG2635">
            <v>-100</v>
          </cell>
          <cell r="AH2635">
            <v>794923.8900000006</v>
          </cell>
          <cell r="AI2635">
            <v>39.59474992682118</v>
          </cell>
          <cell r="AJ2635">
            <v>-633847.06000000006</v>
          </cell>
          <cell r="AK2635">
            <v>-31.571595907818047</v>
          </cell>
        </row>
        <row r="2636">
          <cell r="A2636">
            <v>11600</v>
          </cell>
          <cell r="B2636" t="str">
            <v xml:space="preserve"> </v>
          </cell>
          <cell r="D2636">
            <v>1703984.21</v>
          </cell>
          <cell r="E2636">
            <v>0</v>
          </cell>
          <cell r="F2636">
            <v>264036.90000000002</v>
          </cell>
          <cell r="G2636">
            <v>299373.34000000003</v>
          </cell>
          <cell r="H2636">
            <v>284525.56</v>
          </cell>
          <cell r="I2636">
            <v>870651.53</v>
          </cell>
          <cell r="J2636">
            <v>1718587.33</v>
          </cell>
          <cell r="K2636">
            <v>1084740.27</v>
          </cell>
          <cell r="L2636">
            <v>284154.52</v>
          </cell>
          <cell r="M2636">
            <v>303213.61</v>
          </cell>
          <cell r="N2636">
            <v>323005.56</v>
          </cell>
          <cell r="O2636">
            <v>931132.65</v>
          </cell>
          <cell r="P2636">
            <v>1841506.34</v>
          </cell>
          <cell r="Q2636">
            <v>1966553.64</v>
          </cell>
          <cell r="R2636">
            <v>2112431.88</v>
          </cell>
          <cell r="S2636">
            <v>0</v>
          </cell>
          <cell r="T2636">
            <v>14603.120000000345</v>
          </cell>
          <cell r="U2636">
            <v>0.85699855164739747</v>
          </cell>
          <cell r="V2636">
            <v>122919.01</v>
          </cell>
          <cell r="W2636">
            <v>7.1523284184807761</v>
          </cell>
          <cell r="X2636">
            <v>125047.3</v>
          </cell>
          <cell r="Y2636">
            <v>6.7904897900052621</v>
          </cell>
          <cell r="Z2636">
            <v>145878.24000000069</v>
          </cell>
          <cell r="AA2636">
            <v>7.4179639463076485</v>
          </cell>
          <cell r="AB2636">
            <v>1718587.33</v>
          </cell>
          <cell r="AC2636" t="str">
            <v/>
          </cell>
          <cell r="AD2636">
            <v>1718587.33</v>
          </cell>
          <cell r="AE2636">
            <v>100.85699855164739</v>
          </cell>
          <cell r="AF2636">
            <v>-1703984.21</v>
          </cell>
          <cell r="AG2636">
            <v>-100</v>
          </cell>
          <cell r="AH2636">
            <v>756766.07</v>
          </cell>
          <cell r="AI2636">
            <v>44.034193479129165</v>
          </cell>
          <cell r="AJ2636">
            <v>-633847.06000000006</v>
          </cell>
          <cell r="AK2636">
            <v>-36.881865060648387</v>
          </cell>
        </row>
        <row r="2637">
          <cell r="A2637">
            <v>11600</v>
          </cell>
          <cell r="B2637" t="str">
            <v xml:space="preserve"> </v>
          </cell>
          <cell r="D2637">
            <v>1226868.6299999999</v>
          </cell>
          <cell r="E2637">
            <v>0</v>
          </cell>
          <cell r="F2637">
            <v>190106.57</v>
          </cell>
          <cell r="G2637">
            <v>215548.81</v>
          </cell>
          <cell r="H2637">
            <v>204858.4</v>
          </cell>
          <cell r="I2637">
            <v>626869.1</v>
          </cell>
          <cell r="J2637">
            <v>1237382.8799999999</v>
          </cell>
          <cell r="K2637">
            <v>781013</v>
          </cell>
          <cell r="L2637">
            <v>204591.26</v>
          </cell>
          <cell r="M2637">
            <v>218313.8</v>
          </cell>
          <cell r="N2637">
            <v>232564</v>
          </cell>
          <cell r="O2637">
            <v>670415.5</v>
          </cell>
          <cell r="P2637">
            <v>1325884.56</v>
          </cell>
          <cell r="Q2637">
            <v>1415918.63</v>
          </cell>
          <cell r="R2637">
            <v>1520950.96</v>
          </cell>
          <cell r="S2637">
            <v>0</v>
          </cell>
          <cell r="T2637">
            <v>10514.250000000233</v>
          </cell>
          <cell r="U2637">
            <v>0.85699884591557562</v>
          </cell>
          <cell r="V2637">
            <v>88501.680000000168</v>
          </cell>
          <cell r="W2637">
            <v>7.1523278227350424</v>
          </cell>
          <cell r="X2637">
            <v>90034.069999999367</v>
          </cell>
          <cell r="Y2637">
            <v>6.7904908704871971</v>
          </cell>
          <cell r="Z2637">
            <v>105032.33000000077</v>
          </cell>
          <cell r="AA2637">
            <v>7.4179637003576122</v>
          </cell>
          <cell r="AB2637">
            <v>1237382.8799999999</v>
          </cell>
          <cell r="AC2637" t="str">
            <v/>
          </cell>
          <cell r="AD2637">
            <v>1237382.8799999999</v>
          </cell>
          <cell r="AE2637">
            <v>100.85699884591558</v>
          </cell>
          <cell r="AF2637">
            <v>-1226868.6299999999</v>
          </cell>
          <cell r="AG2637">
            <v>-100</v>
          </cell>
          <cell r="AH2637">
            <v>544871.56000000006</v>
          </cell>
          <cell r="AI2637">
            <v>44.034192553237865</v>
          </cell>
          <cell r="AJ2637">
            <v>-456369.88</v>
          </cell>
          <cell r="AK2637">
            <v>-36.881864730502826</v>
          </cell>
        </row>
        <row r="2638">
          <cell r="A2638">
            <v>11600</v>
          </cell>
          <cell r="B2638" t="str">
            <v xml:space="preserve"> </v>
          </cell>
          <cell r="D2638">
            <v>0.37435004804612754</v>
          </cell>
          <cell r="E2638">
            <v>0</v>
          </cell>
          <cell r="J2638">
            <v>0.35325139019353774</v>
          </cell>
          <cell r="K2638">
            <v>0.49360515621334305</v>
          </cell>
          <cell r="L2638">
            <v>0.48699400107536128</v>
          </cell>
          <cell r="M2638">
            <v>0.46391993220329547</v>
          </cell>
          <cell r="N2638">
            <v>0.45730127471493998</v>
          </cell>
          <cell r="O2638">
            <v>-1.5694551461391201E-2</v>
          </cell>
          <cell r="P2638">
            <v>0.34059055119084619</v>
          </cell>
          <cell r="Q2638">
            <v>0.32107028719790354</v>
          </cell>
          <cell r="R2638">
            <v>0.30652979037861167</v>
          </cell>
          <cell r="S2638">
            <v>0</v>
          </cell>
          <cell r="T2638">
            <v>-2.1098657852589797</v>
          </cell>
          <cell r="U2638">
            <v>-2.1098657852589797</v>
          </cell>
          <cell r="V2638">
            <v>-1.2660839002691548</v>
          </cell>
          <cell r="W2638">
            <v>-1.2660839002691548</v>
          </cell>
          <cell r="X2638">
            <v>-1.9520263992942655</v>
          </cell>
          <cell r="Y2638">
            <v>-1.9520263992942655</v>
          </cell>
          <cell r="Z2638">
            <v>-1.454049681929187</v>
          </cell>
          <cell r="AA2638">
            <v>-1.454049681929187</v>
          </cell>
          <cell r="AB2638">
            <v>35.325139019353777</v>
          </cell>
          <cell r="AC2638">
            <v>35.325139019353777</v>
          </cell>
        </row>
        <row r="2639">
          <cell r="A2639">
            <v>11600</v>
          </cell>
          <cell r="B2639" t="str">
            <v xml:space="preserve"> </v>
          </cell>
          <cell r="D2639">
            <v>0.89804294573430488</v>
          </cell>
          <cell r="E2639">
            <v>0</v>
          </cell>
          <cell r="J2639">
            <v>0.98425425602047967</v>
          </cell>
          <cell r="K2639">
            <v>0.70438726149137809</v>
          </cell>
          <cell r="L2639">
            <v>0.71864115748696489</v>
          </cell>
          <cell r="M2639">
            <v>0.76875336823263707</v>
          </cell>
          <cell r="N2639">
            <v>0.79305026438726645</v>
          </cell>
          <cell r="O2639">
            <v>-23.106862047861274</v>
          </cell>
          <cell r="P2639">
            <v>1.0516259766989347</v>
          </cell>
          <cell r="Q2639">
            <v>1.0840700018543246</v>
          </cell>
          <cell r="R2639">
            <v>1.148725792642953</v>
          </cell>
          <cell r="S2639">
            <v>0</v>
          </cell>
          <cell r="T2639">
            <v>8.62113102861748</v>
          </cell>
          <cell r="U2639">
            <v>8.62113102861748</v>
          </cell>
          <cell r="V2639">
            <v>6.7371720678454983</v>
          </cell>
          <cell r="W2639">
            <v>6.7371720678454983</v>
          </cell>
          <cell r="X2639">
            <v>3.2444025155389911</v>
          </cell>
          <cell r="Y2639">
            <v>3.2444025155389911</v>
          </cell>
          <cell r="Z2639">
            <v>6.4655790788628487</v>
          </cell>
          <cell r="AA2639">
            <v>6.4655790788628487</v>
          </cell>
          <cell r="AB2639">
            <v>98.425425602047966</v>
          </cell>
          <cell r="AC2639">
            <v>98.425425602047966</v>
          </cell>
        </row>
        <row r="2640">
          <cell r="A2640">
            <v>11600</v>
          </cell>
          <cell r="B2640" t="str">
            <v xml:space="preserve"> </v>
          </cell>
          <cell r="D2640">
            <v>42.726102220233805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15.505321597790152</v>
          </cell>
          <cell r="J2640">
            <v>64.725642247102883</v>
          </cell>
          <cell r="K2640">
            <v>0</v>
          </cell>
          <cell r="P2640">
            <v>56.332765318175312</v>
          </cell>
          <cell r="Q2640">
            <v>0</v>
          </cell>
          <cell r="R2640">
            <v>0</v>
          </cell>
          <cell r="S2640">
            <v>0</v>
          </cell>
          <cell r="T2640">
            <v>21.999540026869077</v>
          </cell>
          <cell r="U2640">
            <v>51.489695721531909</v>
          </cell>
          <cell r="V2640">
            <v>-8.3928769289275706</v>
          </cell>
          <cell r="W2640">
            <v>-12.966849980238296</v>
          </cell>
          <cell r="X2640">
            <v>-56.332765318175312</v>
          </cell>
          <cell r="Y2640">
            <v>-100</v>
          </cell>
          <cell r="Z2640">
            <v>0</v>
          </cell>
          <cell r="AA2640" t="str">
            <v/>
          </cell>
          <cell r="AB2640">
            <v>64.725642247102883</v>
          </cell>
          <cell r="AC2640" t="str">
            <v/>
          </cell>
        </row>
        <row r="2641">
          <cell r="A2641">
            <v>11600</v>
          </cell>
          <cell r="B2641" t="str">
            <v xml:space="preserve"> </v>
          </cell>
          <cell r="D2641">
            <v>110.35612367669002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  <cell r="I2641">
            <v>42.263587738424846</v>
          </cell>
          <cell r="J2641">
            <v>171.93599162782175</v>
          </cell>
          <cell r="K2641">
            <v>0</v>
          </cell>
          <cell r="P2641">
            <v>160.7441137495347</v>
          </cell>
          <cell r="Q2641">
            <v>0</v>
          </cell>
          <cell r="R2641">
            <v>0</v>
          </cell>
          <cell r="S2641">
            <v>0</v>
          </cell>
          <cell r="T2641">
            <v>61.579867951131732</v>
          </cell>
          <cell r="U2641">
            <v>55.801042932191123</v>
          </cell>
          <cell r="V2641">
            <v>-11.191877878287045</v>
          </cell>
          <cell r="W2641">
            <v>-6.5093281356199979</v>
          </cell>
          <cell r="X2641">
            <v>-160.7441137495347</v>
          </cell>
          <cell r="Y2641">
            <v>-100</v>
          </cell>
          <cell r="Z2641">
            <v>0</v>
          </cell>
          <cell r="AA2641" t="str">
            <v/>
          </cell>
          <cell r="AB2641">
            <v>171.93599162782175</v>
          </cell>
          <cell r="AC2641" t="str">
            <v/>
          </cell>
        </row>
        <row r="2642">
          <cell r="A2642">
            <v>11600</v>
          </cell>
          <cell r="B2642" t="str">
            <v xml:space="preserve"> </v>
          </cell>
          <cell r="D2642">
            <v>108.81584247683219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41.747257941100642</v>
          </cell>
          <cell r="J2642">
            <v>169.76369803888974</v>
          </cell>
          <cell r="K2642">
            <v>0</v>
          </cell>
          <cell r="P2642">
            <v>158.61240543210673</v>
          </cell>
          <cell r="Q2642">
            <v>0</v>
          </cell>
          <cell r="R2642">
            <v>0</v>
          </cell>
          <cell r="S2642">
            <v>0</v>
          </cell>
          <cell r="T2642">
            <v>60.947855562057555</v>
          </cell>
          <cell r="U2642">
            <v>56.010093911678226</v>
          </cell>
          <cell r="V2642">
            <v>-11.151292606783016</v>
          </cell>
          <cell r="W2642">
            <v>-6.5687144752398483</v>
          </cell>
          <cell r="X2642">
            <v>-158.61240543210673</v>
          </cell>
          <cell r="Y2642">
            <v>-100</v>
          </cell>
          <cell r="Z2642">
            <v>0</v>
          </cell>
          <cell r="AA2642" t="str">
            <v/>
          </cell>
          <cell r="AB2642">
            <v>169.76369803888974</v>
          </cell>
          <cell r="AC2642" t="str">
            <v/>
          </cell>
        </row>
        <row r="2643">
          <cell r="A2643">
            <v>11600</v>
          </cell>
          <cell r="B2643" t="str">
            <v xml:space="preserve"> </v>
          </cell>
          <cell r="D2643">
            <v>-5.1402675431255302E-3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-5.2562314983959982E-3</v>
          </cell>
          <cell r="K2643">
            <v>-5.2497165003694765E-3</v>
          </cell>
          <cell r="P2643">
            <v>-5.3520283576233476E-3</v>
          </cell>
          <cell r="Q2643">
            <v>-5.2046256579679276E-3</v>
          </cell>
          <cell r="R2643">
            <v>-5.2037044371796458E-3</v>
          </cell>
          <cell r="S2643">
            <v>0</v>
          </cell>
          <cell r="T2643">
            <v>-1.1596395527046794E-2</v>
          </cell>
          <cell r="U2643">
            <v>-1.1596395527046794E-2</v>
          </cell>
          <cell r="V2643">
            <v>-9.5796859227349415E-3</v>
          </cell>
          <cell r="W2643">
            <v>-9.5796859227349415E-3</v>
          </cell>
          <cell r="X2643">
            <v>1.4740269965542001E-2</v>
          </cell>
          <cell r="Y2643">
            <v>1.4740269965542001E-2</v>
          </cell>
          <cell r="Z2643">
            <v>9.2122078828183601E-5</v>
          </cell>
          <cell r="AA2643">
            <v>9.2122078828183601E-5</v>
          </cell>
          <cell r="AB2643">
            <v>-0.52562314983959979</v>
          </cell>
          <cell r="AC2643">
            <v>-0.52562314983959979</v>
          </cell>
        </row>
        <row r="2644">
          <cell r="A2644">
            <v>11600</v>
          </cell>
          <cell r="B2644" t="str">
            <v xml:space="preserve"> </v>
          </cell>
          <cell r="D2644">
            <v>6.5510655137445445E-2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5.7441378073287384E-2</v>
          </cell>
          <cell r="K2644">
            <v>5.7368887454127174E-2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5.32755525511098E-2</v>
          </cell>
          <cell r="Q2644">
            <v>5.4753297049309028E-2</v>
          </cell>
          <cell r="R2644">
            <v>5.8744534021544843E-2</v>
          </cell>
          <cell r="S2644">
            <v>0</v>
          </cell>
          <cell r="T2644">
            <v>-0.80692770641580602</v>
          </cell>
          <cell r="U2644">
            <v>-0.80692770641580602</v>
          </cell>
          <cell r="V2644">
            <v>-0.41658255221775842</v>
          </cell>
          <cell r="W2644">
            <v>-0.41658255221775842</v>
          </cell>
          <cell r="X2644">
            <v>0.1477744498199228</v>
          </cell>
          <cell r="Y2644">
            <v>0.1477744498199228</v>
          </cell>
          <cell r="Z2644">
            <v>0.39912369722358149</v>
          </cell>
          <cell r="AA2644">
            <v>0.39912369722358149</v>
          </cell>
          <cell r="AB2644">
            <v>5.7441378073287384</v>
          </cell>
          <cell r="AC2644">
            <v>5.7441378073287384</v>
          </cell>
        </row>
        <row r="2645">
          <cell r="A2645">
            <v>11600</v>
          </cell>
          <cell r="B2645" t="str">
            <v xml:space="preserve"> </v>
          </cell>
          <cell r="D2645">
            <v>2.0503001740857417E-2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1.5667857689657217E-2</v>
          </cell>
          <cell r="K2645">
            <v>1.5663321943096623E-2</v>
          </cell>
          <cell r="P2645">
            <v>1.3851269247584824E-2</v>
          </cell>
          <cell r="Q2645">
            <v>1.1141622990590263E-2</v>
          </cell>
          <cell r="R2645">
            <v>1.3270837756062085E-2</v>
          </cell>
          <cell r="S2645">
            <v>0</v>
          </cell>
          <cell r="T2645">
            <v>-0.48351440512001997</v>
          </cell>
          <cell r="U2645">
            <v>-0.48351440512001997</v>
          </cell>
          <cell r="V2645">
            <v>-0.18165884420723935</v>
          </cell>
          <cell r="W2645">
            <v>-0.18165884420723935</v>
          </cell>
          <cell r="X2645">
            <v>-0.27096462569945606</v>
          </cell>
          <cell r="Y2645">
            <v>-0.27096462569945606</v>
          </cell>
          <cell r="Z2645">
            <v>0.21292147654718221</v>
          </cell>
          <cell r="AA2645">
            <v>0.21292147654718221</v>
          </cell>
          <cell r="AB2645">
            <v>1.5667857689657216</v>
          </cell>
          <cell r="AC2645">
            <v>1.5667857689657216</v>
          </cell>
        </row>
        <row r="2646">
          <cell r="A2646">
            <v>11600</v>
          </cell>
          <cell r="B2646" t="str">
            <v xml:space="preserve"> </v>
          </cell>
          <cell r="D2646">
            <v>1</v>
          </cell>
          <cell r="J2646">
            <v>1</v>
          </cell>
          <cell r="P2646">
            <v>1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-1</v>
          </cell>
          <cell r="Y2646">
            <v>-100</v>
          </cell>
          <cell r="Z2646">
            <v>0</v>
          </cell>
          <cell r="AA2646" t="str">
            <v/>
          </cell>
          <cell r="AB2646">
            <v>1</v>
          </cell>
          <cell r="AC2646" t="str">
            <v/>
          </cell>
          <cell r="AD2646">
            <v>1</v>
          </cell>
          <cell r="AE2646">
            <v>100</v>
          </cell>
          <cell r="AF2646">
            <v>-1</v>
          </cell>
          <cell r="AG2646">
            <v>-100</v>
          </cell>
          <cell r="AH2646">
            <v>1</v>
          </cell>
          <cell r="AI2646">
            <v>100</v>
          </cell>
          <cell r="AJ2646">
            <v>-1</v>
          </cell>
          <cell r="AK2646">
            <v>-100</v>
          </cell>
        </row>
        <row r="2647">
          <cell r="A2647">
            <v>11600</v>
          </cell>
          <cell r="B2647" t="str">
            <v xml:space="preserve"> </v>
          </cell>
          <cell r="D2647">
            <v>1</v>
          </cell>
          <cell r="J2647">
            <v>1</v>
          </cell>
          <cell r="P2647">
            <v>1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-1</v>
          </cell>
          <cell r="Y2647">
            <v>-100</v>
          </cell>
          <cell r="Z2647">
            <v>0</v>
          </cell>
          <cell r="AA2647" t="str">
            <v/>
          </cell>
          <cell r="AB2647">
            <v>1</v>
          </cell>
          <cell r="AC2647" t="str">
            <v/>
          </cell>
          <cell r="AD2647">
            <v>1</v>
          </cell>
          <cell r="AE2647">
            <v>100</v>
          </cell>
          <cell r="AF2647">
            <v>-1</v>
          </cell>
          <cell r="AG2647">
            <v>-100</v>
          </cell>
          <cell r="AH2647">
            <v>1</v>
          </cell>
          <cell r="AI2647">
            <v>100</v>
          </cell>
          <cell r="AJ2647">
            <v>-1</v>
          </cell>
          <cell r="AK2647">
            <v>-100</v>
          </cell>
        </row>
        <row r="2648">
          <cell r="A2648">
            <v>11600</v>
          </cell>
          <cell r="B2648" t="str">
            <v>A</v>
          </cell>
          <cell r="C2648" t="str">
            <v>E41E103</v>
          </cell>
          <cell r="D2648">
            <v>2104709.1200000001</v>
          </cell>
          <cell r="E2648">
            <v>0</v>
          </cell>
          <cell r="F2648">
            <v>531251.55000000005</v>
          </cell>
          <cell r="G2648">
            <v>528252.49</v>
          </cell>
          <cell r="H2648">
            <v>498943.46</v>
          </cell>
          <cell r="I2648">
            <v>505602.42</v>
          </cell>
          <cell r="J2648">
            <v>2064049.92</v>
          </cell>
          <cell r="K2648">
            <v>2064049.92</v>
          </cell>
          <cell r="L2648">
            <v>509585.67</v>
          </cell>
          <cell r="M2648">
            <v>529419.92000000004</v>
          </cell>
          <cell r="N2648">
            <v>531579.49</v>
          </cell>
          <cell r="O2648">
            <v>562779.07999999996</v>
          </cell>
          <cell r="P2648">
            <v>2133364.16</v>
          </cell>
          <cell r="Q2648">
            <v>2367904.56</v>
          </cell>
          <cell r="R2648">
            <v>2464368.2400000002</v>
          </cell>
          <cell r="S2648">
            <v>0</v>
          </cell>
          <cell r="T2648">
            <v>-40659.200000000186</v>
          </cell>
          <cell r="U2648">
            <v>-1.9318203933092752</v>
          </cell>
          <cell r="V2648">
            <v>69314.240000000224</v>
          </cell>
          <cell r="W2648">
            <v>3.3581668412360988</v>
          </cell>
          <cell r="X2648">
            <v>234540.4</v>
          </cell>
          <cell r="Y2648">
            <v>10.993922387821492</v>
          </cell>
          <cell r="Z2648">
            <v>96463.680000000168</v>
          </cell>
          <cell r="AA2648">
            <v>4.0737993257633729</v>
          </cell>
          <cell r="AB2648">
            <v>2064049.92</v>
          </cell>
          <cell r="AC2648" t="str">
            <v/>
          </cell>
          <cell r="AD2648">
            <v>2064049.92</v>
          </cell>
          <cell r="AE2648">
            <v>98.068179606690734</v>
          </cell>
          <cell r="AF2648">
            <v>-2104709.1200000001</v>
          </cell>
          <cell r="AG2648">
            <v>-100</v>
          </cell>
          <cell r="AH2648">
            <v>69314.240000000224</v>
          </cell>
          <cell r="AI2648">
            <v>3.3581668412360988</v>
          </cell>
          <cell r="AJ2648">
            <v>0</v>
          </cell>
          <cell r="AK2648">
            <v>0</v>
          </cell>
        </row>
        <row r="2649">
          <cell r="A2649">
            <v>11600</v>
          </cell>
          <cell r="B2649" t="str">
            <v>A</v>
          </cell>
          <cell r="C2649" t="str">
            <v>E41E104</v>
          </cell>
          <cell r="D2649">
            <v>0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 t="str">
            <v/>
          </cell>
          <cell r="V2649">
            <v>0</v>
          </cell>
          <cell r="W2649" t="str">
            <v/>
          </cell>
          <cell r="X2649">
            <v>0</v>
          </cell>
          <cell r="Y2649" t="str">
            <v/>
          </cell>
          <cell r="Z2649">
            <v>0</v>
          </cell>
          <cell r="AA2649" t="str">
            <v/>
          </cell>
          <cell r="AB2649">
            <v>0</v>
          </cell>
          <cell r="AC2649" t="str">
            <v/>
          </cell>
          <cell r="AD2649">
            <v>0</v>
          </cell>
          <cell r="AE2649" t="str">
            <v/>
          </cell>
          <cell r="AF2649">
            <v>0</v>
          </cell>
          <cell r="AG2649" t="str">
            <v/>
          </cell>
          <cell r="AH2649">
            <v>0</v>
          </cell>
          <cell r="AI2649" t="str">
            <v/>
          </cell>
          <cell r="AJ2649">
            <v>0</v>
          </cell>
          <cell r="AK2649" t="str">
            <v/>
          </cell>
        </row>
        <row r="2650">
          <cell r="A2650">
            <v>11600</v>
          </cell>
          <cell r="B2650" t="str">
            <v>A</v>
          </cell>
          <cell r="C2650" t="str">
            <v>E41E105</v>
          </cell>
          <cell r="D2650">
            <v>2104709.1200000001</v>
          </cell>
          <cell r="E2650">
            <v>0</v>
          </cell>
          <cell r="F2650">
            <v>531251.55000000005</v>
          </cell>
          <cell r="G2650">
            <v>528252.49</v>
          </cell>
          <cell r="H2650">
            <v>498943.46</v>
          </cell>
          <cell r="I2650">
            <v>505602.42</v>
          </cell>
          <cell r="J2650">
            <v>2064049.92</v>
          </cell>
          <cell r="K2650">
            <v>2064049.92</v>
          </cell>
          <cell r="L2650">
            <v>509585.67</v>
          </cell>
          <cell r="M2650">
            <v>529419.92000000004</v>
          </cell>
          <cell r="N2650">
            <v>531579.49</v>
          </cell>
          <cell r="O2650">
            <v>562779.07999999996</v>
          </cell>
          <cell r="P2650">
            <v>2133364.16</v>
          </cell>
          <cell r="Q2650">
            <v>2367904.56</v>
          </cell>
          <cell r="R2650">
            <v>2464368.2400000002</v>
          </cell>
          <cell r="S2650">
            <v>0</v>
          </cell>
          <cell r="T2650">
            <v>-40659.200000000186</v>
          </cell>
          <cell r="U2650">
            <v>-1.9318203933092752</v>
          </cell>
          <cell r="V2650">
            <v>69314.240000000224</v>
          </cell>
          <cell r="W2650">
            <v>3.3581668412360988</v>
          </cell>
          <cell r="X2650">
            <v>234540.4</v>
          </cell>
          <cell r="Y2650">
            <v>10.993922387821492</v>
          </cell>
          <cell r="Z2650">
            <v>96463.680000000168</v>
          </cell>
          <cell r="AA2650">
            <v>4.0737993257633729</v>
          </cell>
          <cell r="AB2650">
            <v>2064049.92</v>
          </cell>
          <cell r="AC2650" t="str">
            <v/>
          </cell>
          <cell r="AD2650">
            <v>2064049.92</v>
          </cell>
          <cell r="AE2650">
            <v>98.068179606690734</v>
          </cell>
          <cell r="AF2650">
            <v>-2104709.1200000001</v>
          </cell>
          <cell r="AG2650">
            <v>-100</v>
          </cell>
          <cell r="AH2650">
            <v>69314.240000000224</v>
          </cell>
          <cell r="AI2650">
            <v>3.3581668412360988</v>
          </cell>
          <cell r="AJ2650">
            <v>0</v>
          </cell>
          <cell r="AK2650">
            <v>0</v>
          </cell>
        </row>
        <row r="2651">
          <cell r="A2651">
            <v>11600</v>
          </cell>
          <cell r="B2651" t="str">
            <v>A</v>
          </cell>
          <cell r="C2651" t="str">
            <v>E41E1051</v>
          </cell>
          <cell r="D2651">
            <v>1088797.55</v>
          </cell>
          <cell r="E2651">
            <v>0</v>
          </cell>
          <cell r="F2651">
            <v>265157.94</v>
          </cell>
          <cell r="G2651">
            <v>294644.88</v>
          </cell>
          <cell r="H2651">
            <v>284223.96999999997</v>
          </cell>
          <cell r="I2651">
            <v>277865.03000000003</v>
          </cell>
          <cell r="J2651">
            <v>1121891.82</v>
          </cell>
          <cell r="K2651">
            <v>1121891.82</v>
          </cell>
          <cell r="L2651">
            <v>280269.11</v>
          </cell>
          <cell r="M2651">
            <v>299874.13</v>
          </cell>
          <cell r="N2651">
            <v>309300</v>
          </cell>
          <cell r="O2651">
            <v>326207.89</v>
          </cell>
          <cell r="P2651">
            <v>1215651.1299999999</v>
          </cell>
          <cell r="Q2651">
            <v>1289431.8</v>
          </cell>
          <cell r="R2651">
            <v>1366335.72</v>
          </cell>
          <cell r="S2651">
            <v>0</v>
          </cell>
          <cell r="T2651">
            <v>33094.269999999997</v>
          </cell>
          <cell r="U2651">
            <v>3.0395246572698493</v>
          </cell>
          <cell r="V2651">
            <v>93759.309999999823</v>
          </cell>
          <cell r="W2651">
            <v>8.3572505234951979</v>
          </cell>
          <cell r="X2651">
            <v>73780.670000000158</v>
          </cell>
          <cell r="Y2651">
            <v>6.0692305694644615</v>
          </cell>
          <cell r="Z2651">
            <v>76903.919999999925</v>
          </cell>
          <cell r="AA2651">
            <v>5.9641711954055978</v>
          </cell>
          <cell r="AB2651">
            <v>1121891.82</v>
          </cell>
          <cell r="AC2651" t="str">
            <v/>
          </cell>
          <cell r="AD2651">
            <v>1121891.82</v>
          </cell>
          <cell r="AE2651">
            <v>103.03952465726984</v>
          </cell>
          <cell r="AF2651">
            <v>-1088797.55</v>
          </cell>
          <cell r="AG2651">
            <v>-100</v>
          </cell>
          <cell r="AH2651">
            <v>93759.309999999823</v>
          </cell>
          <cell r="AI2651">
            <v>8.3572505234951979</v>
          </cell>
          <cell r="AJ2651">
            <v>0</v>
          </cell>
          <cell r="AK2651">
            <v>0</v>
          </cell>
        </row>
        <row r="2652">
          <cell r="A2652">
            <v>11600</v>
          </cell>
          <cell r="B2652" t="str">
            <v>A</v>
          </cell>
          <cell r="C2652" t="str">
            <v>E41E1051001</v>
          </cell>
          <cell r="D2652">
            <v>421695.2</v>
          </cell>
          <cell r="E2652">
            <v>0</v>
          </cell>
          <cell r="F2652">
            <v>96511.06</v>
          </cell>
          <cell r="G2652">
            <v>95164.32</v>
          </cell>
          <cell r="H2652">
            <v>93450.54</v>
          </cell>
          <cell r="I2652">
            <v>89632.12</v>
          </cell>
          <cell r="J2652">
            <v>374758.04</v>
          </cell>
          <cell r="K2652">
            <v>374758.04</v>
          </cell>
          <cell r="L2652">
            <v>89619.1</v>
          </cell>
          <cell r="M2652">
            <v>95476.95</v>
          </cell>
          <cell r="N2652">
            <v>102465</v>
          </cell>
          <cell r="O2652">
            <v>108917.27</v>
          </cell>
          <cell r="P2652">
            <v>396478.32</v>
          </cell>
          <cell r="Q2652">
            <v>426547.32</v>
          </cell>
          <cell r="R2652">
            <v>455564.52</v>
          </cell>
          <cell r="S2652">
            <v>0</v>
          </cell>
          <cell r="T2652">
            <v>-46937.16</v>
          </cell>
          <cell r="U2652">
            <v>-11.130589107962347</v>
          </cell>
          <cell r="V2652">
            <v>21720.28</v>
          </cell>
          <cell r="W2652">
            <v>5.7958142805955619</v>
          </cell>
          <cell r="X2652">
            <v>30069</v>
          </cell>
          <cell r="Y2652">
            <v>7.5840212397994424</v>
          </cell>
          <cell r="Z2652">
            <v>29017.200000000001</v>
          </cell>
          <cell r="AA2652">
            <v>6.8028091232644501</v>
          </cell>
          <cell r="AB2652">
            <v>374758.04</v>
          </cell>
          <cell r="AC2652" t="str">
            <v/>
          </cell>
          <cell r="AD2652">
            <v>374758.04</v>
          </cell>
          <cell r="AE2652">
            <v>88.869410892037664</v>
          </cell>
          <cell r="AF2652">
            <v>-421695.2</v>
          </cell>
          <cell r="AG2652">
            <v>-100</v>
          </cell>
          <cell r="AH2652">
            <v>21720.28</v>
          </cell>
          <cell r="AI2652">
            <v>5.7958142805955619</v>
          </cell>
          <cell r="AJ2652">
            <v>0</v>
          </cell>
          <cell r="AK2652">
            <v>0</v>
          </cell>
        </row>
        <row r="2653">
          <cell r="A2653">
            <v>11600</v>
          </cell>
          <cell r="B2653" t="str">
            <v>A</v>
          </cell>
          <cell r="C2653" t="str">
            <v>E41E1051002</v>
          </cell>
          <cell r="D2653">
            <v>71693.440000000002</v>
          </cell>
          <cell r="E2653">
            <v>0</v>
          </cell>
          <cell r="F2653">
            <v>20257.32</v>
          </cell>
          <cell r="G2653">
            <v>20104.57</v>
          </cell>
          <cell r="H2653">
            <v>19391.75</v>
          </cell>
          <cell r="I2653">
            <v>19735.939999999999</v>
          </cell>
          <cell r="J2653">
            <v>79489.58</v>
          </cell>
          <cell r="K2653">
            <v>79489.58</v>
          </cell>
          <cell r="L2653">
            <v>21747.35</v>
          </cell>
          <cell r="M2653">
            <v>22254.15</v>
          </cell>
          <cell r="N2653">
            <v>22789.88</v>
          </cell>
          <cell r="O2653">
            <v>23427.37</v>
          </cell>
          <cell r="P2653">
            <v>90218.75</v>
          </cell>
          <cell r="Q2653">
            <v>99366.48</v>
          </cell>
          <cell r="R2653">
            <v>111290.52</v>
          </cell>
          <cell r="S2653">
            <v>0</v>
          </cell>
          <cell r="T2653">
            <v>7796.14</v>
          </cell>
          <cell r="U2653">
            <v>10.874272457842725</v>
          </cell>
          <cell r="V2653">
            <v>10729.17</v>
          </cell>
          <cell r="W2653">
            <v>13.49758043758691</v>
          </cell>
          <cell r="X2653">
            <v>9147.73</v>
          </cell>
          <cell r="Y2653">
            <v>10.139499826809832</v>
          </cell>
          <cell r="Z2653">
            <v>11924.04</v>
          </cell>
          <cell r="AA2653">
            <v>12.000062797836867</v>
          </cell>
          <cell r="AB2653">
            <v>79489.58</v>
          </cell>
          <cell r="AC2653" t="str">
            <v/>
          </cell>
          <cell r="AD2653">
            <v>79489.58</v>
          </cell>
          <cell r="AE2653">
            <v>110.87427245784272</v>
          </cell>
          <cell r="AF2653">
            <v>-71693.440000000002</v>
          </cell>
          <cell r="AG2653">
            <v>-100</v>
          </cell>
          <cell r="AH2653">
            <v>10729.17</v>
          </cell>
          <cell r="AI2653">
            <v>13.49758043758691</v>
          </cell>
          <cell r="AJ2653">
            <v>0</v>
          </cell>
          <cell r="AK2653">
            <v>0</v>
          </cell>
        </row>
        <row r="2654">
          <cell r="A2654">
            <v>11600</v>
          </cell>
          <cell r="B2654" t="str">
            <v>A</v>
          </cell>
          <cell r="C2654" t="str">
            <v>E41E1051019</v>
          </cell>
          <cell r="D2654">
            <v>595408.91</v>
          </cell>
          <cell r="E2654">
            <v>0</v>
          </cell>
          <cell r="F2654">
            <v>148389.56</v>
          </cell>
          <cell r="G2654">
            <v>179375.99</v>
          </cell>
          <cell r="H2654">
            <v>171381.68</v>
          </cell>
          <cell r="I2654">
            <v>168496.97</v>
          </cell>
          <cell r="J2654">
            <v>667644.19999999995</v>
          </cell>
          <cell r="K2654">
            <v>667644.19999999995</v>
          </cell>
          <cell r="L2654">
            <v>168902.66</v>
          </cell>
          <cell r="M2654">
            <v>182143.03</v>
          </cell>
          <cell r="N2654">
            <v>184045.12</v>
          </cell>
          <cell r="O2654">
            <v>193863.25</v>
          </cell>
          <cell r="P2654">
            <v>728954.06</v>
          </cell>
          <cell r="Q2654">
            <v>763518</v>
          </cell>
          <cell r="R2654">
            <v>799480.68</v>
          </cell>
          <cell r="S2654">
            <v>0</v>
          </cell>
          <cell r="T2654">
            <v>72235.289999999994</v>
          </cell>
          <cell r="U2654">
            <v>12.132047200973199</v>
          </cell>
          <cell r="V2654">
            <v>61309.859999999753</v>
          </cell>
          <cell r="W2654">
            <v>9.1830139466499894</v>
          </cell>
          <cell r="X2654">
            <v>34563.940000000177</v>
          </cell>
          <cell r="Y2654">
            <v>4.7415800112287165</v>
          </cell>
          <cell r="Z2654">
            <v>35962.679999999935</v>
          </cell>
          <cell r="AA2654">
            <v>4.7101286413679748</v>
          </cell>
          <cell r="AB2654">
            <v>667644.19999999995</v>
          </cell>
          <cell r="AC2654" t="str">
            <v/>
          </cell>
          <cell r="AD2654">
            <v>667644.19999999995</v>
          </cell>
          <cell r="AE2654">
            <v>112.1320472009732</v>
          </cell>
          <cell r="AF2654">
            <v>-595408.91</v>
          </cell>
          <cell r="AG2654">
            <v>-100</v>
          </cell>
          <cell r="AH2654">
            <v>61309.859999999753</v>
          </cell>
          <cell r="AI2654">
            <v>9.1830139466499894</v>
          </cell>
          <cell r="AJ2654">
            <v>0</v>
          </cell>
          <cell r="AK2654">
            <v>0</v>
          </cell>
        </row>
        <row r="2655">
          <cell r="A2655">
            <v>11600</v>
          </cell>
          <cell r="B2655" t="str">
            <v>A</v>
          </cell>
          <cell r="C2655" t="str">
            <v>E41E10511</v>
          </cell>
          <cell r="D2655">
            <v>3193506.67</v>
          </cell>
          <cell r="E2655">
            <v>0</v>
          </cell>
          <cell r="F2655">
            <v>796409.49</v>
          </cell>
          <cell r="G2655">
            <v>822897.37</v>
          </cell>
          <cell r="H2655">
            <v>783167.43</v>
          </cell>
          <cell r="I2655">
            <v>783467.45</v>
          </cell>
          <cell r="J2655">
            <v>3185941.74</v>
          </cell>
          <cell r="K2655">
            <v>3185941.74</v>
          </cell>
          <cell r="L2655">
            <v>789854.78</v>
          </cell>
          <cell r="M2655">
            <v>829294.05</v>
          </cell>
          <cell r="N2655">
            <v>840879.49</v>
          </cell>
          <cell r="O2655">
            <v>888986.97</v>
          </cell>
          <cell r="P2655">
            <v>3349015.29</v>
          </cell>
          <cell r="Q2655">
            <v>3657336.36</v>
          </cell>
          <cell r="R2655">
            <v>3830703.96</v>
          </cell>
          <cell r="S2655">
            <v>0</v>
          </cell>
          <cell r="T2655">
            <v>-7564.9300000001676</v>
          </cell>
          <cell r="U2655">
            <v>-0.2368847408732723</v>
          </cell>
          <cell r="V2655">
            <v>163073.54999999999</v>
          </cell>
          <cell r="W2655">
            <v>5.1185352184123678</v>
          </cell>
          <cell r="X2655">
            <v>308321.07</v>
          </cell>
          <cell r="Y2655">
            <v>9.2063201658299931</v>
          </cell>
          <cell r="Z2655">
            <v>173367.6</v>
          </cell>
          <cell r="AA2655">
            <v>4.7402695003967334</v>
          </cell>
          <cell r="AB2655">
            <v>3185941.74</v>
          </cell>
          <cell r="AC2655" t="str">
            <v/>
          </cell>
          <cell r="AD2655">
            <v>3185941.74</v>
          </cell>
          <cell r="AE2655">
            <v>99.763115259126721</v>
          </cell>
          <cell r="AF2655">
            <v>-3193506.67</v>
          </cell>
          <cell r="AG2655">
            <v>-100</v>
          </cell>
          <cell r="AH2655">
            <v>163073.54999999999</v>
          </cell>
          <cell r="AI2655">
            <v>5.1185352184123678</v>
          </cell>
          <cell r="AJ2655">
            <v>0</v>
          </cell>
          <cell r="AK2655">
            <v>0</v>
          </cell>
        </row>
        <row r="2656">
          <cell r="A2656">
            <v>11600</v>
          </cell>
          <cell r="B2656" t="str">
            <v>A</v>
          </cell>
          <cell r="C2656" t="str">
            <v>E41E1052</v>
          </cell>
          <cell r="D2656">
            <v>45203.88</v>
          </cell>
          <cell r="E2656">
            <v>0</v>
          </cell>
          <cell r="F2656">
            <v>9187.32</v>
          </cell>
          <cell r="G2656">
            <v>11794.91</v>
          </cell>
          <cell r="H2656">
            <v>10095.11</v>
          </cell>
          <cell r="I2656">
            <v>9689.92</v>
          </cell>
          <cell r="J2656">
            <v>40767.26</v>
          </cell>
          <cell r="K2656">
            <v>40767.26</v>
          </cell>
          <cell r="L2656">
            <v>10973.75</v>
          </cell>
          <cell r="M2656">
            <v>11537.38</v>
          </cell>
          <cell r="N2656">
            <v>11978.64</v>
          </cell>
          <cell r="O2656">
            <v>10520.1</v>
          </cell>
          <cell r="P2656">
            <v>45009.87</v>
          </cell>
          <cell r="Q2656">
            <v>47260.32</v>
          </cell>
          <cell r="R2656">
            <v>49623.360000000001</v>
          </cell>
          <cell r="S2656">
            <v>0</v>
          </cell>
          <cell r="T2656">
            <v>-4436.62</v>
          </cell>
          <cell r="U2656">
            <v>-9.8146884736442885</v>
          </cell>
          <cell r="V2656">
            <v>4242.6099999999997</v>
          </cell>
          <cell r="W2656">
            <v>10.406904952650731</v>
          </cell>
          <cell r="X2656">
            <v>2250.4499999999998</v>
          </cell>
          <cell r="Y2656">
            <v>4.9999033545308995</v>
          </cell>
          <cell r="Z2656">
            <v>2363.04</v>
          </cell>
          <cell r="AA2656">
            <v>5.0000507825592395</v>
          </cell>
          <cell r="AB2656">
            <v>40767.26</v>
          </cell>
          <cell r="AC2656" t="str">
            <v/>
          </cell>
          <cell r="AD2656">
            <v>40767.26</v>
          </cell>
          <cell r="AE2656">
            <v>90.185311526355704</v>
          </cell>
          <cell r="AF2656">
            <v>-45203.88</v>
          </cell>
          <cell r="AG2656">
            <v>-100</v>
          </cell>
          <cell r="AH2656">
            <v>4242.6099999999997</v>
          </cell>
          <cell r="AI2656">
            <v>10.406904952650731</v>
          </cell>
          <cell r="AJ2656">
            <v>0</v>
          </cell>
          <cell r="AK2656">
            <v>0</v>
          </cell>
        </row>
        <row r="2657">
          <cell r="A2657">
            <v>11600</v>
          </cell>
          <cell r="B2657" t="str">
            <v>A</v>
          </cell>
          <cell r="C2657" t="str">
            <v>E41E106</v>
          </cell>
          <cell r="D2657">
            <v>3238710.55</v>
          </cell>
          <cell r="E2657">
            <v>0</v>
          </cell>
          <cell r="F2657">
            <v>805596.81</v>
          </cell>
          <cell r="G2657">
            <v>834692.28</v>
          </cell>
          <cell r="H2657">
            <v>793262.54</v>
          </cell>
          <cell r="I2657">
            <v>793157.37</v>
          </cell>
          <cell r="J2657">
            <v>3226709</v>
          </cell>
          <cell r="K2657">
            <v>3226709</v>
          </cell>
          <cell r="L2657">
            <v>800828.53</v>
          </cell>
          <cell r="M2657">
            <v>840831.43</v>
          </cell>
          <cell r="N2657">
            <v>852858.13</v>
          </cell>
          <cell r="O2657">
            <v>899507.07</v>
          </cell>
          <cell r="P2657">
            <v>3394025.16</v>
          </cell>
          <cell r="Q2657">
            <v>3704596.68</v>
          </cell>
          <cell r="R2657">
            <v>3880327.32</v>
          </cell>
          <cell r="S2657">
            <v>0</v>
          </cell>
          <cell r="T2657">
            <v>-12001.550000000279</v>
          </cell>
          <cell r="U2657">
            <v>-0.37056568701393455</v>
          </cell>
          <cell r="V2657">
            <v>167316.16</v>
          </cell>
          <cell r="W2657">
            <v>5.1853501508812894</v>
          </cell>
          <cell r="X2657">
            <v>310571.52000000002</v>
          </cell>
          <cell r="Y2657">
            <v>9.1505367626679455</v>
          </cell>
          <cell r="Z2657">
            <v>175730.64</v>
          </cell>
          <cell r="AA2657">
            <v>4.7435835849207795</v>
          </cell>
          <cell r="AB2657">
            <v>3226709</v>
          </cell>
          <cell r="AC2657" t="str">
            <v/>
          </cell>
          <cell r="AD2657">
            <v>3226709</v>
          </cell>
          <cell r="AE2657">
            <v>99.629434312986064</v>
          </cell>
          <cell r="AF2657">
            <v>-3238710.55</v>
          </cell>
          <cell r="AG2657">
            <v>-100</v>
          </cell>
          <cell r="AH2657">
            <v>167316.16</v>
          </cell>
          <cell r="AI2657">
            <v>5.1853501508812894</v>
          </cell>
          <cell r="AJ2657">
            <v>0</v>
          </cell>
          <cell r="AK2657">
            <v>0</v>
          </cell>
        </row>
        <row r="2658">
          <cell r="A2658">
            <v>11600</v>
          </cell>
          <cell r="B2658" t="str">
            <v>A</v>
          </cell>
          <cell r="C2658" t="str">
            <v>E41E1069</v>
          </cell>
          <cell r="D2658">
            <v>-1912860.68</v>
          </cell>
          <cell r="E2658">
            <v>0</v>
          </cell>
          <cell r="F2658">
            <v>-471855.51</v>
          </cell>
          <cell r="G2658">
            <v>-462826.94</v>
          </cell>
          <cell r="H2658">
            <v>-457823.98</v>
          </cell>
          <cell r="I2658">
            <v>-460399.9</v>
          </cell>
          <cell r="J2658">
            <v>-1852906.33</v>
          </cell>
          <cell r="K2658">
            <v>-1852906.33</v>
          </cell>
          <cell r="L2658">
            <v>-447305.67</v>
          </cell>
          <cell r="M2658">
            <v>-453581.61</v>
          </cell>
          <cell r="N2658">
            <v>-451059.69</v>
          </cell>
          <cell r="O2658">
            <v>-451068.92</v>
          </cell>
          <cell r="P2658">
            <v>-1803015.89</v>
          </cell>
          <cell r="Q2658">
            <v>-1418795.4</v>
          </cell>
          <cell r="R2658">
            <v>-1422250.44</v>
          </cell>
          <cell r="S2658">
            <v>0</v>
          </cell>
          <cell r="T2658">
            <v>59954.350000000093</v>
          </cell>
          <cell r="U2658">
            <v>3.1342768779166965</v>
          </cell>
          <cell r="V2658">
            <v>49890.440000000177</v>
          </cell>
          <cell r="W2658">
            <v>2.6925505726994938</v>
          </cell>
          <cell r="X2658">
            <v>384220.49</v>
          </cell>
          <cell r="Y2658">
            <v>-21.309878195249851</v>
          </cell>
          <cell r="Z2658">
            <v>-3455.0400000000373</v>
          </cell>
          <cell r="AA2658">
            <v>0.24351925584196549</v>
          </cell>
          <cell r="AB2658">
            <v>-1852906.33</v>
          </cell>
          <cell r="AC2658" t="str">
            <v/>
          </cell>
          <cell r="AD2658">
            <v>-1852906.33</v>
          </cell>
          <cell r="AE2658">
            <v>-96.865723122083295</v>
          </cell>
          <cell r="AF2658">
            <v>1912860.68</v>
          </cell>
          <cell r="AG2658">
            <v>-100</v>
          </cell>
          <cell r="AH2658">
            <v>49890.440000000177</v>
          </cell>
          <cell r="AI2658">
            <v>2.6925505726994938</v>
          </cell>
          <cell r="AJ2658">
            <v>0</v>
          </cell>
          <cell r="AK2658">
            <v>0</v>
          </cell>
        </row>
        <row r="2659">
          <cell r="A2659">
            <v>11600</v>
          </cell>
          <cell r="B2659" t="str">
            <v>A</v>
          </cell>
          <cell r="C2659" t="str">
            <v>E41E1063</v>
          </cell>
          <cell r="D2659">
            <v>-69620.97</v>
          </cell>
          <cell r="E2659">
            <v>0</v>
          </cell>
          <cell r="F2659">
            <v>-15200</v>
          </cell>
          <cell r="G2659">
            <v>-21752</v>
          </cell>
          <cell r="H2659">
            <v>-19595</v>
          </cell>
          <cell r="I2659">
            <v>-23240</v>
          </cell>
          <cell r="J2659">
            <v>-79787</v>
          </cell>
          <cell r="K2659">
            <v>-79787</v>
          </cell>
          <cell r="L2659">
            <v>-13923.93</v>
          </cell>
          <cell r="M2659">
            <v>-20119.349999999999</v>
          </cell>
          <cell r="N2659">
            <v>-17662.71</v>
          </cell>
          <cell r="O2659">
            <v>-17619.72</v>
          </cell>
          <cell r="P2659">
            <v>-69325.710000000006</v>
          </cell>
          <cell r="Q2659">
            <v>-55822.8</v>
          </cell>
          <cell r="R2659">
            <v>-59277.84</v>
          </cell>
          <cell r="S2659">
            <v>0</v>
          </cell>
          <cell r="T2659">
            <v>-10166.030000000001</v>
          </cell>
          <cell r="U2659">
            <v>-14.601965471035522</v>
          </cell>
          <cell r="V2659">
            <v>10461.290000000001</v>
          </cell>
          <cell r="W2659">
            <v>13.111521927130978</v>
          </cell>
          <cell r="X2659">
            <v>13502.91</v>
          </cell>
          <cell r="Y2659">
            <v>-19.47749254930098</v>
          </cell>
          <cell r="Z2659">
            <v>-3455.0399999999936</v>
          </cell>
          <cell r="AA2659">
            <v>6.1892989961091045</v>
          </cell>
          <cell r="AB2659">
            <v>-79787</v>
          </cell>
          <cell r="AC2659" t="str">
            <v/>
          </cell>
          <cell r="AD2659">
            <v>-79787</v>
          </cell>
          <cell r="AE2659">
            <v>-114.60196547103553</v>
          </cell>
          <cell r="AF2659">
            <v>69620.97</v>
          </cell>
          <cell r="AG2659">
            <v>-100</v>
          </cell>
          <cell r="AH2659">
            <v>10461.290000000001</v>
          </cell>
          <cell r="AI2659">
            <v>13.111521927130978</v>
          </cell>
          <cell r="AJ2659">
            <v>0</v>
          </cell>
          <cell r="AK2659">
            <v>0</v>
          </cell>
        </row>
        <row r="2660">
          <cell r="A2660">
            <v>11600</v>
          </cell>
          <cell r="B2660" t="str">
            <v>A</v>
          </cell>
          <cell r="C2660" t="str">
            <v>E41E1061</v>
          </cell>
          <cell r="D2660">
            <v>-1658423.11</v>
          </cell>
          <cell r="E2660">
            <v>0</v>
          </cell>
          <cell r="F2660">
            <v>-410834.43</v>
          </cell>
          <cell r="G2660">
            <v>-395968.73</v>
          </cell>
          <cell r="H2660">
            <v>-393269.94</v>
          </cell>
          <cell r="I2660">
            <v>-392647.1</v>
          </cell>
          <cell r="J2660">
            <v>-1592720.2</v>
          </cell>
          <cell r="K2660">
            <v>-1592720.2</v>
          </cell>
          <cell r="L2660">
            <v>-389998.69</v>
          </cell>
          <cell r="M2660">
            <v>-390078.46</v>
          </cell>
          <cell r="N2660">
            <v>-390013.11</v>
          </cell>
          <cell r="O2660">
            <v>-390065.32</v>
          </cell>
          <cell r="P2660">
            <v>-1560155.58</v>
          </cell>
          <cell r="Q2660">
            <v>-1189435.92</v>
          </cell>
          <cell r="R2660">
            <v>-1189435.92</v>
          </cell>
          <cell r="S2660">
            <v>0</v>
          </cell>
          <cell r="T2660">
            <v>65702.910000000149</v>
          </cell>
          <cell r="U2660">
            <v>3.9617700455223481</v>
          </cell>
          <cell r="V2660">
            <v>32564.620000000112</v>
          </cell>
          <cell r="W2660">
            <v>2.0445913852288751</v>
          </cell>
          <cell r="X2660">
            <v>370719.66</v>
          </cell>
          <cell r="Y2660">
            <v>-23.761710995514946</v>
          </cell>
          <cell r="Z2660">
            <v>0</v>
          </cell>
          <cell r="AA2660">
            <v>0</v>
          </cell>
          <cell r="AB2660">
            <v>-1592720.2</v>
          </cell>
          <cell r="AC2660" t="str">
            <v/>
          </cell>
          <cell r="AD2660">
            <v>-1592720.2</v>
          </cell>
          <cell r="AE2660">
            <v>-96.038229954477657</v>
          </cell>
          <cell r="AF2660">
            <v>1658423.11</v>
          </cell>
          <cell r="AG2660">
            <v>-100</v>
          </cell>
          <cell r="AH2660">
            <v>32564.620000000112</v>
          </cell>
          <cell r="AI2660">
            <v>2.0445913852288751</v>
          </cell>
          <cell r="AJ2660">
            <v>0</v>
          </cell>
          <cell r="AK2660">
            <v>0</v>
          </cell>
        </row>
        <row r="2661">
          <cell r="A2661">
            <v>11600</v>
          </cell>
          <cell r="B2661" t="str">
            <v>A</v>
          </cell>
          <cell r="C2661" t="str">
            <v>E41E10611</v>
          </cell>
          <cell r="D2661">
            <v>-1253917.53</v>
          </cell>
          <cell r="E2661">
            <v>0</v>
          </cell>
          <cell r="F2661">
            <v>-317392.7</v>
          </cell>
          <cell r="G2661">
            <v>-310545</v>
          </cell>
          <cell r="H2661">
            <v>-295776.12</v>
          </cell>
          <cell r="I2661">
            <v>-290987.13</v>
          </cell>
          <cell r="J2661">
            <v>-1214700.95</v>
          </cell>
          <cell r="K2661">
            <v>-1214700.95</v>
          </cell>
          <cell r="L2661">
            <v>-297328.52</v>
          </cell>
          <cell r="M2661">
            <v>-297385</v>
          </cell>
          <cell r="N2661">
            <v>-297344.21999999997</v>
          </cell>
          <cell r="O2661">
            <v>-297378.18</v>
          </cell>
          <cell r="P2661">
            <v>-1189435.92</v>
          </cell>
          <cell r="Q2661">
            <v>-1189435.92</v>
          </cell>
          <cell r="R2661">
            <v>-1189435.92</v>
          </cell>
          <cell r="S2661">
            <v>0</v>
          </cell>
          <cell r="T2661">
            <v>39216.580000000075</v>
          </cell>
          <cell r="U2661">
            <v>3.1275246626466795</v>
          </cell>
          <cell r="V2661">
            <v>25265.03</v>
          </cell>
          <cell r="W2661">
            <v>2.0799382761658358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-1214700.95</v>
          </cell>
          <cell r="AC2661" t="str">
            <v/>
          </cell>
          <cell r="AD2661">
            <v>-1214700.95</v>
          </cell>
          <cell r="AE2661">
            <v>-96.872475337353322</v>
          </cell>
          <cell r="AF2661">
            <v>1253917.53</v>
          </cell>
          <cell r="AG2661">
            <v>-100</v>
          </cell>
          <cell r="AH2661">
            <v>25265.03</v>
          </cell>
          <cell r="AI2661">
            <v>2.0799382761658358</v>
          </cell>
          <cell r="AJ2661">
            <v>0</v>
          </cell>
          <cell r="AK2661">
            <v>0</v>
          </cell>
        </row>
        <row r="2662">
          <cell r="A2662">
            <v>11600</v>
          </cell>
          <cell r="B2662" t="str">
            <v>A</v>
          </cell>
          <cell r="C2662" t="str">
            <v>E41E10612</v>
          </cell>
          <cell r="D2662">
            <v>-404505.58</v>
          </cell>
          <cell r="E2662">
            <v>0</v>
          </cell>
          <cell r="F2662">
            <v>-93441.73</v>
          </cell>
          <cell r="G2662">
            <v>-85423.73</v>
          </cell>
          <cell r="H2662">
            <v>-97493.82</v>
          </cell>
          <cell r="I2662">
            <v>-101659.97</v>
          </cell>
          <cell r="J2662">
            <v>-378019.25</v>
          </cell>
          <cell r="K2662">
            <v>-378019.25</v>
          </cell>
          <cell r="L2662">
            <v>-92670.17</v>
          </cell>
          <cell r="M2662">
            <v>-92693.46</v>
          </cell>
          <cell r="N2662">
            <v>-92668.89</v>
          </cell>
          <cell r="O2662">
            <v>-92687.139999999941</v>
          </cell>
          <cell r="P2662">
            <v>-370719.66</v>
          </cell>
          <cell r="Q2662">
            <v>0</v>
          </cell>
          <cell r="R2662">
            <v>0</v>
          </cell>
          <cell r="S2662">
            <v>0</v>
          </cell>
          <cell r="T2662">
            <v>26486.33</v>
          </cell>
          <cell r="U2662">
            <v>6.5478280917657594</v>
          </cell>
          <cell r="V2662">
            <v>7299.5900000000256</v>
          </cell>
          <cell r="W2662">
            <v>1.9310101271297759</v>
          </cell>
          <cell r="X2662">
            <v>370719.66</v>
          </cell>
          <cell r="Y2662">
            <v>-100</v>
          </cell>
          <cell r="Z2662">
            <v>0</v>
          </cell>
          <cell r="AA2662" t="str">
            <v/>
          </cell>
          <cell r="AB2662">
            <v>-378019.25</v>
          </cell>
          <cell r="AC2662" t="str">
            <v/>
          </cell>
          <cell r="AD2662">
            <v>-378019.25</v>
          </cell>
          <cell r="AE2662">
            <v>-93.452171908234234</v>
          </cell>
          <cell r="AF2662">
            <v>404505.58</v>
          </cell>
          <cell r="AG2662">
            <v>-100</v>
          </cell>
          <cell r="AH2662">
            <v>7299.5900000000256</v>
          </cell>
          <cell r="AI2662">
            <v>1.9310101271297759</v>
          </cell>
          <cell r="AJ2662">
            <v>0</v>
          </cell>
          <cell r="AK2662">
            <v>0</v>
          </cell>
        </row>
        <row r="2663">
          <cell r="A2663">
            <v>11600</v>
          </cell>
          <cell r="B2663" t="str">
            <v>A</v>
          </cell>
          <cell r="C2663" t="str">
            <v>E41E1062</v>
          </cell>
          <cell r="D2663">
            <v>-184816.6</v>
          </cell>
          <cell r="E2663">
            <v>0</v>
          </cell>
          <cell r="F2663">
            <v>-45821.08</v>
          </cell>
          <cell r="G2663">
            <v>-45106.21</v>
          </cell>
          <cell r="H2663">
            <v>-44959.040000000001</v>
          </cell>
          <cell r="I2663">
            <v>-44512.800000000003</v>
          </cell>
          <cell r="J2663">
            <v>-180399.13</v>
          </cell>
          <cell r="K2663">
            <v>-180399.13</v>
          </cell>
          <cell r="L2663">
            <v>-43383.05</v>
          </cell>
          <cell r="M2663">
            <v>-43383.8</v>
          </cell>
          <cell r="N2663">
            <v>-43383.87</v>
          </cell>
          <cell r="O2663">
            <v>-43383.88</v>
          </cell>
          <cell r="P2663">
            <v>-173534.6</v>
          </cell>
          <cell r="Q2663">
            <v>-173536.68</v>
          </cell>
          <cell r="R2663">
            <v>-173536.68</v>
          </cell>
          <cell r="S2663">
            <v>0</v>
          </cell>
          <cell r="T2663">
            <v>4417.47</v>
          </cell>
          <cell r="U2663">
            <v>2.390191140839081</v>
          </cell>
          <cell r="V2663">
            <v>6864.53</v>
          </cell>
          <cell r="W2663">
            <v>3.8051901913274184</v>
          </cell>
          <cell r="X2663">
            <v>-2.0799999999871943</v>
          </cell>
          <cell r="Y2663">
            <v>1.19860823143465E-3</v>
          </cell>
          <cell r="Z2663">
            <v>0</v>
          </cell>
          <cell r="AA2663">
            <v>0</v>
          </cell>
          <cell r="AB2663">
            <v>-180399.13</v>
          </cell>
          <cell r="AC2663" t="str">
            <v/>
          </cell>
          <cell r="AD2663">
            <v>-180399.13</v>
          </cell>
          <cell r="AE2663">
            <v>-97.609808859160921</v>
          </cell>
          <cell r="AF2663">
            <v>184816.6</v>
          </cell>
          <cell r="AG2663">
            <v>-100</v>
          </cell>
          <cell r="AH2663">
            <v>6864.53</v>
          </cell>
          <cell r="AI2663">
            <v>3.8051901913274184</v>
          </cell>
          <cell r="AJ2663">
            <v>0</v>
          </cell>
          <cell r="AK2663">
            <v>0</v>
          </cell>
        </row>
        <row r="2664">
          <cell r="A2664">
            <v>11600</v>
          </cell>
          <cell r="B2664" t="str">
            <v>A</v>
          </cell>
          <cell r="C2664" t="str">
            <v>E41E107</v>
          </cell>
          <cell r="D2664">
            <v>1325849.8700000001</v>
          </cell>
          <cell r="E2664">
            <v>0</v>
          </cell>
          <cell r="F2664">
            <v>333741.3</v>
          </cell>
          <cell r="G2664">
            <v>371865.34</v>
          </cell>
          <cell r="H2664">
            <v>335438.56</v>
          </cell>
          <cell r="I2664">
            <v>332757.46999999997</v>
          </cell>
          <cell r="J2664">
            <v>1373802.67</v>
          </cell>
          <cell r="K2664">
            <v>1373802.67</v>
          </cell>
          <cell r="L2664">
            <v>353522.86</v>
          </cell>
          <cell r="M2664">
            <v>387249.82</v>
          </cell>
          <cell r="N2664">
            <v>401798.44</v>
          </cell>
          <cell r="O2664">
            <v>448438.15</v>
          </cell>
          <cell r="P2664">
            <v>1591009.27</v>
          </cell>
          <cell r="Q2664">
            <v>2285801.2799999998</v>
          </cell>
          <cell r="R2664">
            <v>2458076.88</v>
          </cell>
          <cell r="S2664">
            <v>0</v>
          </cell>
          <cell r="T2664">
            <v>47952.800000000003</v>
          </cell>
          <cell r="U2664">
            <v>3.6167594148498918</v>
          </cell>
          <cell r="V2664">
            <v>217206.6</v>
          </cell>
          <cell r="W2664">
            <v>15.810611286699592</v>
          </cell>
          <cell r="X2664">
            <v>694792.01</v>
          </cell>
          <cell r="Y2664">
            <v>43.669890748028102</v>
          </cell>
          <cell r="Z2664">
            <v>172275.6</v>
          </cell>
          <cell r="AA2664">
            <v>7.5367706505090455</v>
          </cell>
          <cell r="AB2664">
            <v>1373802.67</v>
          </cell>
          <cell r="AC2664" t="str">
            <v/>
          </cell>
          <cell r="AD2664">
            <v>1373802.67</v>
          </cell>
          <cell r="AE2664">
            <v>103.61675941484989</v>
          </cell>
          <cell r="AF2664">
            <v>-1325849.8700000001</v>
          </cell>
          <cell r="AG2664">
            <v>-100</v>
          </cell>
          <cell r="AH2664">
            <v>217206.6</v>
          </cell>
          <cell r="AI2664">
            <v>15.810611286699592</v>
          </cell>
          <cell r="AJ2664">
            <v>0</v>
          </cell>
          <cell r="AK2664">
            <v>0</v>
          </cell>
        </row>
        <row r="2665">
          <cell r="A2665">
            <v>11600</v>
          </cell>
          <cell r="B2665" t="str">
            <v>A</v>
          </cell>
          <cell r="C2665" t="str">
            <v>E41E9998</v>
          </cell>
          <cell r="D2665">
            <v>0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 t="str">
            <v/>
          </cell>
          <cell r="V2665">
            <v>0</v>
          </cell>
          <cell r="W2665" t="str">
            <v/>
          </cell>
          <cell r="X2665">
            <v>0</v>
          </cell>
          <cell r="Y2665" t="str">
            <v/>
          </cell>
          <cell r="Z2665">
            <v>0</v>
          </cell>
          <cell r="AA2665" t="str">
            <v/>
          </cell>
          <cell r="AB2665">
            <v>0</v>
          </cell>
          <cell r="AC2665" t="str">
            <v/>
          </cell>
          <cell r="AD2665">
            <v>0</v>
          </cell>
          <cell r="AE2665" t="str">
            <v/>
          </cell>
          <cell r="AF2665">
            <v>0</v>
          </cell>
          <cell r="AG2665" t="str">
            <v/>
          </cell>
          <cell r="AH2665">
            <v>0</v>
          </cell>
          <cell r="AI2665" t="str">
            <v/>
          </cell>
          <cell r="AJ2665">
            <v>0</v>
          </cell>
          <cell r="AK2665" t="str">
            <v/>
          </cell>
        </row>
        <row r="2666">
          <cell r="A2666">
            <v>11600</v>
          </cell>
          <cell r="B2666" t="str">
            <v>A</v>
          </cell>
          <cell r="C2666" t="str">
            <v>E41E1071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 t="str">
            <v/>
          </cell>
          <cell r="V2666">
            <v>0</v>
          </cell>
          <cell r="W2666" t="str">
            <v/>
          </cell>
          <cell r="X2666">
            <v>0</v>
          </cell>
          <cell r="Y2666" t="str">
            <v/>
          </cell>
          <cell r="Z2666">
            <v>0</v>
          </cell>
          <cell r="AA2666" t="str">
            <v/>
          </cell>
          <cell r="AB2666">
            <v>0</v>
          </cell>
          <cell r="AC2666" t="str">
            <v/>
          </cell>
          <cell r="AD2666">
            <v>0</v>
          </cell>
          <cell r="AE2666" t="str">
            <v/>
          </cell>
          <cell r="AF2666">
            <v>0</v>
          </cell>
          <cell r="AG2666" t="str">
            <v/>
          </cell>
          <cell r="AH2666">
            <v>0</v>
          </cell>
          <cell r="AI2666" t="str">
            <v/>
          </cell>
          <cell r="AJ2666">
            <v>0</v>
          </cell>
          <cell r="AK2666" t="str">
            <v/>
          </cell>
        </row>
        <row r="2667">
          <cell r="A2667">
            <v>11600</v>
          </cell>
          <cell r="B2667" t="str">
            <v>A</v>
          </cell>
          <cell r="C2667" t="str">
            <v>E41E10711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 t="str">
            <v/>
          </cell>
          <cell r="V2667">
            <v>0</v>
          </cell>
          <cell r="W2667" t="str">
            <v/>
          </cell>
          <cell r="X2667">
            <v>0</v>
          </cell>
          <cell r="Y2667" t="str">
            <v/>
          </cell>
          <cell r="Z2667">
            <v>0</v>
          </cell>
          <cell r="AA2667" t="str">
            <v/>
          </cell>
          <cell r="AB2667">
            <v>0</v>
          </cell>
          <cell r="AC2667" t="str">
            <v/>
          </cell>
          <cell r="AD2667">
            <v>0</v>
          </cell>
          <cell r="AE2667" t="str">
            <v/>
          </cell>
          <cell r="AF2667">
            <v>0</v>
          </cell>
          <cell r="AG2667" t="str">
            <v/>
          </cell>
          <cell r="AH2667">
            <v>0</v>
          </cell>
          <cell r="AI2667" t="str">
            <v/>
          </cell>
          <cell r="AJ2667">
            <v>0</v>
          </cell>
          <cell r="AK2667" t="str">
            <v/>
          </cell>
        </row>
        <row r="2668">
          <cell r="A2668">
            <v>11600</v>
          </cell>
          <cell r="B2668" t="str">
            <v>A</v>
          </cell>
          <cell r="C2668" t="str">
            <v>E41E9988</v>
          </cell>
          <cell r="D2668">
            <v>1325849.8700000001</v>
          </cell>
          <cell r="E2668">
            <v>0</v>
          </cell>
          <cell r="F2668">
            <v>333741.3</v>
          </cell>
          <cell r="G2668">
            <v>371865.34</v>
          </cell>
          <cell r="H2668">
            <v>335438.56</v>
          </cell>
          <cell r="I2668">
            <v>332757.46999999997</v>
          </cell>
          <cell r="J2668">
            <v>1373802.67</v>
          </cell>
          <cell r="K2668">
            <v>1373802.67</v>
          </cell>
          <cell r="L2668">
            <v>353522.86</v>
          </cell>
          <cell r="M2668">
            <v>387249.82</v>
          </cell>
          <cell r="N2668">
            <v>401798.44</v>
          </cell>
          <cell r="O2668">
            <v>448438.15</v>
          </cell>
          <cell r="P2668">
            <v>1591009.27</v>
          </cell>
          <cell r="Q2668">
            <v>2285801.2799999998</v>
          </cell>
          <cell r="R2668">
            <v>2458076.88</v>
          </cell>
          <cell r="S2668">
            <v>0</v>
          </cell>
          <cell r="T2668">
            <v>47952.800000000003</v>
          </cell>
          <cell r="U2668">
            <v>3.6167594148498918</v>
          </cell>
          <cell r="V2668">
            <v>217206.6</v>
          </cell>
          <cell r="W2668">
            <v>15.810611286699592</v>
          </cell>
          <cell r="X2668">
            <v>694792.01</v>
          </cell>
          <cell r="Y2668">
            <v>43.669890748028102</v>
          </cell>
          <cell r="Z2668">
            <v>172275.6</v>
          </cell>
          <cell r="AA2668">
            <v>7.5367706505090455</v>
          </cell>
          <cell r="AB2668">
            <v>1373802.67</v>
          </cell>
          <cell r="AC2668" t="str">
            <v/>
          </cell>
          <cell r="AD2668">
            <v>1373802.67</v>
          </cell>
          <cell r="AE2668">
            <v>103.61675941484989</v>
          </cell>
          <cell r="AF2668">
            <v>-1325849.8700000001</v>
          </cell>
          <cell r="AG2668">
            <v>-100</v>
          </cell>
          <cell r="AH2668">
            <v>217206.6</v>
          </cell>
          <cell r="AI2668">
            <v>15.810611286699592</v>
          </cell>
          <cell r="AJ2668">
            <v>0</v>
          </cell>
          <cell r="AK2668">
            <v>0</v>
          </cell>
        </row>
        <row r="2669">
          <cell r="A2669">
            <v>11600</v>
          </cell>
          <cell r="B2669" t="str">
            <v>A</v>
          </cell>
          <cell r="C2669" t="str">
            <v>E41E1075</v>
          </cell>
          <cell r="D2669">
            <v>0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0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 t="str">
            <v/>
          </cell>
          <cell r="V2669">
            <v>0</v>
          </cell>
          <cell r="W2669" t="str">
            <v/>
          </cell>
          <cell r="X2669">
            <v>0</v>
          </cell>
          <cell r="Y2669" t="str">
            <v/>
          </cell>
          <cell r="Z2669">
            <v>0</v>
          </cell>
          <cell r="AA2669" t="str">
            <v/>
          </cell>
          <cell r="AB2669">
            <v>0</v>
          </cell>
          <cell r="AC2669" t="str">
            <v/>
          </cell>
          <cell r="AD2669">
            <v>0</v>
          </cell>
          <cell r="AE2669" t="str">
            <v/>
          </cell>
          <cell r="AF2669">
            <v>0</v>
          </cell>
          <cell r="AG2669" t="str">
            <v/>
          </cell>
          <cell r="AH2669">
            <v>0</v>
          </cell>
          <cell r="AI2669" t="str">
            <v/>
          </cell>
          <cell r="AJ2669">
            <v>0</v>
          </cell>
          <cell r="AK2669" t="str">
            <v/>
          </cell>
        </row>
        <row r="2670">
          <cell r="A2670">
            <v>11600</v>
          </cell>
          <cell r="B2670" t="str">
            <v>A</v>
          </cell>
          <cell r="C2670" t="str">
            <v>E41E1072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 t="str">
            <v/>
          </cell>
          <cell r="V2670">
            <v>0</v>
          </cell>
          <cell r="W2670" t="str">
            <v/>
          </cell>
          <cell r="X2670">
            <v>0</v>
          </cell>
          <cell r="Y2670" t="str">
            <v/>
          </cell>
          <cell r="Z2670">
            <v>0</v>
          </cell>
          <cell r="AA2670" t="str">
            <v/>
          </cell>
          <cell r="AB2670">
            <v>0</v>
          </cell>
          <cell r="AC2670" t="str">
            <v/>
          </cell>
          <cell r="AD2670">
            <v>0</v>
          </cell>
          <cell r="AE2670" t="str">
            <v/>
          </cell>
          <cell r="AF2670">
            <v>0</v>
          </cell>
          <cell r="AG2670" t="str">
            <v/>
          </cell>
          <cell r="AH2670">
            <v>0</v>
          </cell>
          <cell r="AI2670" t="str">
            <v/>
          </cell>
          <cell r="AJ2670">
            <v>0</v>
          </cell>
          <cell r="AK2670" t="str">
            <v/>
          </cell>
        </row>
        <row r="2671">
          <cell r="A2671">
            <v>11600</v>
          </cell>
          <cell r="B2671" t="str">
            <v>A</v>
          </cell>
          <cell r="C2671" t="str">
            <v>E41E1073</v>
          </cell>
          <cell r="D2671">
            <v>-263399.39</v>
          </cell>
          <cell r="E2671">
            <v>0</v>
          </cell>
          <cell r="F2671">
            <v>-71404.399999999994</v>
          </cell>
          <cell r="G2671">
            <v>-65114</v>
          </cell>
          <cell r="H2671">
            <v>-63752</v>
          </cell>
          <cell r="I2671">
            <v>-83800</v>
          </cell>
          <cell r="J2671">
            <v>-284070.40000000002</v>
          </cell>
          <cell r="K2671">
            <v>-284070.40000000002</v>
          </cell>
          <cell r="L2671">
            <v>-68903</v>
          </cell>
          <cell r="M2671">
            <v>-82232.22</v>
          </cell>
          <cell r="N2671">
            <v>-74142.990000000005</v>
          </cell>
          <cell r="O2671">
            <v>-90192.02</v>
          </cell>
          <cell r="P2671">
            <v>-315470.23</v>
          </cell>
          <cell r="Q2671">
            <v>-334933.92</v>
          </cell>
          <cell r="R2671">
            <v>-362865.48</v>
          </cell>
          <cell r="S2671">
            <v>0</v>
          </cell>
          <cell r="T2671">
            <v>-20671.009999999998</v>
          </cell>
          <cell r="U2671">
            <v>-7.8477820316895981</v>
          </cell>
          <cell r="V2671">
            <v>-31399.83</v>
          </cell>
          <cell r="W2671">
            <v>-11.053538137025173</v>
          </cell>
          <cell r="X2671">
            <v>-19463.689999999999</v>
          </cell>
          <cell r="Y2671">
            <v>6.1697390590547965</v>
          </cell>
          <cell r="Z2671">
            <v>-27931.56</v>
          </cell>
          <cell r="AA2671">
            <v>8.3394240869960257</v>
          </cell>
          <cell r="AB2671">
            <v>-284070.40000000002</v>
          </cell>
          <cell r="AC2671" t="str">
            <v/>
          </cell>
          <cell r="AD2671">
            <v>-284070.40000000002</v>
          </cell>
          <cell r="AE2671">
            <v>-107.8477820316896</v>
          </cell>
          <cell r="AF2671">
            <v>263399.39</v>
          </cell>
          <cell r="AG2671">
            <v>-100</v>
          </cell>
          <cell r="AH2671">
            <v>-31399.83</v>
          </cell>
          <cell r="AI2671">
            <v>-11.053538137025173</v>
          </cell>
          <cell r="AJ2671">
            <v>0</v>
          </cell>
          <cell r="AK2671">
            <v>0</v>
          </cell>
        </row>
        <row r="2672">
          <cell r="A2672">
            <v>11600</v>
          </cell>
          <cell r="B2672" t="str">
            <v>A</v>
          </cell>
          <cell r="C2672" t="str">
            <v>E41E10731</v>
          </cell>
          <cell r="D2672">
            <v>-263399.39</v>
          </cell>
          <cell r="E2672">
            <v>0</v>
          </cell>
          <cell r="F2672">
            <v>-71404.399999999994</v>
          </cell>
          <cell r="G2672">
            <v>-65114</v>
          </cell>
          <cell r="H2672">
            <v>-63752</v>
          </cell>
          <cell r="I2672">
            <v>-83800</v>
          </cell>
          <cell r="J2672">
            <v>-284070.40000000002</v>
          </cell>
          <cell r="K2672">
            <v>-284070.40000000002</v>
          </cell>
          <cell r="L2672">
            <v>-68903</v>
          </cell>
          <cell r="M2672">
            <v>-82232.22</v>
          </cell>
          <cell r="N2672">
            <v>-74142.990000000005</v>
          </cell>
          <cell r="O2672">
            <v>-90192.02</v>
          </cell>
          <cell r="P2672">
            <v>-315470.23</v>
          </cell>
          <cell r="Q2672">
            <v>-334933.92</v>
          </cell>
          <cell r="R2672">
            <v>-362865.48</v>
          </cell>
          <cell r="S2672">
            <v>0</v>
          </cell>
          <cell r="T2672">
            <v>-20671.009999999998</v>
          </cell>
          <cell r="U2672">
            <v>-7.8477820316895981</v>
          </cell>
          <cell r="V2672">
            <v>-31399.83</v>
          </cell>
          <cell r="W2672">
            <v>-11.053538137025173</v>
          </cell>
          <cell r="X2672">
            <v>-19463.689999999999</v>
          </cell>
          <cell r="Y2672">
            <v>6.1697390590547965</v>
          </cell>
          <cell r="Z2672">
            <v>-27931.56</v>
          </cell>
          <cell r="AA2672">
            <v>8.3394240869960257</v>
          </cell>
          <cell r="AB2672">
            <v>-284070.40000000002</v>
          </cell>
          <cell r="AC2672" t="str">
            <v/>
          </cell>
          <cell r="AD2672">
            <v>-284070.40000000002</v>
          </cell>
          <cell r="AE2672">
            <v>-107.8477820316896</v>
          </cell>
          <cell r="AF2672">
            <v>263399.39</v>
          </cell>
          <cell r="AG2672">
            <v>-100</v>
          </cell>
          <cell r="AH2672">
            <v>-31399.83</v>
          </cell>
          <cell r="AI2672">
            <v>-11.053538137025173</v>
          </cell>
          <cell r="AJ2672">
            <v>0</v>
          </cell>
          <cell r="AK2672">
            <v>0</v>
          </cell>
        </row>
        <row r="2673">
          <cell r="A2673">
            <v>11600</v>
          </cell>
          <cell r="B2673" t="str">
            <v>A</v>
          </cell>
          <cell r="C2673" t="str">
            <v>E41E107311</v>
          </cell>
          <cell r="D2673">
            <v>-100063.62</v>
          </cell>
          <cell r="E2673">
            <v>0</v>
          </cell>
          <cell r="F2673">
            <v>-18345.7</v>
          </cell>
          <cell r="G2673">
            <v>-50670</v>
          </cell>
          <cell r="H2673">
            <v>-31233.3</v>
          </cell>
          <cell r="I2673">
            <v>-15825</v>
          </cell>
          <cell r="J2673">
            <v>-116074</v>
          </cell>
          <cell r="K2673">
            <v>-116074</v>
          </cell>
          <cell r="L2673">
            <v>-24973.200000000001</v>
          </cell>
          <cell r="M2673">
            <v>-34010.480000000003</v>
          </cell>
          <cell r="N2673">
            <v>-30784.44</v>
          </cell>
          <cell r="O2673">
            <v>-39886.519999999997</v>
          </cell>
          <cell r="P2673">
            <v>-129654.64</v>
          </cell>
          <cell r="Q2673">
            <v>-150000</v>
          </cell>
          <cell r="R2673">
            <v>-157500</v>
          </cell>
          <cell r="S2673">
            <v>0</v>
          </cell>
          <cell r="T2673">
            <v>-16010.38</v>
          </cell>
          <cell r="U2673">
            <v>-16.000200672332266</v>
          </cell>
          <cell r="V2673">
            <v>-13580.64</v>
          </cell>
          <cell r="W2673">
            <v>-11.69998449265124</v>
          </cell>
          <cell r="X2673">
            <v>-20345.36</v>
          </cell>
          <cell r="Y2673">
            <v>15.691964437215669</v>
          </cell>
          <cell r="Z2673">
            <v>-7500</v>
          </cell>
          <cell r="AA2673">
            <v>5</v>
          </cell>
          <cell r="AB2673">
            <v>-116074</v>
          </cell>
          <cell r="AC2673" t="str">
            <v/>
          </cell>
          <cell r="AD2673">
            <v>-116074</v>
          </cell>
          <cell r="AE2673">
            <v>-116.00020067233227</v>
          </cell>
          <cell r="AF2673">
            <v>100063.62</v>
          </cell>
          <cell r="AG2673">
            <v>-100</v>
          </cell>
          <cell r="AH2673">
            <v>-13580.64</v>
          </cell>
          <cell r="AI2673">
            <v>-11.69998449265124</v>
          </cell>
          <cell r="AJ2673">
            <v>0</v>
          </cell>
          <cell r="AK2673">
            <v>0</v>
          </cell>
        </row>
        <row r="2674">
          <cell r="A2674">
            <v>11600</v>
          </cell>
          <cell r="B2674" t="str">
            <v>A</v>
          </cell>
          <cell r="C2674" t="str">
            <v>E41E107312</v>
          </cell>
          <cell r="D2674">
            <v>-15156.51</v>
          </cell>
          <cell r="E2674">
            <v>0</v>
          </cell>
          <cell r="F2674">
            <v>-7795.7</v>
          </cell>
          <cell r="G2674">
            <v>-188</v>
          </cell>
          <cell r="H2674">
            <v>838</v>
          </cell>
          <cell r="I2674">
            <v>-16453</v>
          </cell>
          <cell r="J2674">
            <v>-23598.7</v>
          </cell>
          <cell r="K2674">
            <v>-23598.7</v>
          </cell>
          <cell r="L2674">
            <v>-1277.75</v>
          </cell>
          <cell r="M2674">
            <v>-12582.49</v>
          </cell>
          <cell r="N2674">
            <v>-4038.4</v>
          </cell>
          <cell r="O2674">
            <v>-17321.150000000001</v>
          </cell>
          <cell r="P2674">
            <v>-35219.79</v>
          </cell>
          <cell r="Q2674">
            <v>-32337.72</v>
          </cell>
          <cell r="R2674">
            <v>-35963.279999999999</v>
          </cell>
          <cell r="S2674">
            <v>0</v>
          </cell>
          <cell r="T2674">
            <v>-8442.19</v>
          </cell>
          <cell r="U2674">
            <v>-55.700091907701704</v>
          </cell>
          <cell r="V2674">
            <v>-11621.09</v>
          </cell>
          <cell r="W2674">
            <v>-49.244619407001231</v>
          </cell>
          <cell r="X2674">
            <v>2882.07</v>
          </cell>
          <cell r="Y2674">
            <v>-8.183098195645119</v>
          </cell>
          <cell r="Z2674">
            <v>-3625.56</v>
          </cell>
          <cell r="AA2674">
            <v>11.211551092655876</v>
          </cell>
          <cell r="AB2674">
            <v>-23598.7</v>
          </cell>
          <cell r="AC2674" t="str">
            <v/>
          </cell>
          <cell r="AD2674">
            <v>-23598.7</v>
          </cell>
          <cell r="AE2674">
            <v>-155.7000919077017</v>
          </cell>
          <cell r="AF2674">
            <v>15156.51</v>
          </cell>
          <cell r="AG2674">
            <v>-100</v>
          </cell>
          <cell r="AH2674">
            <v>-11621.09</v>
          </cell>
          <cell r="AI2674">
            <v>-49.244619407001231</v>
          </cell>
          <cell r="AJ2674">
            <v>0</v>
          </cell>
          <cell r="AK2674">
            <v>0</v>
          </cell>
        </row>
        <row r="2675">
          <cell r="A2675">
            <v>11600</v>
          </cell>
          <cell r="B2675" t="str">
            <v>A</v>
          </cell>
          <cell r="C2675" t="str">
            <v>E41E107313</v>
          </cell>
          <cell r="D2675">
            <v>-148179.26</v>
          </cell>
          <cell r="E2675">
            <v>0</v>
          </cell>
          <cell r="F2675">
            <v>-45263</v>
          </cell>
          <cell r="G2675">
            <v>-14256</v>
          </cell>
          <cell r="H2675">
            <v>-33356.699999999997</v>
          </cell>
          <cell r="I2675">
            <v>-51522</v>
          </cell>
          <cell r="J2675">
            <v>-144397.70000000001</v>
          </cell>
          <cell r="K2675">
            <v>-144397.70000000001</v>
          </cell>
          <cell r="L2675">
            <v>-42652.05</v>
          </cell>
          <cell r="M2675">
            <v>-35639.25</v>
          </cell>
          <cell r="N2675">
            <v>-39320.15</v>
          </cell>
          <cell r="O2675">
            <v>-32984.35</v>
          </cell>
          <cell r="P2675">
            <v>-150595.79999999999</v>
          </cell>
          <cell r="Q2675">
            <v>-152596.20000000001</v>
          </cell>
          <cell r="R2675">
            <v>-169402.2</v>
          </cell>
          <cell r="S2675">
            <v>0</v>
          </cell>
          <cell r="T2675">
            <v>3781.56</v>
          </cell>
          <cell r="U2675">
            <v>2.5520170636565451</v>
          </cell>
          <cell r="V2675">
            <v>-6198.0999999999767</v>
          </cell>
          <cell r="W2675">
            <v>-4.2923813883461968</v>
          </cell>
          <cell r="X2675">
            <v>-2000.3999999999942</v>
          </cell>
          <cell r="Y2675">
            <v>1.3283238974792089</v>
          </cell>
          <cell r="Z2675">
            <v>-16806</v>
          </cell>
          <cell r="AA2675">
            <v>11.013380411832014</v>
          </cell>
          <cell r="AB2675">
            <v>-144397.70000000001</v>
          </cell>
          <cell r="AC2675" t="str">
            <v/>
          </cell>
          <cell r="AD2675">
            <v>-144397.70000000001</v>
          </cell>
          <cell r="AE2675">
            <v>-97.447982936343465</v>
          </cell>
          <cell r="AF2675">
            <v>148179.26</v>
          </cell>
          <cell r="AG2675">
            <v>-100</v>
          </cell>
          <cell r="AH2675">
            <v>-6198.0999999999767</v>
          </cell>
          <cell r="AI2675">
            <v>-4.2923813883461968</v>
          </cell>
          <cell r="AJ2675">
            <v>0</v>
          </cell>
          <cell r="AK2675">
            <v>0</v>
          </cell>
        </row>
        <row r="2676">
          <cell r="A2676">
            <v>11600</v>
          </cell>
          <cell r="B2676" t="str">
            <v>A</v>
          </cell>
          <cell r="C2676" t="str">
            <v>E41E10732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 t="str">
            <v/>
          </cell>
          <cell r="V2676">
            <v>0</v>
          </cell>
          <cell r="W2676" t="str">
            <v/>
          </cell>
          <cell r="X2676">
            <v>0</v>
          </cell>
          <cell r="Y2676" t="str">
            <v/>
          </cell>
          <cell r="Z2676">
            <v>0</v>
          </cell>
          <cell r="AA2676" t="str">
            <v/>
          </cell>
          <cell r="AB2676">
            <v>0</v>
          </cell>
          <cell r="AC2676" t="str">
            <v/>
          </cell>
          <cell r="AD2676">
            <v>0</v>
          </cell>
          <cell r="AE2676" t="str">
            <v/>
          </cell>
          <cell r="AF2676">
            <v>0</v>
          </cell>
          <cell r="AG2676" t="str">
            <v/>
          </cell>
          <cell r="AH2676">
            <v>0</v>
          </cell>
          <cell r="AI2676" t="str">
            <v/>
          </cell>
          <cell r="AJ2676">
            <v>0</v>
          </cell>
          <cell r="AK2676" t="str">
            <v/>
          </cell>
        </row>
        <row r="2677">
          <cell r="A2677">
            <v>11600</v>
          </cell>
          <cell r="B2677" t="str">
            <v>A</v>
          </cell>
          <cell r="C2677" t="str">
            <v>E41E10733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 t="str">
            <v/>
          </cell>
          <cell r="V2677">
            <v>0</v>
          </cell>
          <cell r="W2677" t="str">
            <v/>
          </cell>
          <cell r="X2677">
            <v>0</v>
          </cell>
          <cell r="Y2677" t="str">
            <v/>
          </cell>
          <cell r="Z2677">
            <v>0</v>
          </cell>
          <cell r="AA2677" t="str">
            <v/>
          </cell>
          <cell r="AB2677">
            <v>0</v>
          </cell>
          <cell r="AC2677" t="str">
            <v/>
          </cell>
          <cell r="AD2677">
            <v>0</v>
          </cell>
          <cell r="AE2677" t="str">
            <v/>
          </cell>
          <cell r="AF2677">
            <v>0</v>
          </cell>
          <cell r="AG2677" t="str">
            <v/>
          </cell>
          <cell r="AH2677">
            <v>0</v>
          </cell>
          <cell r="AI2677" t="str">
            <v/>
          </cell>
          <cell r="AJ2677">
            <v>0</v>
          </cell>
          <cell r="AK2677" t="str">
            <v/>
          </cell>
        </row>
        <row r="2678">
          <cell r="A2678">
            <v>11600</v>
          </cell>
          <cell r="B2678" t="str">
            <v>A</v>
          </cell>
          <cell r="C2678" t="str">
            <v>E41E1074</v>
          </cell>
          <cell r="D2678">
            <v>0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 t="str">
            <v/>
          </cell>
          <cell r="V2678">
            <v>0</v>
          </cell>
          <cell r="W2678" t="str">
            <v/>
          </cell>
          <cell r="X2678">
            <v>0</v>
          </cell>
          <cell r="Y2678" t="str">
            <v/>
          </cell>
          <cell r="Z2678">
            <v>0</v>
          </cell>
          <cell r="AA2678" t="str">
            <v/>
          </cell>
          <cell r="AB2678">
            <v>0</v>
          </cell>
          <cell r="AC2678" t="str">
            <v/>
          </cell>
          <cell r="AD2678">
            <v>0</v>
          </cell>
          <cell r="AE2678" t="str">
            <v/>
          </cell>
          <cell r="AF2678">
            <v>0</v>
          </cell>
          <cell r="AG2678" t="str">
            <v/>
          </cell>
          <cell r="AH2678">
            <v>0</v>
          </cell>
          <cell r="AI2678" t="str">
            <v/>
          </cell>
          <cell r="AJ2678">
            <v>0</v>
          </cell>
          <cell r="AK2678" t="str">
            <v/>
          </cell>
        </row>
        <row r="2679">
          <cell r="A2679">
            <v>11600</v>
          </cell>
          <cell r="B2679" t="str">
            <v>A</v>
          </cell>
          <cell r="C2679" t="str">
            <v>E41E1076</v>
          </cell>
          <cell r="D2679">
            <v>10681.45</v>
          </cell>
          <cell r="E2679">
            <v>0</v>
          </cell>
          <cell r="F2679">
            <v>1700</v>
          </cell>
          <cell r="G2679">
            <v>-7378</v>
          </cell>
          <cell r="H2679">
            <v>12839</v>
          </cell>
          <cell r="I2679">
            <v>-12153</v>
          </cell>
          <cell r="J2679">
            <v>-4992</v>
          </cell>
          <cell r="K2679">
            <v>-4992</v>
          </cell>
          <cell r="L2679">
            <v>-465.34</v>
          </cell>
          <cell r="M2679">
            <v>-1803.99</v>
          </cell>
          <cell r="N2679">
            <v>-4649.8900000000003</v>
          </cell>
          <cell r="O2679">
            <v>-4830.7700000000004</v>
          </cell>
          <cell r="P2679">
            <v>-11749.99</v>
          </cell>
          <cell r="Q2679">
            <v>15686.28</v>
          </cell>
          <cell r="R2679">
            <v>17220.48</v>
          </cell>
          <cell r="S2679">
            <v>0</v>
          </cell>
          <cell r="T2679">
            <v>-15673.45</v>
          </cell>
          <cell r="U2679">
            <v>-146.73522789508914</v>
          </cell>
          <cell r="V2679">
            <v>-6757.99</v>
          </cell>
          <cell r="W2679">
            <v>-135.37640224358975</v>
          </cell>
          <cell r="X2679">
            <v>27436.27</v>
          </cell>
          <cell r="Y2679">
            <v>-233.50036893648419</v>
          </cell>
          <cell r="Z2679">
            <v>1534.2</v>
          </cell>
          <cell r="AA2679">
            <v>9.7805215768174403</v>
          </cell>
          <cell r="AB2679">
            <v>-4992</v>
          </cell>
          <cell r="AC2679" t="str">
            <v/>
          </cell>
          <cell r="AD2679">
            <v>-4992</v>
          </cell>
          <cell r="AE2679">
            <v>-46.735227895089146</v>
          </cell>
          <cell r="AF2679">
            <v>-10681.45</v>
          </cell>
          <cell r="AG2679">
            <v>-100</v>
          </cell>
          <cell r="AH2679">
            <v>-6757.99</v>
          </cell>
          <cell r="AI2679">
            <v>-135.37640224358975</v>
          </cell>
          <cell r="AJ2679">
            <v>0</v>
          </cell>
          <cell r="AK2679">
            <v>0</v>
          </cell>
        </row>
        <row r="2680">
          <cell r="A2680">
            <v>11600</v>
          </cell>
          <cell r="B2680" t="str">
            <v>A</v>
          </cell>
          <cell r="C2680" t="str">
            <v>E41E9982</v>
          </cell>
          <cell r="D2680">
            <v>10681.45</v>
          </cell>
          <cell r="E2680">
            <v>0</v>
          </cell>
          <cell r="F2680">
            <v>1700</v>
          </cell>
          <cell r="G2680">
            <v>-7378</v>
          </cell>
          <cell r="H2680">
            <v>12839</v>
          </cell>
          <cell r="I2680">
            <v>-12153</v>
          </cell>
          <cell r="J2680">
            <v>-4992</v>
          </cell>
          <cell r="K2680">
            <v>-4992</v>
          </cell>
          <cell r="L2680">
            <v>-465.34</v>
          </cell>
          <cell r="M2680">
            <v>-1803.99</v>
          </cell>
          <cell r="N2680">
            <v>-4649.8900000000003</v>
          </cell>
          <cell r="O2680">
            <v>-4830.7700000000004</v>
          </cell>
          <cell r="P2680">
            <v>-11749.99</v>
          </cell>
          <cell r="Q2680">
            <v>15686.28</v>
          </cell>
          <cell r="R2680">
            <v>17220.48</v>
          </cell>
          <cell r="S2680">
            <v>0</v>
          </cell>
          <cell r="T2680">
            <v>-15673.45</v>
          </cell>
          <cell r="U2680">
            <v>-146.73522789508914</v>
          </cell>
          <cell r="V2680">
            <v>-6757.99</v>
          </cell>
          <cell r="W2680">
            <v>-135.37640224358975</v>
          </cell>
          <cell r="X2680">
            <v>27436.27</v>
          </cell>
          <cell r="Y2680">
            <v>-233.50036893648419</v>
          </cell>
          <cell r="Z2680">
            <v>1534.2</v>
          </cell>
          <cell r="AA2680">
            <v>9.7805215768174403</v>
          </cell>
          <cell r="AB2680">
            <v>-4992</v>
          </cell>
          <cell r="AC2680" t="str">
            <v/>
          </cell>
          <cell r="AD2680">
            <v>-4992</v>
          </cell>
          <cell r="AE2680">
            <v>-46.735227895089146</v>
          </cell>
          <cell r="AF2680">
            <v>-10681.45</v>
          </cell>
          <cell r="AG2680">
            <v>-100</v>
          </cell>
          <cell r="AH2680">
            <v>-6757.99</v>
          </cell>
          <cell r="AI2680">
            <v>-135.37640224358975</v>
          </cell>
          <cell r="AJ2680">
            <v>0</v>
          </cell>
          <cell r="AK2680">
            <v>0</v>
          </cell>
        </row>
        <row r="2681">
          <cell r="A2681">
            <v>11600</v>
          </cell>
          <cell r="B2681" t="str">
            <v>A</v>
          </cell>
          <cell r="C2681" t="str">
            <v>E41E9999</v>
          </cell>
          <cell r="D2681">
            <v>10681.45</v>
          </cell>
          <cell r="E2681">
            <v>0</v>
          </cell>
          <cell r="F2681">
            <v>1700</v>
          </cell>
          <cell r="G2681">
            <v>-7378</v>
          </cell>
          <cell r="H2681">
            <v>12839</v>
          </cell>
          <cell r="I2681">
            <v>-12153</v>
          </cell>
          <cell r="J2681">
            <v>-4992</v>
          </cell>
          <cell r="K2681">
            <v>-4992</v>
          </cell>
          <cell r="L2681">
            <v>-465.34</v>
          </cell>
          <cell r="M2681">
            <v>-1803.99</v>
          </cell>
          <cell r="N2681">
            <v>-4649.8900000000003</v>
          </cell>
          <cell r="O2681">
            <v>-4830.7700000000004</v>
          </cell>
          <cell r="P2681">
            <v>-11749.99</v>
          </cell>
          <cell r="Q2681">
            <v>15686.28</v>
          </cell>
          <cell r="R2681">
            <v>17220.48</v>
          </cell>
          <cell r="S2681">
            <v>0</v>
          </cell>
          <cell r="T2681">
            <v>-15673.45</v>
          </cell>
          <cell r="U2681">
            <v>-146.73522789508914</v>
          </cell>
          <cell r="V2681">
            <v>-6757.99</v>
          </cell>
          <cell r="W2681">
            <v>-135.37640224358975</v>
          </cell>
          <cell r="X2681">
            <v>27436.27</v>
          </cell>
          <cell r="Y2681">
            <v>-233.50036893648419</v>
          </cell>
          <cell r="Z2681">
            <v>1534.2</v>
          </cell>
          <cell r="AA2681">
            <v>9.7805215768174403</v>
          </cell>
          <cell r="AB2681">
            <v>-4992</v>
          </cell>
          <cell r="AC2681" t="str">
            <v/>
          </cell>
          <cell r="AD2681">
            <v>-4992</v>
          </cell>
          <cell r="AE2681">
            <v>-46.735227895089146</v>
          </cell>
          <cell r="AF2681">
            <v>-10681.45</v>
          </cell>
          <cell r="AG2681">
            <v>-100</v>
          </cell>
          <cell r="AH2681">
            <v>-6757.99</v>
          </cell>
          <cell r="AI2681">
            <v>-135.37640224358975</v>
          </cell>
          <cell r="AJ2681">
            <v>0</v>
          </cell>
          <cell r="AK2681">
            <v>0</v>
          </cell>
        </row>
        <row r="2682">
          <cell r="A2682">
            <v>11600</v>
          </cell>
          <cell r="B2682" t="str">
            <v>A</v>
          </cell>
          <cell r="C2682" t="str">
            <v>E41E108</v>
          </cell>
          <cell r="D2682">
            <v>1073131.93</v>
          </cell>
          <cell r="E2682">
            <v>0</v>
          </cell>
          <cell r="F2682">
            <v>264036.90000000002</v>
          </cell>
          <cell r="G2682">
            <v>299373.34000000003</v>
          </cell>
          <cell r="H2682">
            <v>284525.56</v>
          </cell>
          <cell r="I2682">
            <v>236804.47</v>
          </cell>
          <cell r="J2682">
            <v>1084740.27</v>
          </cell>
          <cell r="K2682">
            <v>1084740.27</v>
          </cell>
          <cell r="L2682">
            <v>284154.52</v>
          </cell>
          <cell r="M2682">
            <v>303213.61</v>
          </cell>
          <cell r="N2682">
            <v>323005.56</v>
          </cell>
          <cell r="O2682">
            <v>353415.36</v>
          </cell>
          <cell r="P2682">
            <v>1263789.05</v>
          </cell>
          <cell r="Q2682">
            <v>1966553.64</v>
          </cell>
          <cell r="R2682">
            <v>2112431.88</v>
          </cell>
          <cell r="S2682">
            <v>0</v>
          </cell>
          <cell r="T2682">
            <v>11608.340000000084</v>
          </cell>
          <cell r="U2682">
            <v>1.0817253382815741</v>
          </cell>
          <cell r="V2682">
            <v>179048.78</v>
          </cell>
          <cell r="W2682">
            <v>16.506142986652488</v>
          </cell>
          <cell r="X2682">
            <v>702764.58999999939</v>
          </cell>
          <cell r="Y2682">
            <v>55.607744821020503</v>
          </cell>
          <cell r="Z2682">
            <v>145878.24000000069</v>
          </cell>
          <cell r="AA2682">
            <v>7.4179639463076485</v>
          </cell>
          <cell r="AB2682">
            <v>1084740.27</v>
          </cell>
          <cell r="AC2682" t="str">
            <v/>
          </cell>
          <cell r="AD2682">
            <v>1084740.27</v>
          </cell>
          <cell r="AE2682">
            <v>101.08172533828157</v>
          </cell>
          <cell r="AF2682">
            <v>-1073131.93</v>
          </cell>
          <cell r="AG2682">
            <v>-100</v>
          </cell>
          <cell r="AH2682">
            <v>179048.78</v>
          </cell>
          <cell r="AI2682">
            <v>16.506142986652488</v>
          </cell>
          <cell r="AJ2682">
            <v>0</v>
          </cell>
          <cell r="AK2682">
            <v>0</v>
          </cell>
        </row>
        <row r="2683">
          <cell r="A2683">
            <v>11600</v>
          </cell>
          <cell r="B2683" t="str">
            <v>A</v>
          </cell>
          <cell r="C2683" t="str">
            <v>E41E1081</v>
          </cell>
          <cell r="D2683">
            <v>-300476.94</v>
          </cell>
          <cell r="E2683">
            <v>0</v>
          </cell>
          <cell r="F2683">
            <v>-73930.33</v>
          </cell>
          <cell r="G2683">
            <v>-83824.53</v>
          </cell>
          <cell r="H2683">
            <v>-79667.16</v>
          </cell>
          <cell r="I2683">
            <v>-66305.25</v>
          </cell>
          <cell r="J2683">
            <v>-303727.27</v>
          </cell>
          <cell r="K2683">
            <v>-303727.27</v>
          </cell>
          <cell r="L2683">
            <v>-79563.259999999995</v>
          </cell>
          <cell r="M2683">
            <v>-84899.81</v>
          </cell>
          <cell r="N2683">
            <v>-90441.56</v>
          </cell>
          <cell r="O2683">
            <v>-98956.3</v>
          </cell>
          <cell r="P2683">
            <v>-353860.93</v>
          </cell>
          <cell r="Q2683">
            <v>-550635.01</v>
          </cell>
          <cell r="R2683">
            <v>-591480.92000000004</v>
          </cell>
          <cell r="S2683">
            <v>0</v>
          </cell>
          <cell r="T2683">
            <v>-3250.3300000000163</v>
          </cell>
          <cell r="U2683">
            <v>-1.0817236091395288</v>
          </cell>
          <cell r="V2683">
            <v>-50133.66</v>
          </cell>
          <cell r="W2683">
            <v>-16.506143817774404</v>
          </cell>
          <cell r="X2683">
            <v>-196774.08</v>
          </cell>
          <cell r="Y2683">
            <v>55.607743980099755</v>
          </cell>
          <cell r="Z2683">
            <v>-40845.910000000003</v>
          </cell>
          <cell r="AA2683">
            <v>7.4179645787506381</v>
          </cell>
          <cell r="AB2683">
            <v>-303727.27</v>
          </cell>
          <cell r="AC2683" t="str">
            <v/>
          </cell>
          <cell r="AD2683">
            <v>-303727.27</v>
          </cell>
          <cell r="AE2683">
            <v>-101.08172360913952</v>
          </cell>
          <cell r="AF2683">
            <v>300476.94</v>
          </cell>
          <cell r="AG2683">
            <v>-100</v>
          </cell>
          <cell r="AH2683">
            <v>-50133.66</v>
          </cell>
          <cell r="AI2683">
            <v>-16.506143817774404</v>
          </cell>
          <cell r="AJ2683">
            <v>0</v>
          </cell>
          <cell r="AK2683">
            <v>0</v>
          </cell>
        </row>
        <row r="2684">
          <cell r="A2684">
            <v>11600</v>
          </cell>
          <cell r="B2684" t="str">
            <v>A</v>
          </cell>
          <cell r="C2684" t="str">
            <v>E41E109</v>
          </cell>
          <cell r="D2684">
            <v>772654.99</v>
          </cell>
          <cell r="E2684">
            <v>0</v>
          </cell>
          <cell r="F2684">
            <v>190106.57</v>
          </cell>
          <cell r="G2684">
            <v>215548.81</v>
          </cell>
          <cell r="H2684">
            <v>204858.4</v>
          </cell>
          <cell r="I2684">
            <v>170499.22</v>
          </cell>
          <cell r="J2684">
            <v>781013</v>
          </cell>
          <cell r="K2684">
            <v>781013</v>
          </cell>
          <cell r="L2684">
            <v>204591.26</v>
          </cell>
          <cell r="M2684">
            <v>218313.8</v>
          </cell>
          <cell r="N2684">
            <v>232564</v>
          </cell>
          <cell r="O2684">
            <v>254459.06</v>
          </cell>
          <cell r="P2684">
            <v>909928.12</v>
          </cell>
          <cell r="Q2684">
            <v>1415918.63</v>
          </cell>
          <cell r="R2684">
            <v>1520950.96</v>
          </cell>
          <cell r="S2684">
            <v>0</v>
          </cell>
          <cell r="T2684">
            <v>8358.0100000000093</v>
          </cell>
          <cell r="U2684">
            <v>1.0817260107256939</v>
          </cell>
          <cell r="V2684">
            <v>128915.12</v>
          </cell>
          <cell r="W2684">
            <v>16.506142663438425</v>
          </cell>
          <cell r="X2684">
            <v>505990.50999999931</v>
          </cell>
          <cell r="Y2684">
            <v>55.607745148045225</v>
          </cell>
          <cell r="Z2684">
            <v>105032.33000000077</v>
          </cell>
          <cell r="AA2684">
            <v>7.4179637003576122</v>
          </cell>
          <cell r="AB2684">
            <v>781013</v>
          </cell>
          <cell r="AC2684" t="str">
            <v/>
          </cell>
          <cell r="AD2684">
            <v>781013</v>
          </cell>
          <cell r="AE2684">
            <v>101.08172601072569</v>
          </cell>
          <cell r="AF2684">
            <v>-772654.99</v>
          </cell>
          <cell r="AG2684">
            <v>-100</v>
          </cell>
          <cell r="AH2684">
            <v>128915.12</v>
          </cell>
          <cell r="AI2684">
            <v>16.506142663438425</v>
          </cell>
          <cell r="AJ2684">
            <v>0</v>
          </cell>
          <cell r="AK2684">
            <v>0</v>
          </cell>
        </row>
        <row r="2685">
          <cell r="A2685">
            <v>11600</v>
          </cell>
          <cell r="B2685" t="str">
            <v>A</v>
          </cell>
          <cell r="C2685" t="str">
            <v>E41E9986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 t="str">
            <v/>
          </cell>
          <cell r="V2685">
            <v>0</v>
          </cell>
          <cell r="W2685" t="str">
            <v/>
          </cell>
          <cell r="X2685">
            <v>0</v>
          </cell>
          <cell r="Y2685" t="str">
            <v/>
          </cell>
          <cell r="Z2685">
            <v>0</v>
          </cell>
          <cell r="AA2685" t="str">
            <v/>
          </cell>
          <cell r="AB2685">
            <v>0</v>
          </cell>
          <cell r="AC2685" t="str">
            <v/>
          </cell>
          <cell r="AD2685">
            <v>0</v>
          </cell>
          <cell r="AE2685" t="str">
            <v/>
          </cell>
          <cell r="AF2685">
            <v>0</v>
          </cell>
          <cell r="AG2685" t="str">
            <v/>
          </cell>
          <cell r="AH2685">
            <v>0</v>
          </cell>
          <cell r="AI2685" t="str">
            <v/>
          </cell>
          <cell r="AJ2685">
            <v>0</v>
          </cell>
          <cell r="AK2685" t="str">
            <v/>
          </cell>
        </row>
        <row r="2686">
          <cell r="A2686">
            <v>11600</v>
          </cell>
          <cell r="B2686" t="str">
            <v>A</v>
          </cell>
          <cell r="C2686" t="str">
            <v>E41E1091</v>
          </cell>
          <cell r="D2686">
            <v>0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 t="str">
            <v/>
          </cell>
          <cell r="V2686">
            <v>0</v>
          </cell>
          <cell r="W2686" t="str">
            <v/>
          </cell>
          <cell r="X2686">
            <v>0</v>
          </cell>
          <cell r="Y2686" t="str">
            <v/>
          </cell>
          <cell r="Z2686">
            <v>0</v>
          </cell>
          <cell r="AA2686" t="str">
            <v/>
          </cell>
          <cell r="AB2686">
            <v>0</v>
          </cell>
          <cell r="AC2686" t="str">
            <v/>
          </cell>
          <cell r="AD2686">
            <v>0</v>
          </cell>
          <cell r="AE2686" t="str">
            <v/>
          </cell>
          <cell r="AF2686">
            <v>0</v>
          </cell>
          <cell r="AG2686" t="str">
            <v/>
          </cell>
          <cell r="AH2686">
            <v>0</v>
          </cell>
          <cell r="AI2686" t="str">
            <v/>
          </cell>
          <cell r="AJ2686">
            <v>0</v>
          </cell>
          <cell r="AK2686" t="str">
            <v/>
          </cell>
        </row>
        <row r="2687">
          <cell r="A2687">
            <v>11600</v>
          </cell>
          <cell r="B2687" t="str">
            <v>A</v>
          </cell>
          <cell r="C2687" t="str">
            <v>E41E1092</v>
          </cell>
          <cell r="D2687">
            <v>0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 t="str">
            <v/>
          </cell>
          <cell r="V2687">
            <v>0</v>
          </cell>
          <cell r="W2687" t="str">
            <v/>
          </cell>
          <cell r="X2687">
            <v>0</v>
          </cell>
          <cell r="Y2687" t="str">
            <v/>
          </cell>
          <cell r="Z2687">
            <v>0</v>
          </cell>
          <cell r="AA2687" t="str">
            <v/>
          </cell>
          <cell r="AB2687">
            <v>0</v>
          </cell>
          <cell r="AC2687" t="str">
            <v/>
          </cell>
          <cell r="AD2687">
            <v>0</v>
          </cell>
          <cell r="AE2687" t="str">
            <v/>
          </cell>
          <cell r="AF2687">
            <v>0</v>
          </cell>
          <cell r="AG2687" t="str">
            <v/>
          </cell>
          <cell r="AH2687">
            <v>0</v>
          </cell>
          <cell r="AI2687" t="str">
            <v/>
          </cell>
          <cell r="AJ2687">
            <v>0</v>
          </cell>
          <cell r="AK2687" t="str">
            <v/>
          </cell>
        </row>
        <row r="2688">
          <cell r="A2688">
            <v>11600</v>
          </cell>
          <cell r="B2688" t="str">
            <v>A</v>
          </cell>
          <cell r="C2688" t="str">
            <v>E41E110</v>
          </cell>
          <cell r="D2688">
            <v>772654.99</v>
          </cell>
          <cell r="E2688">
            <v>0</v>
          </cell>
          <cell r="F2688">
            <v>190106.57</v>
          </cell>
          <cell r="G2688">
            <v>215548.81</v>
          </cell>
          <cell r="H2688">
            <v>204858.4</v>
          </cell>
          <cell r="I2688">
            <v>170499.22</v>
          </cell>
          <cell r="J2688">
            <v>781013</v>
          </cell>
          <cell r="K2688">
            <v>781013</v>
          </cell>
          <cell r="L2688">
            <v>204591.26</v>
          </cell>
          <cell r="M2688">
            <v>218313.8</v>
          </cell>
          <cell r="N2688">
            <v>232564</v>
          </cell>
          <cell r="O2688">
            <v>254459.06</v>
          </cell>
          <cell r="P2688">
            <v>909928.12</v>
          </cell>
          <cell r="Q2688">
            <v>1415918.63</v>
          </cell>
          <cell r="R2688">
            <v>1520950.96</v>
          </cell>
          <cell r="S2688">
            <v>0</v>
          </cell>
          <cell r="T2688">
            <v>8358.0100000000093</v>
          </cell>
          <cell r="U2688">
            <v>1.0817260107256939</v>
          </cell>
          <cell r="V2688">
            <v>128915.12</v>
          </cell>
          <cell r="W2688">
            <v>16.506142663438425</v>
          </cell>
          <cell r="X2688">
            <v>505990.50999999931</v>
          </cell>
          <cell r="Y2688">
            <v>55.607745148045225</v>
          </cell>
          <cell r="Z2688">
            <v>105032.33000000077</v>
          </cell>
          <cell r="AA2688">
            <v>7.4179637003576122</v>
          </cell>
          <cell r="AB2688">
            <v>781013</v>
          </cell>
          <cell r="AC2688" t="str">
            <v/>
          </cell>
          <cell r="AD2688">
            <v>781013</v>
          </cell>
          <cell r="AE2688">
            <v>101.08172601072569</v>
          </cell>
          <cell r="AF2688">
            <v>-772654.99</v>
          </cell>
          <cell r="AG2688">
            <v>-100</v>
          </cell>
          <cell r="AH2688">
            <v>128915.12</v>
          </cell>
          <cell r="AI2688">
            <v>16.506142663438425</v>
          </cell>
          <cell r="AJ2688">
            <v>0</v>
          </cell>
          <cell r="AK2688">
            <v>0</v>
          </cell>
        </row>
        <row r="2689">
          <cell r="A2689">
            <v>11600</v>
          </cell>
          <cell r="B2689" t="str">
            <v>A</v>
          </cell>
        </row>
        <row r="2690">
          <cell r="A2690">
            <v>11600</v>
          </cell>
          <cell r="B2690" t="str">
            <v>A</v>
          </cell>
          <cell r="C2690" t="str">
            <v>E30E101</v>
          </cell>
          <cell r="D2690">
            <v>53367425.682914421</v>
          </cell>
          <cell r="E2690">
            <v>0</v>
          </cell>
          <cell r="J2690">
            <v>56036360.79310938</v>
          </cell>
          <cell r="K2690">
            <v>56158520.25999999</v>
          </cell>
          <cell r="P2690">
            <v>60348973.518513389</v>
          </cell>
          <cell r="Q2690">
            <v>65628902.474437669</v>
          </cell>
          <cell r="R2690">
            <v>70605042.550000012</v>
          </cell>
          <cell r="S2690">
            <v>0</v>
          </cell>
          <cell r="T2690">
            <v>2668935.1101949587</v>
          </cell>
          <cell r="U2690">
            <v>5.0010564984951449</v>
          </cell>
          <cell r="V2690">
            <v>4312612.7254040092</v>
          </cell>
          <cell r="W2690">
            <v>7.6960970776216397</v>
          </cell>
          <cell r="X2690">
            <v>5279928.95592428</v>
          </cell>
          <cell r="Y2690">
            <v>8.74899546436286</v>
          </cell>
          <cell r="Z2690">
            <v>4976140.075562343</v>
          </cell>
          <cell r="AA2690">
            <v>7.5822387514411655</v>
          </cell>
          <cell r="AB2690">
            <v>56036360.79310938</v>
          </cell>
          <cell r="AC2690" t="str">
            <v/>
          </cell>
          <cell r="AD2690">
            <v>56036360.79310938</v>
          </cell>
          <cell r="AE2690">
            <v>105.00105649849515</v>
          </cell>
          <cell r="AF2690">
            <v>-53367425.682914421</v>
          </cell>
          <cell r="AG2690">
            <v>-100</v>
          </cell>
          <cell r="AH2690">
            <v>4190453.2585133985</v>
          </cell>
          <cell r="AI2690">
            <v>7.4780967200651718</v>
          </cell>
          <cell r="AJ2690">
            <v>122159.46689061075</v>
          </cell>
          <cell r="AK2690">
            <v>0.21800035755646774</v>
          </cell>
        </row>
        <row r="2691">
          <cell r="A2691">
            <v>11600</v>
          </cell>
          <cell r="B2691" t="str">
            <v>A</v>
          </cell>
          <cell r="C2691" t="str">
            <v>E30E10101</v>
          </cell>
          <cell r="D2691">
            <v>370056.59</v>
          </cell>
          <cell r="E2691">
            <v>0</v>
          </cell>
          <cell r="J2691">
            <v>537007.43000000005</v>
          </cell>
          <cell r="K2691">
            <v>537007.43000000005</v>
          </cell>
          <cell r="P2691">
            <v>384011.82</v>
          </cell>
          <cell r="Q2691">
            <v>393881.35</v>
          </cell>
          <cell r="R2691">
            <v>416322.58</v>
          </cell>
          <cell r="S2691">
            <v>0</v>
          </cell>
          <cell r="T2691">
            <v>166950.84</v>
          </cell>
          <cell r="U2691">
            <v>45.114948500173988</v>
          </cell>
          <cell r="V2691">
            <v>-152995.60999999999</v>
          </cell>
          <cell r="W2691">
            <v>-28.490408410177867</v>
          </cell>
          <cell r="X2691">
            <v>9869.5299999999697</v>
          </cell>
          <cell r="Y2691">
            <v>2.5701109929376575</v>
          </cell>
          <cell r="Z2691">
            <v>22441.23</v>
          </cell>
          <cell r="AA2691">
            <v>5.697459399892896</v>
          </cell>
          <cell r="AB2691">
            <v>537007.43000000005</v>
          </cell>
          <cell r="AC2691" t="str">
            <v/>
          </cell>
          <cell r="AD2691">
            <v>537007.43000000005</v>
          </cell>
          <cell r="AE2691">
            <v>145.11494850017399</v>
          </cell>
          <cell r="AF2691">
            <v>-370056.59</v>
          </cell>
          <cell r="AG2691">
            <v>-100</v>
          </cell>
          <cell r="AH2691">
            <v>-152995.60999999999</v>
          </cell>
          <cell r="AI2691">
            <v>-28.490408410177867</v>
          </cell>
          <cell r="AJ2691">
            <v>0</v>
          </cell>
          <cell r="AK2691">
            <v>0</v>
          </cell>
        </row>
        <row r="2692">
          <cell r="A2692">
            <v>11600</v>
          </cell>
          <cell r="B2692" t="str">
            <v>A</v>
          </cell>
          <cell r="C2692" t="str">
            <v>E30E10102</v>
          </cell>
          <cell r="D2692">
            <v>0</v>
          </cell>
          <cell r="E2692">
            <v>0</v>
          </cell>
          <cell r="J2692">
            <v>0</v>
          </cell>
          <cell r="K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 t="str">
            <v/>
          </cell>
          <cell r="V2692">
            <v>0</v>
          </cell>
          <cell r="W2692" t="str">
            <v/>
          </cell>
          <cell r="X2692">
            <v>0</v>
          </cell>
          <cell r="Y2692" t="str">
            <v/>
          </cell>
          <cell r="Z2692">
            <v>0</v>
          </cell>
          <cell r="AA2692" t="str">
            <v/>
          </cell>
          <cell r="AB2692">
            <v>0</v>
          </cell>
          <cell r="AC2692" t="str">
            <v/>
          </cell>
          <cell r="AD2692">
            <v>0</v>
          </cell>
          <cell r="AE2692" t="str">
            <v/>
          </cell>
          <cell r="AF2692">
            <v>0</v>
          </cell>
          <cell r="AG2692" t="str">
            <v/>
          </cell>
          <cell r="AH2692">
            <v>0</v>
          </cell>
          <cell r="AI2692" t="str">
            <v/>
          </cell>
          <cell r="AJ2692">
            <v>0</v>
          </cell>
          <cell r="AK2692" t="str">
            <v/>
          </cell>
        </row>
        <row r="2693">
          <cell r="A2693">
            <v>11600</v>
          </cell>
          <cell r="B2693" t="str">
            <v>A</v>
          </cell>
          <cell r="C2693" t="str">
            <v>E30E101031</v>
          </cell>
          <cell r="D2693">
            <v>-120747.74141347455</v>
          </cell>
          <cell r="E2693">
            <v>0</v>
          </cell>
          <cell r="J2693">
            <v>-28010.915223774311</v>
          </cell>
          <cell r="K2693">
            <v>27078.3</v>
          </cell>
          <cell r="P2693">
            <v>8872.7991232061395</v>
          </cell>
          <cell r="Q2693">
            <v>123984.46991627663</v>
          </cell>
          <cell r="R2693">
            <v>0</v>
          </cell>
          <cell r="S2693">
            <v>0</v>
          </cell>
          <cell r="T2693">
            <v>92736.826189700238</v>
          </cell>
          <cell r="U2693">
            <v>-76.802120771885086</v>
          </cell>
          <cell r="V2693">
            <v>36883.714346980451</v>
          </cell>
          <cell r="W2693">
            <v>-131.67621997468808</v>
          </cell>
          <cell r="X2693">
            <v>115111.67079307049</v>
          </cell>
          <cell r="Y2693">
            <v>0</v>
          </cell>
          <cell r="Z2693">
            <v>-123984.46991627663</v>
          </cell>
          <cell r="AA2693">
            <v>-100</v>
          </cell>
          <cell r="AB2693">
            <v>-28010.915223774311</v>
          </cell>
          <cell r="AC2693" t="str">
            <v/>
          </cell>
          <cell r="AD2693">
            <v>-28010.915223774311</v>
          </cell>
          <cell r="AE2693">
            <v>23.197879228114903</v>
          </cell>
          <cell r="AF2693">
            <v>120747.74141347455</v>
          </cell>
          <cell r="AG2693">
            <v>-100</v>
          </cell>
          <cell r="AH2693">
            <v>-18205.500876793863</v>
          </cell>
          <cell r="AI2693">
            <v>64.994309294620678</v>
          </cell>
          <cell r="AJ2693">
            <v>55089.215223774314</v>
          </cell>
          <cell r="AK2693">
            <v>-196.67052926930873</v>
          </cell>
        </row>
        <row r="2694">
          <cell r="A2694">
            <v>11600</v>
          </cell>
          <cell r="B2694" t="str">
            <v>A</v>
          </cell>
          <cell r="C2694" t="str">
            <v>E30E101032</v>
          </cell>
          <cell r="D2694">
            <v>150807.34</v>
          </cell>
          <cell r="E2694">
            <v>0</v>
          </cell>
          <cell r="J2694">
            <v>0</v>
          </cell>
          <cell r="K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-150807.34</v>
          </cell>
          <cell r="U2694">
            <v>-100</v>
          </cell>
          <cell r="V2694">
            <v>0</v>
          </cell>
          <cell r="W2694" t="str">
            <v/>
          </cell>
          <cell r="X2694">
            <v>0</v>
          </cell>
          <cell r="Y2694" t="str">
            <v/>
          </cell>
          <cell r="Z2694">
            <v>0</v>
          </cell>
          <cell r="AA2694" t="str">
            <v/>
          </cell>
          <cell r="AB2694">
            <v>0</v>
          </cell>
          <cell r="AC2694" t="str">
            <v/>
          </cell>
          <cell r="AD2694">
            <v>0</v>
          </cell>
          <cell r="AE2694">
            <v>0</v>
          </cell>
          <cell r="AF2694">
            <v>-150807.34</v>
          </cell>
          <cell r="AG2694">
            <v>-100</v>
          </cell>
          <cell r="AH2694">
            <v>0</v>
          </cell>
          <cell r="AI2694" t="str">
            <v/>
          </cell>
          <cell r="AJ2694">
            <v>0</v>
          </cell>
          <cell r="AK2694" t="str">
            <v/>
          </cell>
        </row>
        <row r="2695">
          <cell r="A2695">
            <v>11600</v>
          </cell>
          <cell r="B2695" t="str">
            <v>A</v>
          </cell>
          <cell r="C2695" t="str">
            <v>E30E10104</v>
          </cell>
          <cell r="D2695">
            <v>51242350.284327902</v>
          </cell>
          <cell r="E2695">
            <v>0</v>
          </cell>
          <cell r="J2695">
            <v>54044499.388333164</v>
          </cell>
          <cell r="K2695">
            <v>54111569.640000001</v>
          </cell>
          <cell r="P2695">
            <v>58944050.539390177</v>
          </cell>
          <cell r="Q2695">
            <v>64353123.934521392</v>
          </cell>
          <cell r="R2695">
            <v>69732146.469999999</v>
          </cell>
          <cell r="S2695">
            <v>0</v>
          </cell>
          <cell r="T2695">
            <v>2802149.1040052623</v>
          </cell>
          <cell r="U2695">
            <v>5.4684242398270309</v>
          </cell>
          <cell r="V2695">
            <v>4899551.1510570124</v>
          </cell>
          <cell r="W2695">
            <v>9.0657721072622248</v>
          </cell>
          <cell r="X2695">
            <v>5409073.3951312155</v>
          </cell>
          <cell r="Y2695">
            <v>9.1766231632088608</v>
          </cell>
          <cell r="Z2695">
            <v>5379022.5354786068</v>
          </cell>
          <cell r="AA2695">
            <v>8.3586036024478059</v>
          </cell>
          <cell r="AB2695">
            <v>54044499.388333164</v>
          </cell>
          <cell r="AC2695" t="str">
            <v/>
          </cell>
          <cell r="AD2695">
            <v>54044499.388333164</v>
          </cell>
          <cell r="AE2695">
            <v>105.46842423982704</v>
          </cell>
          <cell r="AF2695">
            <v>-51242350.284327902</v>
          </cell>
          <cell r="AG2695">
            <v>-100</v>
          </cell>
          <cell r="AH2695">
            <v>4832480.8993901759</v>
          </cell>
          <cell r="AI2695">
            <v>8.9416702052630832</v>
          </cell>
          <cell r="AJ2695">
            <v>67070.251666836441</v>
          </cell>
          <cell r="AK2695">
            <v>0.12410190199914259</v>
          </cell>
        </row>
        <row r="2696">
          <cell r="A2696">
            <v>11600</v>
          </cell>
          <cell r="B2696" t="str">
            <v>A</v>
          </cell>
          <cell r="C2696" t="str">
            <v>E30E10105</v>
          </cell>
          <cell r="D2696">
            <v>-786726.95</v>
          </cell>
          <cell r="E2696">
            <v>0</v>
          </cell>
          <cell r="J2696">
            <v>-965276.67</v>
          </cell>
          <cell r="K2696">
            <v>-965276.67</v>
          </cell>
          <cell r="P2696">
            <v>-1110658.44</v>
          </cell>
          <cell r="Q2696">
            <v>-1362166.57</v>
          </cell>
          <cell r="R2696">
            <v>-1711259.99</v>
          </cell>
          <cell r="S2696">
            <v>0</v>
          </cell>
          <cell r="T2696">
            <v>-178549.72</v>
          </cell>
          <cell r="U2696">
            <v>22.695259136603887</v>
          </cell>
          <cell r="V2696">
            <v>-145381.76999999999</v>
          </cell>
          <cell r="W2696">
            <v>15.061150291760383</v>
          </cell>
          <cell r="X2696">
            <v>-251508.13</v>
          </cell>
          <cell r="Y2696">
            <v>22.644957346202684</v>
          </cell>
          <cell r="Z2696">
            <v>-349093.42</v>
          </cell>
          <cell r="AA2696">
            <v>25.627807030971251</v>
          </cell>
          <cell r="AB2696">
            <v>-965276.67</v>
          </cell>
          <cell r="AC2696" t="str">
            <v/>
          </cell>
          <cell r="AD2696">
            <v>-965276.67</v>
          </cell>
          <cell r="AE2696">
            <v>122.69525913660388</v>
          </cell>
          <cell r="AF2696">
            <v>786726.95</v>
          </cell>
          <cell r="AG2696">
            <v>-100</v>
          </cell>
          <cell r="AH2696">
            <v>-145381.76999999999</v>
          </cell>
          <cell r="AI2696">
            <v>15.061150291760383</v>
          </cell>
          <cell r="AJ2696">
            <v>0</v>
          </cell>
          <cell r="AK2696">
            <v>0</v>
          </cell>
        </row>
        <row r="2697">
          <cell r="A2697">
            <v>11600</v>
          </cell>
          <cell r="B2697" t="str">
            <v>A</v>
          </cell>
          <cell r="C2697" t="str">
            <v>E30E10106</v>
          </cell>
          <cell r="D2697">
            <v>0</v>
          </cell>
          <cell r="E2697">
            <v>0</v>
          </cell>
          <cell r="J2697">
            <v>0</v>
          </cell>
          <cell r="K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 t="str">
            <v/>
          </cell>
          <cell r="V2697">
            <v>0</v>
          </cell>
          <cell r="W2697" t="str">
            <v/>
          </cell>
          <cell r="X2697">
            <v>0</v>
          </cell>
          <cell r="Y2697" t="str">
            <v/>
          </cell>
          <cell r="Z2697">
            <v>0</v>
          </cell>
          <cell r="AA2697" t="str">
            <v/>
          </cell>
          <cell r="AB2697">
            <v>0</v>
          </cell>
          <cell r="AC2697" t="str">
            <v/>
          </cell>
          <cell r="AD2697">
            <v>0</v>
          </cell>
          <cell r="AE2697" t="str">
            <v/>
          </cell>
          <cell r="AF2697">
            <v>0</v>
          </cell>
          <cell r="AG2697" t="str">
            <v/>
          </cell>
          <cell r="AH2697">
            <v>0</v>
          </cell>
          <cell r="AI2697" t="str">
            <v/>
          </cell>
          <cell r="AJ2697">
            <v>0</v>
          </cell>
          <cell r="AK2697" t="str">
            <v/>
          </cell>
        </row>
        <row r="2698">
          <cell r="A2698">
            <v>11600</v>
          </cell>
          <cell r="B2698" t="str">
            <v>A</v>
          </cell>
          <cell r="C2698" t="str">
            <v>E30E101061</v>
          </cell>
          <cell r="D2698">
            <v>0</v>
          </cell>
          <cell r="E2698">
            <v>0</v>
          </cell>
          <cell r="J2698">
            <v>0</v>
          </cell>
          <cell r="K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 t="str">
            <v/>
          </cell>
          <cell r="V2698">
            <v>0</v>
          </cell>
          <cell r="W2698" t="str">
            <v/>
          </cell>
          <cell r="X2698">
            <v>0</v>
          </cell>
          <cell r="Y2698" t="str">
            <v/>
          </cell>
          <cell r="Z2698">
            <v>0</v>
          </cell>
          <cell r="AA2698" t="str">
            <v/>
          </cell>
          <cell r="AB2698">
            <v>0</v>
          </cell>
          <cell r="AC2698" t="str">
            <v/>
          </cell>
          <cell r="AD2698">
            <v>0</v>
          </cell>
          <cell r="AE2698" t="str">
            <v/>
          </cell>
          <cell r="AF2698">
            <v>0</v>
          </cell>
          <cell r="AG2698" t="str">
            <v/>
          </cell>
          <cell r="AH2698">
            <v>0</v>
          </cell>
          <cell r="AI2698" t="str">
            <v/>
          </cell>
          <cell r="AJ2698">
            <v>0</v>
          </cell>
          <cell r="AK2698" t="str">
            <v/>
          </cell>
        </row>
        <row r="2699">
          <cell r="A2699">
            <v>11600</v>
          </cell>
          <cell r="B2699" t="str">
            <v>A</v>
          </cell>
          <cell r="C2699" t="str">
            <v>E30E101062</v>
          </cell>
          <cell r="D2699">
            <v>0</v>
          </cell>
          <cell r="E2699">
            <v>0</v>
          </cell>
          <cell r="J2699">
            <v>0</v>
          </cell>
          <cell r="K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 t="str">
            <v/>
          </cell>
          <cell r="V2699">
            <v>0</v>
          </cell>
          <cell r="W2699" t="str">
            <v/>
          </cell>
          <cell r="X2699">
            <v>0</v>
          </cell>
          <cell r="Y2699" t="str">
            <v/>
          </cell>
          <cell r="Z2699">
            <v>0</v>
          </cell>
          <cell r="AA2699" t="str">
            <v/>
          </cell>
          <cell r="AB2699">
            <v>0</v>
          </cell>
          <cell r="AC2699" t="str">
            <v/>
          </cell>
          <cell r="AD2699">
            <v>0</v>
          </cell>
          <cell r="AE2699" t="str">
            <v/>
          </cell>
          <cell r="AF2699">
            <v>0</v>
          </cell>
          <cell r="AG2699" t="str">
            <v/>
          </cell>
          <cell r="AH2699">
            <v>0</v>
          </cell>
          <cell r="AI2699" t="str">
            <v/>
          </cell>
          <cell r="AJ2699">
            <v>0</v>
          </cell>
          <cell r="AK2699" t="str">
            <v/>
          </cell>
        </row>
        <row r="2700">
          <cell r="A2700">
            <v>11600</v>
          </cell>
          <cell r="B2700" t="str">
            <v>A</v>
          </cell>
          <cell r="C2700" t="str">
            <v>E30E1010621</v>
          </cell>
          <cell r="D2700">
            <v>0</v>
          </cell>
          <cell r="E2700">
            <v>0</v>
          </cell>
          <cell r="J2700">
            <v>0</v>
          </cell>
          <cell r="K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 t="str">
            <v/>
          </cell>
          <cell r="V2700">
            <v>0</v>
          </cell>
          <cell r="W2700" t="str">
            <v/>
          </cell>
          <cell r="X2700">
            <v>0</v>
          </cell>
          <cell r="Y2700" t="str">
            <v/>
          </cell>
          <cell r="Z2700">
            <v>0</v>
          </cell>
          <cell r="AA2700" t="str">
            <v/>
          </cell>
          <cell r="AB2700">
            <v>0</v>
          </cell>
          <cell r="AC2700" t="str">
            <v/>
          </cell>
          <cell r="AD2700">
            <v>0</v>
          </cell>
          <cell r="AE2700" t="str">
            <v/>
          </cell>
          <cell r="AF2700">
            <v>0</v>
          </cell>
          <cell r="AG2700" t="str">
            <v/>
          </cell>
          <cell r="AH2700">
            <v>0</v>
          </cell>
          <cell r="AI2700" t="str">
            <v/>
          </cell>
          <cell r="AJ2700">
            <v>0</v>
          </cell>
          <cell r="AK2700" t="str">
            <v/>
          </cell>
        </row>
        <row r="2701">
          <cell r="A2701">
            <v>11600</v>
          </cell>
          <cell r="B2701" t="str">
            <v>A</v>
          </cell>
          <cell r="C2701" t="str">
            <v>E30E1010622</v>
          </cell>
          <cell r="D2701">
            <v>0</v>
          </cell>
          <cell r="E2701">
            <v>0</v>
          </cell>
          <cell r="J2701">
            <v>0</v>
          </cell>
          <cell r="K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 t="str">
            <v/>
          </cell>
          <cell r="V2701">
            <v>0</v>
          </cell>
          <cell r="W2701" t="str">
            <v/>
          </cell>
          <cell r="X2701">
            <v>0</v>
          </cell>
          <cell r="Y2701" t="str">
            <v/>
          </cell>
          <cell r="Z2701">
            <v>0</v>
          </cell>
          <cell r="AA2701" t="str">
            <v/>
          </cell>
          <cell r="AB2701">
            <v>0</v>
          </cell>
          <cell r="AC2701" t="str">
            <v/>
          </cell>
          <cell r="AD2701">
            <v>0</v>
          </cell>
          <cell r="AE2701" t="str">
            <v/>
          </cell>
          <cell r="AF2701">
            <v>0</v>
          </cell>
          <cell r="AG2701" t="str">
            <v/>
          </cell>
          <cell r="AH2701">
            <v>0</v>
          </cell>
          <cell r="AI2701" t="str">
            <v/>
          </cell>
          <cell r="AJ2701">
            <v>0</v>
          </cell>
          <cell r="AK2701" t="str">
            <v/>
          </cell>
        </row>
        <row r="2702">
          <cell r="A2702">
            <v>11600</v>
          </cell>
          <cell r="B2702" t="str">
            <v>A</v>
          </cell>
          <cell r="C2702" t="str">
            <v>E30E10107</v>
          </cell>
          <cell r="D2702">
            <v>1883391.92</v>
          </cell>
          <cell r="E2702">
            <v>0</v>
          </cell>
          <cell r="J2702">
            <v>1812921.38</v>
          </cell>
          <cell r="K2702">
            <v>1812921.38</v>
          </cell>
          <cell r="P2702">
            <v>1618439.85</v>
          </cell>
          <cell r="Q2702">
            <v>1560433.73</v>
          </cell>
          <cell r="R2702">
            <v>1557657.7</v>
          </cell>
          <cell r="S2702">
            <v>0</v>
          </cell>
          <cell r="T2702">
            <v>-70470.539999999994</v>
          </cell>
          <cell r="U2702">
            <v>-3.7416821879537445</v>
          </cell>
          <cell r="V2702">
            <v>-194481.53</v>
          </cell>
          <cell r="W2702">
            <v>-10.727521454901689</v>
          </cell>
          <cell r="X2702">
            <v>-58006.120000000112</v>
          </cell>
          <cell r="Y2702">
            <v>-3.5840763560042164</v>
          </cell>
          <cell r="Z2702">
            <v>-2776.0300000000279</v>
          </cell>
          <cell r="AA2702">
            <v>-0.17790117879597667</v>
          </cell>
          <cell r="AB2702">
            <v>1812921.38</v>
          </cell>
          <cell r="AC2702" t="str">
            <v/>
          </cell>
          <cell r="AD2702">
            <v>1812921.38</v>
          </cell>
          <cell r="AE2702">
            <v>96.258317812046258</v>
          </cell>
          <cell r="AF2702">
            <v>-1883391.92</v>
          </cell>
          <cell r="AG2702">
            <v>-100</v>
          </cell>
          <cell r="AH2702">
            <v>-194481.53</v>
          </cell>
          <cell r="AI2702">
            <v>-10.727521454901689</v>
          </cell>
          <cell r="AJ2702">
            <v>0</v>
          </cell>
          <cell r="AK2702">
            <v>0</v>
          </cell>
        </row>
        <row r="2703">
          <cell r="A2703">
            <v>11600</v>
          </cell>
          <cell r="B2703" t="str">
            <v>A</v>
          </cell>
          <cell r="C2703" t="str">
            <v>E30E101071</v>
          </cell>
          <cell r="D2703">
            <v>1879986.51</v>
          </cell>
          <cell r="E2703">
            <v>0</v>
          </cell>
          <cell r="J2703">
            <v>1804700.91</v>
          </cell>
          <cell r="K2703">
            <v>1804700.91</v>
          </cell>
          <cell r="P2703">
            <v>1612394.81</v>
          </cell>
          <cell r="Q2703">
            <v>1560433.73</v>
          </cell>
          <cell r="R2703">
            <v>1557657.7</v>
          </cell>
          <cell r="S2703">
            <v>0</v>
          </cell>
          <cell r="T2703">
            <v>-75285.600000000093</v>
          </cell>
          <cell r="U2703">
            <v>-4.0045819264947857</v>
          </cell>
          <cell r="V2703">
            <v>-192306.1</v>
          </cell>
          <cell r="W2703">
            <v>-10.655843244407732</v>
          </cell>
          <cell r="X2703">
            <v>-51961.080000000075</v>
          </cell>
          <cell r="Y2703">
            <v>-3.2226027817591447</v>
          </cell>
          <cell r="Z2703">
            <v>-2776.0300000000279</v>
          </cell>
          <cell r="AA2703">
            <v>-0.17790117879597667</v>
          </cell>
          <cell r="AB2703">
            <v>1804700.91</v>
          </cell>
          <cell r="AC2703" t="str">
            <v/>
          </cell>
          <cell r="AD2703">
            <v>1804700.91</v>
          </cell>
          <cell r="AE2703">
            <v>95.99541807350522</v>
          </cell>
          <cell r="AF2703">
            <v>-1879986.51</v>
          </cell>
          <cell r="AG2703">
            <v>-100</v>
          </cell>
          <cell r="AH2703">
            <v>-192306.1</v>
          </cell>
          <cell r="AI2703">
            <v>-10.655843244407732</v>
          </cell>
          <cell r="AJ2703">
            <v>0</v>
          </cell>
          <cell r="AK2703">
            <v>0</v>
          </cell>
        </row>
        <row r="2704">
          <cell r="A2704">
            <v>11600</v>
          </cell>
          <cell r="B2704" t="str">
            <v>A</v>
          </cell>
          <cell r="C2704" t="str">
            <v>E30E101072</v>
          </cell>
          <cell r="D2704">
            <v>3405.41</v>
          </cell>
          <cell r="E2704">
            <v>0</v>
          </cell>
          <cell r="J2704">
            <v>8220.4699999999993</v>
          </cell>
          <cell r="K2704">
            <v>8220.4699999999993</v>
          </cell>
          <cell r="P2704">
            <v>6045.04</v>
          </cell>
          <cell r="Q2704">
            <v>0</v>
          </cell>
          <cell r="R2704">
            <v>0</v>
          </cell>
          <cell r="S2704">
            <v>0</v>
          </cell>
          <cell r="T2704">
            <v>4815.0600000000004</v>
          </cell>
          <cell r="U2704">
            <v>141.39442827735866</v>
          </cell>
          <cell r="V2704">
            <v>-2175.4299999999998</v>
          </cell>
          <cell r="W2704">
            <v>-26.463572034202418</v>
          </cell>
          <cell r="X2704">
            <v>-6045.04</v>
          </cell>
          <cell r="Y2704">
            <v>-100</v>
          </cell>
          <cell r="Z2704">
            <v>0</v>
          </cell>
          <cell r="AA2704" t="str">
            <v/>
          </cell>
          <cell r="AB2704">
            <v>8220.4699999999993</v>
          </cell>
          <cell r="AC2704" t="str">
            <v/>
          </cell>
          <cell r="AD2704">
            <v>8220.4699999999993</v>
          </cell>
          <cell r="AE2704">
            <v>241.39442827735866</v>
          </cell>
          <cell r="AF2704">
            <v>-3405.41</v>
          </cell>
          <cell r="AG2704">
            <v>-100</v>
          </cell>
          <cell r="AH2704">
            <v>-2175.4299999999998</v>
          </cell>
          <cell r="AI2704">
            <v>-26.463572034202418</v>
          </cell>
          <cell r="AJ2704">
            <v>0</v>
          </cell>
          <cell r="AK2704">
            <v>0</v>
          </cell>
        </row>
        <row r="2705">
          <cell r="A2705">
            <v>11600</v>
          </cell>
          <cell r="B2705" t="str">
            <v>A</v>
          </cell>
          <cell r="C2705" t="str">
            <v>E30E101073</v>
          </cell>
          <cell r="D2705">
            <v>0</v>
          </cell>
          <cell r="E2705">
            <v>0</v>
          </cell>
          <cell r="J2705">
            <v>0</v>
          </cell>
          <cell r="K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 t="str">
            <v/>
          </cell>
          <cell r="V2705">
            <v>0</v>
          </cell>
          <cell r="W2705" t="str">
            <v/>
          </cell>
          <cell r="X2705">
            <v>0</v>
          </cell>
          <cell r="Y2705" t="str">
            <v/>
          </cell>
          <cell r="Z2705">
            <v>0</v>
          </cell>
          <cell r="AA2705" t="str">
            <v/>
          </cell>
          <cell r="AB2705">
            <v>0</v>
          </cell>
          <cell r="AC2705" t="str">
            <v/>
          </cell>
          <cell r="AD2705">
            <v>0</v>
          </cell>
          <cell r="AE2705" t="str">
            <v/>
          </cell>
          <cell r="AF2705">
            <v>0</v>
          </cell>
          <cell r="AG2705" t="str">
            <v/>
          </cell>
          <cell r="AH2705">
            <v>0</v>
          </cell>
          <cell r="AI2705" t="str">
            <v/>
          </cell>
          <cell r="AJ2705">
            <v>0</v>
          </cell>
          <cell r="AK2705" t="str">
            <v/>
          </cell>
        </row>
        <row r="2706">
          <cell r="A2706">
            <v>11600</v>
          </cell>
          <cell r="B2706" t="str">
            <v>A</v>
          </cell>
          <cell r="C2706" t="str">
            <v>E31E9997</v>
          </cell>
          <cell r="D2706">
            <v>628294.24</v>
          </cell>
          <cell r="E2706">
            <v>0</v>
          </cell>
          <cell r="J2706">
            <v>635220.18000000005</v>
          </cell>
          <cell r="K2706">
            <v>635220.18000000005</v>
          </cell>
          <cell r="P2706">
            <v>504256.95</v>
          </cell>
          <cell r="Q2706">
            <v>559645.56000000006</v>
          </cell>
          <cell r="R2706">
            <v>610175.79</v>
          </cell>
          <cell r="S2706">
            <v>0</v>
          </cell>
          <cell r="T2706">
            <v>6925.9400000000605</v>
          </cell>
          <cell r="U2706">
            <v>1.1023402028960285</v>
          </cell>
          <cell r="V2706">
            <v>-130963.23</v>
          </cell>
          <cell r="W2706">
            <v>-20.616981973085306</v>
          </cell>
          <cell r="X2706">
            <v>55388.61</v>
          </cell>
          <cell r="Y2706">
            <v>10.984203589063085</v>
          </cell>
          <cell r="Z2706">
            <v>50530.23</v>
          </cell>
          <cell r="AA2706">
            <v>9.0289700502582342</v>
          </cell>
          <cell r="AB2706">
            <v>635220.18000000005</v>
          </cell>
          <cell r="AC2706" t="str">
            <v/>
          </cell>
          <cell r="AD2706">
            <v>635220.18000000005</v>
          </cell>
          <cell r="AE2706">
            <v>101.10234020289603</v>
          </cell>
          <cell r="AF2706">
            <v>-628294.24</v>
          </cell>
          <cell r="AG2706">
            <v>-100</v>
          </cell>
          <cell r="AH2706">
            <v>-130963.23</v>
          </cell>
          <cell r="AI2706">
            <v>-20.616981973085306</v>
          </cell>
          <cell r="AJ2706">
            <v>0</v>
          </cell>
          <cell r="AK2706">
            <v>0</v>
          </cell>
        </row>
        <row r="2707">
          <cell r="A2707">
            <v>11600</v>
          </cell>
          <cell r="B2707" t="str">
            <v>A</v>
          </cell>
          <cell r="C2707" t="str">
            <v>E30E101064</v>
          </cell>
          <cell r="D2707">
            <v>0</v>
          </cell>
          <cell r="E2707">
            <v>0</v>
          </cell>
          <cell r="J2707">
            <v>0</v>
          </cell>
          <cell r="K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 t="str">
            <v/>
          </cell>
          <cell r="V2707">
            <v>0</v>
          </cell>
          <cell r="W2707" t="str">
            <v/>
          </cell>
          <cell r="X2707">
            <v>0</v>
          </cell>
          <cell r="Y2707" t="str">
            <v/>
          </cell>
          <cell r="Z2707">
            <v>0</v>
          </cell>
          <cell r="AA2707" t="str">
            <v/>
          </cell>
          <cell r="AB2707">
            <v>0</v>
          </cell>
          <cell r="AC2707" t="str">
            <v/>
          </cell>
          <cell r="AD2707">
            <v>0</v>
          </cell>
          <cell r="AE2707" t="str">
            <v/>
          </cell>
          <cell r="AF2707">
            <v>0</v>
          </cell>
          <cell r="AG2707" t="str">
            <v/>
          </cell>
          <cell r="AH2707">
            <v>0</v>
          </cell>
          <cell r="AI2707" t="str">
            <v/>
          </cell>
          <cell r="AJ2707">
            <v>0</v>
          </cell>
          <cell r="AK2707" t="str">
            <v/>
          </cell>
        </row>
        <row r="2708">
          <cell r="A2708">
            <v>11600</v>
          </cell>
          <cell r="B2708" t="str">
            <v>A</v>
          </cell>
          <cell r="C2708" t="str">
            <v>E30E10108</v>
          </cell>
          <cell r="D2708">
            <v>0</v>
          </cell>
          <cell r="E2708">
            <v>0</v>
          </cell>
          <cell r="J2708">
            <v>0</v>
          </cell>
          <cell r="K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 t="str">
            <v/>
          </cell>
          <cell r="V2708">
            <v>0</v>
          </cell>
          <cell r="W2708" t="str">
            <v/>
          </cell>
          <cell r="X2708">
            <v>0</v>
          </cell>
          <cell r="Y2708" t="str">
            <v/>
          </cell>
          <cell r="Z2708">
            <v>0</v>
          </cell>
          <cell r="AA2708" t="str">
            <v/>
          </cell>
          <cell r="AB2708">
            <v>0</v>
          </cell>
          <cell r="AC2708" t="str">
            <v/>
          </cell>
          <cell r="AD2708">
            <v>0</v>
          </cell>
          <cell r="AE2708" t="str">
            <v/>
          </cell>
          <cell r="AF2708">
            <v>0</v>
          </cell>
          <cell r="AG2708" t="str">
            <v/>
          </cell>
          <cell r="AH2708">
            <v>0</v>
          </cell>
          <cell r="AI2708" t="str">
            <v/>
          </cell>
          <cell r="AJ2708">
            <v>0</v>
          </cell>
          <cell r="AK2708" t="str">
            <v/>
          </cell>
        </row>
        <row r="2709">
          <cell r="A2709">
            <v>11600</v>
          </cell>
          <cell r="B2709" t="str">
            <v>A</v>
          </cell>
          <cell r="C2709" t="str">
            <v>E30E10109</v>
          </cell>
          <cell r="D2709">
            <v>628294.24</v>
          </cell>
          <cell r="E2709">
            <v>0</v>
          </cell>
          <cell r="J2709">
            <v>635220.18000000005</v>
          </cell>
          <cell r="K2709">
            <v>635220.18000000005</v>
          </cell>
          <cell r="P2709">
            <v>504256.95</v>
          </cell>
          <cell r="Q2709">
            <v>559645.56000000006</v>
          </cell>
          <cell r="R2709">
            <v>610175.79</v>
          </cell>
          <cell r="S2709">
            <v>0</v>
          </cell>
          <cell r="T2709">
            <v>6925.9400000000605</v>
          </cell>
          <cell r="U2709">
            <v>1.1023402028960285</v>
          </cell>
          <cell r="V2709">
            <v>-130963.23</v>
          </cell>
          <cell r="W2709">
            <v>-20.616981973085306</v>
          </cell>
          <cell r="X2709">
            <v>55388.61</v>
          </cell>
          <cell r="Y2709">
            <v>10.984203589063085</v>
          </cell>
          <cell r="Z2709">
            <v>50530.23</v>
          </cell>
          <cell r="AA2709">
            <v>9.0289700502582342</v>
          </cell>
          <cell r="AB2709">
            <v>635220.18000000005</v>
          </cell>
          <cell r="AC2709" t="str">
            <v/>
          </cell>
          <cell r="AD2709">
            <v>635220.18000000005</v>
          </cell>
          <cell r="AE2709">
            <v>101.10234020289603</v>
          </cell>
          <cell r="AF2709">
            <v>-628294.24</v>
          </cell>
          <cell r="AG2709">
            <v>-100</v>
          </cell>
          <cell r="AH2709">
            <v>-130963.23</v>
          </cell>
          <cell r="AI2709">
            <v>-20.616981973085306</v>
          </cell>
          <cell r="AJ2709">
            <v>0</v>
          </cell>
          <cell r="AK2709">
            <v>0</v>
          </cell>
        </row>
        <row r="2710">
          <cell r="A2710">
            <v>11600</v>
          </cell>
          <cell r="B2710" t="str">
            <v>A</v>
          </cell>
          <cell r="C2710" t="str">
            <v>E30E102</v>
          </cell>
          <cell r="D2710">
            <v>-53367425.682914421</v>
          </cell>
          <cell r="E2710">
            <v>0</v>
          </cell>
          <cell r="J2710">
            <v>-56036360.793109372</v>
          </cell>
          <cell r="K2710">
            <v>-56158520.25999999</v>
          </cell>
          <cell r="P2710">
            <v>-60348973.518513389</v>
          </cell>
          <cell r="Q2710">
            <v>-65628902.474437669</v>
          </cell>
          <cell r="R2710">
            <v>-70605042.550000027</v>
          </cell>
          <cell r="S2710">
            <v>0</v>
          </cell>
          <cell r="T2710">
            <v>-2668935.1101949513</v>
          </cell>
          <cell r="U2710">
            <v>5.0010564984951316</v>
          </cell>
          <cell r="V2710">
            <v>-4312612.7254040167</v>
          </cell>
          <cell r="W2710">
            <v>7.6960970776216548</v>
          </cell>
          <cell r="X2710">
            <v>-5279928.95592428</v>
          </cell>
          <cell r="Y2710">
            <v>8.74899546436286</v>
          </cell>
          <cell r="Z2710">
            <v>-4976140.0755623579</v>
          </cell>
          <cell r="AA2710">
            <v>7.5822387514411886</v>
          </cell>
          <cell r="AB2710">
            <v>-56036360.793109372</v>
          </cell>
          <cell r="AC2710" t="str">
            <v/>
          </cell>
          <cell r="AD2710">
            <v>-56036360.793109372</v>
          </cell>
          <cell r="AE2710">
            <v>105.00105649849513</v>
          </cell>
          <cell r="AF2710">
            <v>53367425.682914421</v>
          </cell>
          <cell r="AG2710">
            <v>-100</v>
          </cell>
          <cell r="AH2710">
            <v>-4190453.2585133985</v>
          </cell>
          <cell r="AI2710">
            <v>7.4780967200651727</v>
          </cell>
          <cell r="AJ2710">
            <v>-122159.46689061821</v>
          </cell>
          <cell r="AK2710">
            <v>0.21800035755648106</v>
          </cell>
        </row>
        <row r="2711">
          <cell r="A2711">
            <v>11600</v>
          </cell>
          <cell r="B2711" t="str">
            <v>A</v>
          </cell>
          <cell r="C2711" t="str">
            <v>E30E102011</v>
          </cell>
          <cell r="D2711">
            <v>-1566429.0477780178</v>
          </cell>
          <cell r="E2711">
            <v>3584404.4</v>
          </cell>
          <cell r="J2711">
            <v>-1175965.7741704211</v>
          </cell>
          <cell r="K2711">
            <v>-1251317.7199999839</v>
          </cell>
          <cell r="P2711">
            <v>-951879.87289047986</v>
          </cell>
          <cell r="Q2711">
            <v>-4821729.8851107284</v>
          </cell>
          <cell r="R2711">
            <v>-5374555.6600000113</v>
          </cell>
          <cell r="S2711">
            <v>0</v>
          </cell>
          <cell r="T2711">
            <v>390463.27360759676</v>
          </cell>
          <cell r="U2711">
            <v>-24.926968391033704</v>
          </cell>
          <cell r="V2711">
            <v>224085.9012799412</v>
          </cell>
          <cell r="W2711">
            <v>-19.055478161175348</v>
          </cell>
          <cell r="X2711">
            <v>-3869850.0122202486</v>
          </cell>
          <cell r="Y2711">
            <v>0</v>
          </cell>
          <cell r="Z2711">
            <v>-552825.77488928288</v>
          </cell>
          <cell r="AA2711">
            <v>11.465299551440708</v>
          </cell>
          <cell r="AB2711">
            <v>-1175965.7741704211</v>
          </cell>
          <cell r="AC2711" t="str">
            <v/>
          </cell>
          <cell r="AD2711">
            <v>-4760370.1741704214</v>
          </cell>
          <cell r="AE2711">
            <v>0</v>
          </cell>
          <cell r="AF2711">
            <v>5150833.4477780182</v>
          </cell>
          <cell r="AG2711">
            <v>0</v>
          </cell>
          <cell r="AH2711">
            <v>299437.84710950404</v>
          </cell>
          <cell r="AI2711">
            <v>-25.463143034136426</v>
          </cell>
          <cell r="AJ2711">
            <v>-75351.945829562843</v>
          </cell>
          <cell r="AK2711">
            <v>6.4076648729610755</v>
          </cell>
        </row>
        <row r="2712">
          <cell r="A2712">
            <v>11600</v>
          </cell>
          <cell r="B2712" t="str">
            <v>A</v>
          </cell>
          <cell r="C2712" t="str">
            <v>E30E102012</v>
          </cell>
          <cell r="D2712">
            <v>-5295058.76</v>
          </cell>
          <cell r="E2712">
            <v>0</v>
          </cell>
          <cell r="J2712">
            <v>-6095021.7699999996</v>
          </cell>
          <cell r="K2712">
            <v>-6095021.7699999996</v>
          </cell>
          <cell r="P2712">
            <v>-9627179.3800000008</v>
          </cell>
          <cell r="Q2712">
            <v>-10863269.869999999</v>
          </cell>
          <cell r="R2712">
            <v>-12521341.18</v>
          </cell>
          <cell r="S2712">
            <v>0</v>
          </cell>
          <cell r="T2712">
            <v>-799963.01</v>
          </cell>
          <cell r="U2712">
            <v>15.107726774310617</v>
          </cell>
          <cell r="V2712">
            <v>-3532157.61</v>
          </cell>
          <cell r="W2712">
            <v>57.951517538222042</v>
          </cell>
          <cell r="X2712">
            <v>-1236090.49</v>
          </cell>
          <cell r="Y2712">
            <v>12.839591340407727</v>
          </cell>
          <cell r="Z2712">
            <v>-1658071.31</v>
          </cell>
          <cell r="AA2712">
            <v>15.263096009231342</v>
          </cell>
          <cell r="AB2712">
            <v>-6095021.7699999996</v>
          </cell>
          <cell r="AC2712" t="str">
            <v/>
          </cell>
          <cell r="AD2712">
            <v>-6095021.7699999996</v>
          </cell>
          <cell r="AE2712">
            <v>115.10772677431062</v>
          </cell>
          <cell r="AF2712">
            <v>5295058.76</v>
          </cell>
          <cell r="AG2712">
            <v>-100</v>
          </cell>
          <cell r="AH2712">
            <v>-3532157.61</v>
          </cell>
          <cell r="AI2712">
            <v>57.951517538222042</v>
          </cell>
          <cell r="AJ2712">
            <v>0</v>
          </cell>
          <cell r="AK2712">
            <v>0</v>
          </cell>
        </row>
        <row r="2713">
          <cell r="A2713">
            <v>11600</v>
          </cell>
          <cell r="B2713" t="str">
            <v>A</v>
          </cell>
          <cell r="C2713" t="str">
            <v>E30E10202</v>
          </cell>
          <cell r="D2713">
            <v>-41289606.795136407</v>
          </cell>
          <cell r="E2713">
            <v>0</v>
          </cell>
          <cell r="J2713">
            <v>-43732259.608938955</v>
          </cell>
          <cell r="K2713">
            <v>-43744923.490000002</v>
          </cell>
          <cell r="P2713">
            <v>-44929509.265622906</v>
          </cell>
          <cell r="Q2713">
            <v>-47553413.039326951</v>
          </cell>
          <cell r="R2713">
            <v>-50460033.670000002</v>
          </cell>
          <cell r="S2713">
            <v>0</v>
          </cell>
          <cell r="T2713">
            <v>-2442652.8138025478</v>
          </cell>
          <cell r="U2713">
            <v>5.915902338140631</v>
          </cell>
          <cell r="V2713">
            <v>-1197249.6566839516</v>
          </cell>
          <cell r="W2713">
            <v>2.7376807587578473</v>
          </cell>
          <cell r="X2713">
            <v>-2623903.7737040445</v>
          </cell>
          <cell r="Y2713">
            <v>5.840045476997191</v>
          </cell>
          <cell r="Z2713">
            <v>-2906620.6306730509</v>
          </cell>
          <cell r="AA2713">
            <v>6.1123281062271149</v>
          </cell>
          <cell r="AB2713">
            <v>-43732259.608938955</v>
          </cell>
          <cell r="AC2713" t="str">
            <v/>
          </cell>
          <cell r="AD2713">
            <v>-43732259.608938955</v>
          </cell>
          <cell r="AE2713">
            <v>105.91590233814063</v>
          </cell>
          <cell r="AF2713">
            <v>41289606.795136407</v>
          </cell>
          <cell r="AG2713">
            <v>-100</v>
          </cell>
          <cell r="AH2713">
            <v>-1184585.7756229043</v>
          </cell>
          <cell r="AI2713">
            <v>2.7087230026887812</v>
          </cell>
          <cell r="AJ2713">
            <v>-12663.881061047316</v>
          </cell>
          <cell r="AK2713">
            <v>2.8957756069066219E-2</v>
          </cell>
        </row>
        <row r="2714">
          <cell r="A2714">
            <v>11600</v>
          </cell>
          <cell r="B2714" t="str">
            <v>A</v>
          </cell>
          <cell r="C2714" t="str">
            <v>E30E10203</v>
          </cell>
          <cell r="D2714">
            <v>0</v>
          </cell>
          <cell r="E2714">
            <v>0</v>
          </cell>
          <cell r="J2714">
            <v>0</v>
          </cell>
          <cell r="K2714">
            <v>0</v>
          </cell>
          <cell r="P2714">
            <v>-0.01</v>
          </cell>
          <cell r="Q2714">
            <v>-0.01</v>
          </cell>
          <cell r="R2714">
            <v>0</v>
          </cell>
          <cell r="S2714">
            <v>0</v>
          </cell>
          <cell r="T2714">
            <v>0</v>
          </cell>
          <cell r="U2714" t="str">
            <v/>
          </cell>
          <cell r="V2714">
            <v>-0.01</v>
          </cell>
          <cell r="W2714" t="str">
            <v/>
          </cell>
          <cell r="X2714">
            <v>0</v>
          </cell>
          <cell r="Y2714">
            <v>0</v>
          </cell>
          <cell r="Z2714">
            <v>0.01</v>
          </cell>
          <cell r="AA2714">
            <v>-100</v>
          </cell>
          <cell r="AB2714">
            <v>0</v>
          </cell>
          <cell r="AC2714" t="str">
            <v/>
          </cell>
          <cell r="AD2714">
            <v>0</v>
          </cell>
          <cell r="AE2714" t="str">
            <v/>
          </cell>
          <cell r="AF2714">
            <v>0</v>
          </cell>
          <cell r="AG2714" t="str">
            <v/>
          </cell>
          <cell r="AH2714">
            <v>-0.01</v>
          </cell>
          <cell r="AI2714" t="str">
            <v/>
          </cell>
          <cell r="AJ2714">
            <v>0</v>
          </cell>
          <cell r="AK2714" t="str">
            <v/>
          </cell>
        </row>
        <row r="2715">
          <cell r="A2715">
            <v>11600</v>
          </cell>
          <cell r="B2715" t="str">
            <v>A</v>
          </cell>
          <cell r="C2715" t="str">
            <v>E30E10204</v>
          </cell>
          <cell r="D2715">
            <v>-31.9</v>
          </cell>
          <cell r="E2715">
            <v>0</v>
          </cell>
          <cell r="J2715">
            <v>0</v>
          </cell>
          <cell r="K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31.9</v>
          </cell>
          <cell r="U2715">
            <v>-100</v>
          </cell>
          <cell r="V2715">
            <v>0</v>
          </cell>
          <cell r="W2715" t="str">
            <v/>
          </cell>
          <cell r="X2715">
            <v>0</v>
          </cell>
          <cell r="Y2715" t="str">
            <v/>
          </cell>
          <cell r="Z2715">
            <v>0</v>
          </cell>
          <cell r="AA2715" t="str">
            <v/>
          </cell>
          <cell r="AB2715">
            <v>0</v>
          </cell>
          <cell r="AC2715" t="str">
            <v/>
          </cell>
          <cell r="AD2715">
            <v>0</v>
          </cell>
          <cell r="AE2715">
            <v>0</v>
          </cell>
          <cell r="AF2715">
            <v>31.9</v>
          </cell>
          <cell r="AG2715">
            <v>-100</v>
          </cell>
          <cell r="AH2715">
            <v>0</v>
          </cell>
          <cell r="AI2715" t="str">
            <v/>
          </cell>
          <cell r="AJ2715">
            <v>0</v>
          </cell>
          <cell r="AK2715" t="str">
            <v/>
          </cell>
        </row>
        <row r="2716">
          <cell r="A2716">
            <v>11600</v>
          </cell>
          <cell r="B2716" t="str">
            <v>A</v>
          </cell>
          <cell r="C2716" t="str">
            <v>E30E10205</v>
          </cell>
          <cell r="D2716">
            <v>-3548527.01</v>
          </cell>
          <cell r="E2716">
            <v>-3584404.4</v>
          </cell>
          <cell r="J2716">
            <v>-3676486</v>
          </cell>
          <cell r="K2716">
            <v>-3710629.64</v>
          </cell>
          <cell r="P2716">
            <v>-3956411.17</v>
          </cell>
          <cell r="Q2716">
            <v>-318619.65999999997</v>
          </cell>
          <cell r="R2716">
            <v>0</v>
          </cell>
          <cell r="S2716">
            <v>0</v>
          </cell>
          <cell r="T2716">
            <v>-127958.99</v>
          </cell>
          <cell r="U2716">
            <v>3.6059748069946416</v>
          </cell>
          <cell r="V2716">
            <v>-279925.17</v>
          </cell>
          <cell r="W2716">
            <v>7.6139327063940927</v>
          </cell>
          <cell r="X2716">
            <v>3637791.51</v>
          </cell>
          <cell r="Y2716">
            <v>-91.94675056991106</v>
          </cell>
          <cell r="Z2716">
            <v>318619.65999999997</v>
          </cell>
          <cell r="AA2716">
            <v>-100</v>
          </cell>
          <cell r="AB2716">
            <v>-3676486</v>
          </cell>
          <cell r="AC2716" t="str">
            <v/>
          </cell>
          <cell r="AD2716">
            <v>-92081.600000000093</v>
          </cell>
          <cell r="AE2716">
            <v>2.5949245909783873</v>
          </cell>
          <cell r="AF2716">
            <v>-35877.39000000013</v>
          </cell>
          <cell r="AG2716">
            <v>1.0110502160162544</v>
          </cell>
          <cell r="AH2716">
            <v>-245781.53</v>
          </cell>
          <cell r="AI2716">
            <v>6.6852295915175466</v>
          </cell>
          <cell r="AJ2716">
            <v>-34143.64000000013</v>
          </cell>
          <cell r="AK2716">
            <v>0.928703114876546</v>
          </cell>
        </row>
        <row r="2717">
          <cell r="A2717">
            <v>11600</v>
          </cell>
          <cell r="B2717" t="str">
            <v>A</v>
          </cell>
          <cell r="C2717" t="str">
            <v>E30E102051</v>
          </cell>
          <cell r="D2717">
            <v>-0.01</v>
          </cell>
          <cell r="E2717">
            <v>0</v>
          </cell>
          <cell r="J2717">
            <v>0</v>
          </cell>
          <cell r="K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.01</v>
          </cell>
          <cell r="U2717">
            <v>-100</v>
          </cell>
          <cell r="V2717">
            <v>0</v>
          </cell>
          <cell r="W2717" t="str">
            <v/>
          </cell>
          <cell r="X2717">
            <v>0</v>
          </cell>
          <cell r="Y2717" t="str">
            <v/>
          </cell>
          <cell r="Z2717">
            <v>0</v>
          </cell>
          <cell r="AA2717" t="str">
            <v/>
          </cell>
          <cell r="AB2717">
            <v>0</v>
          </cell>
          <cell r="AC2717" t="str">
            <v/>
          </cell>
          <cell r="AD2717">
            <v>0</v>
          </cell>
          <cell r="AE2717">
            <v>0</v>
          </cell>
          <cell r="AF2717">
            <v>0.01</v>
          </cell>
          <cell r="AG2717">
            <v>-100</v>
          </cell>
          <cell r="AH2717">
            <v>0</v>
          </cell>
          <cell r="AI2717" t="str">
            <v/>
          </cell>
          <cell r="AJ2717">
            <v>0</v>
          </cell>
          <cell r="AK2717" t="str">
            <v/>
          </cell>
        </row>
        <row r="2718">
          <cell r="A2718">
            <v>11600</v>
          </cell>
          <cell r="B2718" t="str">
            <v>A</v>
          </cell>
          <cell r="C2718" t="str">
            <v>E30E102052</v>
          </cell>
          <cell r="D2718">
            <v>0</v>
          </cell>
          <cell r="E2718">
            <v>0</v>
          </cell>
          <cell r="J2718">
            <v>0</v>
          </cell>
          <cell r="K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 t="str">
            <v/>
          </cell>
          <cell r="V2718">
            <v>0</v>
          </cell>
          <cell r="W2718" t="str">
            <v/>
          </cell>
          <cell r="X2718">
            <v>0</v>
          </cell>
          <cell r="Y2718" t="str">
            <v/>
          </cell>
          <cell r="Z2718">
            <v>0</v>
          </cell>
          <cell r="AA2718" t="str">
            <v/>
          </cell>
          <cell r="AB2718">
            <v>0</v>
          </cell>
          <cell r="AC2718" t="str">
            <v/>
          </cell>
          <cell r="AD2718">
            <v>0</v>
          </cell>
          <cell r="AE2718" t="str">
            <v/>
          </cell>
          <cell r="AF2718">
            <v>0</v>
          </cell>
          <cell r="AG2718" t="str">
            <v/>
          </cell>
          <cell r="AH2718">
            <v>0</v>
          </cell>
          <cell r="AI2718" t="str">
            <v/>
          </cell>
          <cell r="AJ2718">
            <v>0</v>
          </cell>
          <cell r="AK2718" t="str">
            <v/>
          </cell>
        </row>
        <row r="2719">
          <cell r="A2719">
            <v>11600</v>
          </cell>
          <cell r="B2719" t="str">
            <v>A</v>
          </cell>
          <cell r="C2719" t="str">
            <v>E30E102053</v>
          </cell>
          <cell r="D2719">
            <v>-3548527</v>
          </cell>
          <cell r="E2719">
            <v>-3584404.4</v>
          </cell>
          <cell r="J2719">
            <v>-3676486</v>
          </cell>
          <cell r="K2719">
            <v>-3710629.64</v>
          </cell>
          <cell r="P2719">
            <v>-3956411.17</v>
          </cell>
          <cell r="Q2719">
            <v>-318619.65999999997</v>
          </cell>
          <cell r="R2719">
            <v>0</v>
          </cell>
          <cell r="S2719">
            <v>0</v>
          </cell>
          <cell r="T2719">
            <v>-127959</v>
          </cell>
          <cell r="U2719">
            <v>3.6059750989635981</v>
          </cell>
          <cell r="V2719">
            <v>-279925.17</v>
          </cell>
          <cell r="W2719">
            <v>7.6139327063940927</v>
          </cell>
          <cell r="X2719">
            <v>3637791.51</v>
          </cell>
          <cell r="Y2719">
            <v>-91.94675056991106</v>
          </cell>
          <cell r="Z2719">
            <v>318619.65999999997</v>
          </cell>
          <cell r="AA2719">
            <v>-100</v>
          </cell>
          <cell r="AB2719">
            <v>-3676486</v>
          </cell>
          <cell r="AC2719" t="str">
            <v/>
          </cell>
          <cell r="AD2719">
            <v>-92081.600000000093</v>
          </cell>
          <cell r="AE2719">
            <v>2.594924598291068</v>
          </cell>
          <cell r="AF2719">
            <v>-35877.399999999907</v>
          </cell>
          <cell r="AG2719">
            <v>1.0110505006725299</v>
          </cell>
          <cell r="AH2719">
            <v>-245781.53</v>
          </cell>
          <cell r="AI2719">
            <v>6.6852295915175466</v>
          </cell>
          <cell r="AJ2719">
            <v>-34143.64000000013</v>
          </cell>
          <cell r="AK2719">
            <v>0.928703114876546</v>
          </cell>
        </row>
        <row r="2720">
          <cell r="A2720">
            <v>11600</v>
          </cell>
          <cell r="B2720" t="str">
            <v>A</v>
          </cell>
          <cell r="C2720" t="str">
            <v>E30E1020531</v>
          </cell>
          <cell r="D2720">
            <v>-3548527</v>
          </cell>
          <cell r="E2720">
            <v>-3584404.4</v>
          </cell>
          <cell r="J2720">
            <v>-3676486</v>
          </cell>
          <cell r="K2720">
            <v>-3710629.64</v>
          </cell>
          <cell r="P2720">
            <v>-3956411.17</v>
          </cell>
          <cell r="Q2720">
            <v>-318619.65999999997</v>
          </cell>
          <cell r="R2720">
            <v>0</v>
          </cell>
          <cell r="S2720">
            <v>0</v>
          </cell>
          <cell r="T2720">
            <v>-127959</v>
          </cell>
          <cell r="U2720">
            <v>3.6059750989635981</v>
          </cell>
          <cell r="V2720">
            <v>-279925.17</v>
          </cell>
          <cell r="W2720">
            <v>7.6139327063940927</v>
          </cell>
          <cell r="X2720">
            <v>3637791.51</v>
          </cell>
          <cell r="Y2720">
            <v>-91.94675056991106</v>
          </cell>
          <cell r="Z2720">
            <v>318619.65999999997</v>
          </cell>
          <cell r="AA2720">
            <v>-100</v>
          </cell>
          <cell r="AB2720">
            <v>-3676486</v>
          </cell>
          <cell r="AC2720" t="str">
            <v/>
          </cell>
          <cell r="AD2720">
            <v>-92081.600000000093</v>
          </cell>
          <cell r="AE2720">
            <v>2.594924598291068</v>
          </cell>
          <cell r="AF2720">
            <v>-35877.399999999907</v>
          </cell>
          <cell r="AG2720">
            <v>1.0110505006725299</v>
          </cell>
          <cell r="AH2720">
            <v>-245781.53</v>
          </cell>
          <cell r="AI2720">
            <v>6.6852295915175466</v>
          </cell>
          <cell r="AJ2720">
            <v>-34143.64000000013</v>
          </cell>
          <cell r="AK2720">
            <v>0.928703114876546</v>
          </cell>
        </row>
        <row r="2721">
          <cell r="A2721">
            <v>11600</v>
          </cell>
          <cell r="B2721" t="str">
            <v>A</v>
          </cell>
          <cell r="C2721" t="str">
            <v>E30E1020532</v>
          </cell>
          <cell r="D2721">
            <v>0</v>
          </cell>
          <cell r="E2721">
            <v>0</v>
          </cell>
          <cell r="J2721">
            <v>0</v>
          </cell>
          <cell r="K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 t="str">
            <v/>
          </cell>
          <cell r="V2721">
            <v>0</v>
          </cell>
          <cell r="W2721" t="str">
            <v/>
          </cell>
          <cell r="X2721">
            <v>0</v>
          </cell>
          <cell r="Y2721" t="str">
            <v/>
          </cell>
          <cell r="Z2721">
            <v>0</v>
          </cell>
          <cell r="AA2721" t="str">
            <v/>
          </cell>
          <cell r="AB2721">
            <v>0</v>
          </cell>
          <cell r="AC2721" t="str">
            <v/>
          </cell>
          <cell r="AD2721">
            <v>0</v>
          </cell>
          <cell r="AE2721" t="str">
            <v/>
          </cell>
          <cell r="AF2721">
            <v>0</v>
          </cell>
          <cell r="AG2721" t="str">
            <v/>
          </cell>
          <cell r="AH2721">
            <v>0</v>
          </cell>
          <cell r="AI2721" t="str">
            <v/>
          </cell>
          <cell r="AJ2721">
            <v>0</v>
          </cell>
          <cell r="AK2721" t="str">
            <v/>
          </cell>
        </row>
        <row r="2722">
          <cell r="A2722">
            <v>11600</v>
          </cell>
          <cell r="B2722" t="str">
            <v>A</v>
          </cell>
          <cell r="C2722" t="str">
            <v>E31E9995</v>
          </cell>
          <cell r="D2722">
            <v>-410850.36</v>
          </cell>
          <cell r="E2722">
            <v>0</v>
          </cell>
          <cell r="J2722">
            <v>-440420.68</v>
          </cell>
          <cell r="K2722">
            <v>-440420.68</v>
          </cell>
          <cell r="P2722">
            <v>-474329.76</v>
          </cell>
          <cell r="Q2722">
            <v>-768567.87</v>
          </cell>
          <cell r="R2722">
            <v>-827147.31</v>
          </cell>
          <cell r="S2722">
            <v>0</v>
          </cell>
          <cell r="T2722">
            <v>-29570.32</v>
          </cell>
          <cell r="U2722">
            <v>7.1973455250227873</v>
          </cell>
          <cell r="V2722">
            <v>-33909.08</v>
          </cell>
          <cell r="W2722">
            <v>7.6992479099755302</v>
          </cell>
          <cell r="X2722">
            <v>-294238.11</v>
          </cell>
          <cell r="Y2722">
            <v>62.032394931323729</v>
          </cell>
          <cell r="Z2722">
            <v>-58579.440000000061</v>
          </cell>
          <cell r="AA2722">
            <v>7.6218955132745867</v>
          </cell>
          <cell r="AB2722">
            <v>-440420.68</v>
          </cell>
          <cell r="AC2722" t="str">
            <v/>
          </cell>
          <cell r="AD2722">
            <v>-440420.68</v>
          </cell>
          <cell r="AE2722">
            <v>107.19734552502278</v>
          </cell>
          <cell r="AF2722">
            <v>410850.36</v>
          </cell>
          <cell r="AG2722">
            <v>-100</v>
          </cell>
          <cell r="AH2722">
            <v>-33909.08</v>
          </cell>
          <cell r="AI2722">
            <v>7.6992479099755302</v>
          </cell>
          <cell r="AJ2722">
            <v>0</v>
          </cell>
          <cell r="AK2722">
            <v>0</v>
          </cell>
        </row>
        <row r="2723">
          <cell r="A2723">
            <v>11600</v>
          </cell>
          <cell r="B2723" t="str">
            <v>A</v>
          </cell>
          <cell r="C2723" t="str">
            <v>E30E10206</v>
          </cell>
          <cell r="D2723">
            <v>-410850.36</v>
          </cell>
          <cell r="E2723">
            <v>0</v>
          </cell>
          <cell r="J2723">
            <v>-440420.68</v>
          </cell>
          <cell r="K2723">
            <v>-440420.68</v>
          </cell>
          <cell r="P2723">
            <v>-474329.76</v>
          </cell>
          <cell r="Q2723">
            <v>-768567.87</v>
          </cell>
          <cell r="R2723">
            <v>-827147.31</v>
          </cell>
          <cell r="S2723">
            <v>0</v>
          </cell>
          <cell r="T2723">
            <v>-29570.32</v>
          </cell>
          <cell r="U2723">
            <v>7.1973455250227873</v>
          </cell>
          <cell r="V2723">
            <v>-33909.08</v>
          </cell>
          <cell r="W2723">
            <v>7.6992479099755302</v>
          </cell>
          <cell r="X2723">
            <v>-294238.11</v>
          </cell>
          <cell r="Y2723">
            <v>62.032394931323729</v>
          </cell>
          <cell r="Z2723">
            <v>-58579.440000000061</v>
          </cell>
          <cell r="AA2723">
            <v>7.6218955132745867</v>
          </cell>
          <cell r="AB2723">
            <v>-440420.68</v>
          </cell>
          <cell r="AC2723" t="str">
            <v/>
          </cell>
          <cell r="AD2723">
            <v>-440420.68</v>
          </cell>
          <cell r="AE2723">
            <v>107.19734552502278</v>
          </cell>
          <cell r="AF2723">
            <v>410850.36</v>
          </cell>
          <cell r="AG2723">
            <v>-100</v>
          </cell>
          <cell r="AH2723">
            <v>-33909.08</v>
          </cell>
          <cell r="AI2723">
            <v>7.6992479099755302</v>
          </cell>
          <cell r="AJ2723">
            <v>0</v>
          </cell>
          <cell r="AK2723">
            <v>0</v>
          </cell>
        </row>
        <row r="2724">
          <cell r="A2724">
            <v>11600</v>
          </cell>
          <cell r="B2724" t="str">
            <v>A</v>
          </cell>
          <cell r="C2724" t="str">
            <v>E30E10207</v>
          </cell>
          <cell r="D2724">
            <v>0</v>
          </cell>
          <cell r="E2724">
            <v>0</v>
          </cell>
          <cell r="J2724">
            <v>0</v>
          </cell>
          <cell r="K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 t="str">
            <v/>
          </cell>
          <cell r="V2724">
            <v>0</v>
          </cell>
          <cell r="W2724" t="str">
            <v/>
          </cell>
          <cell r="X2724">
            <v>0</v>
          </cell>
          <cell r="Y2724" t="str">
            <v/>
          </cell>
          <cell r="Z2724">
            <v>0</v>
          </cell>
          <cell r="AA2724" t="str">
            <v/>
          </cell>
          <cell r="AB2724">
            <v>0</v>
          </cell>
          <cell r="AC2724" t="str">
            <v/>
          </cell>
          <cell r="AD2724">
            <v>0</v>
          </cell>
          <cell r="AE2724" t="str">
            <v/>
          </cell>
          <cell r="AF2724">
            <v>0</v>
          </cell>
          <cell r="AG2724" t="str">
            <v/>
          </cell>
          <cell r="AH2724">
            <v>0</v>
          </cell>
          <cell r="AI2724" t="str">
            <v/>
          </cell>
          <cell r="AJ2724">
            <v>0</v>
          </cell>
          <cell r="AK2724" t="str">
            <v/>
          </cell>
        </row>
        <row r="2725">
          <cell r="A2725">
            <v>11600</v>
          </cell>
          <cell r="B2725" t="str">
            <v>A</v>
          </cell>
          <cell r="C2725" t="str">
            <v>E31E9996</v>
          </cell>
          <cell r="D2725">
            <v>-1256921.81</v>
          </cell>
          <cell r="E2725">
            <v>0</v>
          </cell>
          <cell r="J2725">
            <v>-916206.96</v>
          </cell>
          <cell r="K2725">
            <v>-916206.96</v>
          </cell>
          <cell r="P2725">
            <v>-409664.06</v>
          </cell>
          <cell r="Q2725">
            <v>-1303302.1399999999</v>
          </cell>
          <cell r="R2725">
            <v>-1421964.73</v>
          </cell>
          <cell r="S2725">
            <v>0</v>
          </cell>
          <cell r="T2725">
            <v>340714.85</v>
          </cell>
          <cell r="U2725">
            <v>-27.107083932293296</v>
          </cell>
          <cell r="V2725">
            <v>506542.9</v>
          </cell>
          <cell r="W2725">
            <v>-55.286951760331533</v>
          </cell>
          <cell r="X2725">
            <v>-893638.08</v>
          </cell>
          <cell r="Y2725">
            <v>218.13924316426485</v>
          </cell>
          <cell r="Z2725">
            <v>-118662.59</v>
          </cell>
          <cell r="AA2725">
            <v>9.1047644562296259</v>
          </cell>
          <cell r="AB2725">
            <v>-916206.96</v>
          </cell>
          <cell r="AC2725" t="str">
            <v/>
          </cell>
          <cell r="AD2725">
            <v>-916206.96</v>
          </cell>
          <cell r="AE2725">
            <v>72.892916067706707</v>
          </cell>
          <cell r="AF2725">
            <v>1256921.81</v>
          </cell>
          <cell r="AG2725">
            <v>-100</v>
          </cell>
          <cell r="AH2725">
            <v>506542.9</v>
          </cell>
          <cell r="AI2725">
            <v>-55.286951760331533</v>
          </cell>
          <cell r="AJ2725">
            <v>0</v>
          </cell>
          <cell r="AK2725">
            <v>0</v>
          </cell>
        </row>
        <row r="2726">
          <cell r="A2726">
            <v>11600</v>
          </cell>
          <cell r="B2726" t="str">
            <v>A</v>
          </cell>
          <cell r="C2726" t="str">
            <v>E30E10208</v>
          </cell>
          <cell r="D2726">
            <v>-1256921.81</v>
          </cell>
          <cell r="E2726">
            <v>0</v>
          </cell>
          <cell r="J2726">
            <v>-916206.96</v>
          </cell>
          <cell r="K2726">
            <v>-916206.96</v>
          </cell>
          <cell r="P2726">
            <v>-409664.06</v>
          </cell>
          <cell r="Q2726">
            <v>-1303302.1399999999</v>
          </cell>
          <cell r="R2726">
            <v>-1421964.73</v>
          </cell>
          <cell r="S2726">
            <v>0</v>
          </cell>
          <cell r="T2726">
            <v>340714.85</v>
          </cell>
          <cell r="U2726">
            <v>-27.107083932293296</v>
          </cell>
          <cell r="V2726">
            <v>506542.9</v>
          </cell>
          <cell r="W2726">
            <v>-55.286951760331533</v>
          </cell>
          <cell r="X2726">
            <v>-893638.08</v>
          </cell>
          <cell r="Y2726">
            <v>218.13924316426485</v>
          </cell>
          <cell r="Z2726">
            <v>-118662.59</v>
          </cell>
          <cell r="AA2726">
            <v>9.1047644562296259</v>
          </cell>
          <cell r="AB2726">
            <v>-916206.96</v>
          </cell>
          <cell r="AC2726" t="str">
            <v/>
          </cell>
          <cell r="AD2726">
            <v>-916206.96</v>
          </cell>
          <cell r="AE2726">
            <v>72.892916067706707</v>
          </cell>
          <cell r="AF2726">
            <v>1256921.81</v>
          </cell>
          <cell r="AG2726">
            <v>-100</v>
          </cell>
          <cell r="AH2726">
            <v>506542.9</v>
          </cell>
          <cell r="AI2726">
            <v>-55.286951760331533</v>
          </cell>
          <cell r="AJ2726">
            <v>0</v>
          </cell>
          <cell r="AK2726">
            <v>0</v>
          </cell>
        </row>
        <row r="2727">
          <cell r="A2727">
            <v>11600</v>
          </cell>
          <cell r="B2727" t="str">
            <v>A</v>
          </cell>
          <cell r="C2727" t="str">
            <v>E30E10209</v>
          </cell>
          <cell r="D2727">
            <v>0</v>
          </cell>
          <cell r="E2727">
            <v>0</v>
          </cell>
          <cell r="J2727">
            <v>0</v>
          </cell>
          <cell r="K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 t="str">
            <v/>
          </cell>
          <cell r="V2727">
            <v>0</v>
          </cell>
          <cell r="W2727" t="str">
            <v/>
          </cell>
          <cell r="X2727">
            <v>0</v>
          </cell>
          <cell r="Y2727" t="str">
            <v/>
          </cell>
          <cell r="Z2727">
            <v>0</v>
          </cell>
          <cell r="AA2727" t="str">
            <v/>
          </cell>
          <cell r="AB2727">
            <v>0</v>
          </cell>
          <cell r="AC2727" t="str">
            <v/>
          </cell>
          <cell r="AD2727">
            <v>0</v>
          </cell>
          <cell r="AE2727" t="str">
            <v/>
          </cell>
          <cell r="AF2727">
            <v>0</v>
          </cell>
          <cell r="AG2727" t="str">
            <v/>
          </cell>
          <cell r="AH2727">
            <v>0</v>
          </cell>
          <cell r="AI2727" t="str">
            <v/>
          </cell>
          <cell r="AJ2727">
            <v>0</v>
          </cell>
          <cell r="AK2727" t="str">
            <v/>
          </cell>
        </row>
        <row r="2728">
          <cell r="A2728">
            <v>11600</v>
          </cell>
          <cell r="B2728" t="str">
            <v>A</v>
          </cell>
          <cell r="C2728" t="str">
            <v>E30E206</v>
          </cell>
          <cell r="D2728">
            <v>36217163.753420785</v>
          </cell>
          <cell r="E2728">
            <v>0</v>
          </cell>
          <cell r="J2728">
            <v>33895670.91018904</v>
          </cell>
          <cell r="K2728">
            <v>34051205.640000001</v>
          </cell>
          <cell r="P2728">
            <v>34016853.503763042</v>
          </cell>
          <cell r="Q2728">
            <v>36056148.871060364</v>
          </cell>
          <cell r="R2728">
            <v>37674278.479999997</v>
          </cell>
          <cell r="S2728">
            <v>0</v>
          </cell>
          <cell r="T2728">
            <v>-2321492.8432317451</v>
          </cell>
          <cell r="U2728">
            <v>-6.409924474034705</v>
          </cell>
          <cell r="V2728">
            <v>121182.59357400239</v>
          </cell>
          <cell r="W2728">
            <v>0.35751643298370261</v>
          </cell>
          <cell r="X2728">
            <v>2039295.3672973216</v>
          </cell>
          <cell r="Y2728">
            <v>5.9949559034662885</v>
          </cell>
          <cell r="Z2728">
            <v>1618129.6089396328</v>
          </cell>
          <cell r="AA2728">
            <v>4.4878048810098718</v>
          </cell>
          <cell r="AB2728">
            <v>33895670.91018904</v>
          </cell>
          <cell r="AC2728" t="str">
            <v/>
          </cell>
          <cell r="AD2728">
            <v>33895670.91018904</v>
          </cell>
          <cell r="AE2728">
            <v>93.590075525965304</v>
          </cell>
          <cell r="AF2728">
            <v>-36217163.753420785</v>
          </cell>
          <cell r="AG2728">
            <v>-100</v>
          </cell>
          <cell r="AH2728">
            <v>-34352.136236958206</v>
          </cell>
          <cell r="AI2728">
            <v>-0.10134667736177469</v>
          </cell>
          <cell r="AJ2728">
            <v>155534.72981096059</v>
          </cell>
          <cell r="AK2728">
            <v>0.45886311034547733</v>
          </cell>
        </row>
        <row r="2729">
          <cell r="A2729">
            <v>11600</v>
          </cell>
          <cell r="B2729" t="str">
            <v>A</v>
          </cell>
          <cell r="C2729" t="str">
            <v>E30E207</v>
          </cell>
          <cell r="D2729">
            <v>3526294.0100406888</v>
          </cell>
          <cell r="E2729">
            <v>0</v>
          </cell>
          <cell r="J2729">
            <v>3960974.9599479456</v>
          </cell>
          <cell r="K2729">
            <v>3949237.04</v>
          </cell>
          <cell r="P2729">
            <v>4419692.9205042487</v>
          </cell>
          <cell r="Q2729">
            <v>4777828.4289925015</v>
          </cell>
          <cell r="R2729">
            <v>5451967.8300000001</v>
          </cell>
          <cell r="S2729">
            <v>0</v>
          </cell>
          <cell r="T2729">
            <v>434680.94990725676</v>
          </cell>
          <cell r="U2729">
            <v>12.326849340116171</v>
          </cell>
          <cell r="V2729">
            <v>458717.96055630315</v>
          </cell>
          <cell r="W2729">
            <v>11.58093563313845</v>
          </cell>
          <cell r="X2729">
            <v>358135.50848825276</v>
          </cell>
          <cell r="Y2729">
            <v>8.1031762823782927</v>
          </cell>
          <cell r="Z2729">
            <v>674139.40100749861</v>
          </cell>
          <cell r="AA2729">
            <v>14.109744856402349</v>
          </cell>
          <cell r="AB2729">
            <v>3960974.9599479456</v>
          </cell>
          <cell r="AC2729" t="str">
            <v/>
          </cell>
          <cell r="AD2729">
            <v>3960974.9599479456</v>
          </cell>
          <cell r="AE2729">
            <v>112.32684934011617</v>
          </cell>
          <cell r="AF2729">
            <v>-3526294.0100406888</v>
          </cell>
          <cell r="AG2729">
            <v>-100</v>
          </cell>
          <cell r="AH2729">
            <v>470455.88050424866</v>
          </cell>
          <cell r="AI2729">
            <v>11.877274793739955</v>
          </cell>
          <cell r="AJ2729">
            <v>-11737.919947945513</v>
          </cell>
          <cell r="AK2729">
            <v>-0.29633916060150428</v>
          </cell>
        </row>
        <row r="2730">
          <cell r="A2730">
            <v>11600</v>
          </cell>
          <cell r="B2730" t="str">
            <v>A</v>
          </cell>
          <cell r="C2730" t="str">
            <v>E30E208</v>
          </cell>
          <cell r="D2730">
            <v>0</v>
          </cell>
          <cell r="E2730">
            <v>0</v>
          </cell>
          <cell r="J2730">
            <v>0</v>
          </cell>
          <cell r="K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 t="str">
            <v/>
          </cell>
          <cell r="V2730">
            <v>0</v>
          </cell>
          <cell r="W2730" t="str">
            <v/>
          </cell>
          <cell r="X2730">
            <v>0</v>
          </cell>
          <cell r="Y2730" t="str">
            <v/>
          </cell>
          <cell r="Z2730">
            <v>0</v>
          </cell>
          <cell r="AA2730" t="str">
            <v/>
          </cell>
          <cell r="AB2730">
            <v>0</v>
          </cell>
          <cell r="AC2730" t="str">
            <v/>
          </cell>
          <cell r="AD2730">
            <v>0</v>
          </cell>
          <cell r="AE2730" t="str">
            <v/>
          </cell>
          <cell r="AF2730">
            <v>0</v>
          </cell>
          <cell r="AG2730" t="str">
            <v/>
          </cell>
          <cell r="AH2730">
            <v>0</v>
          </cell>
          <cell r="AI2730" t="str">
            <v/>
          </cell>
          <cell r="AJ2730">
            <v>0</v>
          </cell>
          <cell r="AK2730" t="str">
            <v/>
          </cell>
        </row>
        <row r="2731">
          <cell r="A2731">
            <v>11600</v>
          </cell>
          <cell r="B2731" t="str">
            <v>A</v>
          </cell>
          <cell r="C2731" t="str">
            <v>E7E101</v>
          </cell>
          <cell r="D2731">
            <v>577874.9</v>
          </cell>
          <cell r="E2731">
            <v>0</v>
          </cell>
          <cell r="J2731">
            <v>603685</v>
          </cell>
          <cell r="K2731">
            <v>0</v>
          </cell>
          <cell r="P2731">
            <v>734504.49836221861</v>
          </cell>
          <cell r="Q2731">
            <v>-153227.9685842453</v>
          </cell>
          <cell r="R2731">
            <v>0</v>
          </cell>
          <cell r="S2731">
            <v>0</v>
          </cell>
          <cell r="T2731">
            <v>25810.1</v>
          </cell>
          <cell r="U2731">
            <v>4.4663819106868932</v>
          </cell>
          <cell r="V2731">
            <v>130819.49836221861</v>
          </cell>
          <cell r="W2731">
            <v>21.670158834859009</v>
          </cell>
          <cell r="X2731">
            <v>-887732.46694646392</v>
          </cell>
          <cell r="Y2731">
            <v>-120.86140642105113</v>
          </cell>
          <cell r="Z2731">
            <v>153227.9685842453</v>
          </cell>
          <cell r="AA2731">
            <v>-100</v>
          </cell>
          <cell r="AB2731">
            <v>603685</v>
          </cell>
          <cell r="AC2731" t="str">
            <v/>
          </cell>
          <cell r="AD2731">
            <v>25810.1</v>
          </cell>
          <cell r="AE2731">
            <v>4.4663819106868932</v>
          </cell>
          <cell r="AG2731">
            <v>0</v>
          </cell>
        </row>
        <row r="2732">
          <cell r="A2732">
            <v>11600</v>
          </cell>
          <cell r="B2732" t="str">
            <v>A</v>
          </cell>
          <cell r="C2732" t="str">
            <v>E7E115</v>
          </cell>
          <cell r="D2732">
            <v>49364723.649999999</v>
          </cell>
          <cell r="E2732">
            <v>0</v>
          </cell>
          <cell r="J2732">
            <v>50528369</v>
          </cell>
          <cell r="K2732">
            <v>0</v>
          </cell>
          <cell r="P2732">
            <v>52209230.926052473</v>
          </cell>
          <cell r="Q2732">
            <v>-14116829.944255069</v>
          </cell>
          <cell r="R2732">
            <v>0</v>
          </cell>
          <cell r="S2732">
            <v>0</v>
          </cell>
          <cell r="T2732">
            <v>1163645.3500000001</v>
          </cell>
          <cell r="U2732">
            <v>2.3572406851709409</v>
          </cell>
          <cell r="V2732">
            <v>1680861.9260524735</v>
          </cell>
          <cell r="W2732">
            <v>3.3265707152599235</v>
          </cell>
          <cell r="X2732">
            <v>-66326060.870307542</v>
          </cell>
          <cell r="Y2732">
            <v>-127.03895401993127</v>
          </cell>
          <cell r="Z2732">
            <v>14116829.944255069</v>
          </cell>
          <cell r="AA2732">
            <v>-100</v>
          </cell>
          <cell r="AB2732">
            <v>50528369</v>
          </cell>
          <cell r="AC2732" t="str">
            <v/>
          </cell>
          <cell r="AD2732">
            <v>1163645.3500000001</v>
          </cell>
          <cell r="AE2732">
            <v>2.3572406851709409</v>
          </cell>
          <cell r="AG2732">
            <v>0</v>
          </cell>
        </row>
        <row r="2733">
          <cell r="A2733">
            <v>11600</v>
          </cell>
          <cell r="B2733" t="str">
            <v>A</v>
          </cell>
          <cell r="C2733" t="str">
            <v>E7E116</v>
          </cell>
          <cell r="D2733">
            <v>5596820.29</v>
          </cell>
          <cell r="E2733">
            <v>0</v>
          </cell>
          <cell r="J2733">
            <v>5694907</v>
          </cell>
          <cell r="K2733">
            <v>0</v>
          </cell>
          <cell r="P2733">
            <v>5961554.5410296246</v>
          </cell>
          <cell r="Q2733">
            <v>0</v>
          </cell>
          <cell r="R2733">
            <v>0</v>
          </cell>
          <cell r="S2733">
            <v>0</v>
          </cell>
          <cell r="T2733">
            <v>98086.71</v>
          </cell>
          <cell r="U2733">
            <v>1.7525434964430484</v>
          </cell>
          <cell r="V2733">
            <v>266647.54102962464</v>
          </cell>
          <cell r="W2733">
            <v>4.6822106318790571</v>
          </cell>
          <cell r="X2733">
            <v>-5961554.5410296246</v>
          </cell>
          <cell r="Y2733">
            <v>-100</v>
          </cell>
          <cell r="Z2733">
            <v>0</v>
          </cell>
          <cell r="AA2733" t="str">
            <v/>
          </cell>
          <cell r="AB2733">
            <v>5694907</v>
          </cell>
          <cell r="AC2733" t="str">
            <v/>
          </cell>
          <cell r="AD2733">
            <v>98086.71</v>
          </cell>
          <cell r="AE2733">
            <v>1.7525434964430484</v>
          </cell>
          <cell r="AG2733">
            <v>0</v>
          </cell>
        </row>
        <row r="2734">
          <cell r="A2734">
            <v>11600</v>
          </cell>
          <cell r="B2734" t="str">
            <v>A</v>
          </cell>
          <cell r="C2734" t="str">
            <v>E7E201</v>
          </cell>
          <cell r="D2734">
            <v>-894441.99</v>
          </cell>
          <cell r="E2734">
            <v>0</v>
          </cell>
          <cell r="J2734">
            <v>-1027420</v>
          </cell>
          <cell r="K2734">
            <v>0</v>
          </cell>
          <cell r="P2734">
            <v>-1194893.2194649973</v>
          </cell>
          <cell r="Q2734">
            <v>0</v>
          </cell>
          <cell r="R2734">
            <v>0</v>
          </cell>
          <cell r="S2734">
            <v>0</v>
          </cell>
          <cell r="T2734">
            <v>-132978.01</v>
          </cell>
          <cell r="U2734">
            <v>14.867147505004768</v>
          </cell>
          <cell r="V2734">
            <v>-167473.2194649973</v>
          </cell>
          <cell r="W2734">
            <v>16.30036591316086</v>
          </cell>
          <cell r="X2734">
            <v>1194893.2194649973</v>
          </cell>
          <cell r="Y2734">
            <v>-100</v>
          </cell>
          <cell r="Z2734">
            <v>0</v>
          </cell>
          <cell r="AA2734" t="str">
            <v/>
          </cell>
          <cell r="AB2734">
            <v>-1027420</v>
          </cell>
          <cell r="AC2734" t="str">
            <v/>
          </cell>
          <cell r="AD2734">
            <v>-132978.01</v>
          </cell>
          <cell r="AE2734">
            <v>14.867147505004768</v>
          </cell>
          <cell r="AG2734">
            <v>0</v>
          </cell>
        </row>
        <row r="2735">
          <cell r="A2735">
            <v>11600</v>
          </cell>
          <cell r="B2735" t="str">
            <v>A</v>
          </cell>
          <cell r="C2735" t="str">
            <v>E31E9994</v>
          </cell>
          <cell r="D2735">
            <v>3.943808593101808E-2</v>
          </cell>
          <cell r="E2735">
            <v>0</v>
          </cell>
          <cell r="J2735">
            <v>3.6834117897495758E-2</v>
          </cell>
          <cell r="K2735">
            <v>3.6753994059030792E-2</v>
          </cell>
          <cell r="P2735">
            <v>3.5350463075325439E-2</v>
          </cell>
          <cell r="Q2735">
            <v>3.6080209644253833E-2</v>
          </cell>
          <cell r="R2735">
            <v>3.4903572761886249E-2</v>
          </cell>
          <cell r="S2735">
            <v>0</v>
          </cell>
          <cell r="T2735">
            <v>-0.2603968033522322</v>
          </cell>
          <cell r="U2735">
            <v>-0.2603968033522322</v>
          </cell>
          <cell r="V2735">
            <v>-0.14836548221703189</v>
          </cell>
          <cell r="W2735">
            <v>-0.14836548221703189</v>
          </cell>
          <cell r="X2735">
            <v>7.2974656892839385E-2</v>
          </cell>
          <cell r="Y2735">
            <v>7.2974656892839385E-2</v>
          </cell>
          <cell r="Z2735">
            <v>-0.11766368823675835</v>
          </cell>
          <cell r="AA2735">
            <v>-0.11766368823675835</v>
          </cell>
          <cell r="AB2735">
            <v>3.6834117897495759</v>
          </cell>
          <cell r="AC2735">
            <v>3.6834117897495759</v>
          </cell>
        </row>
        <row r="2736">
          <cell r="A2736">
            <v>11600</v>
          </cell>
          <cell r="B2736" t="str">
            <v>A</v>
          </cell>
          <cell r="C2736" t="str">
            <v>E31E9993</v>
          </cell>
          <cell r="D2736">
            <v>0.51206277448906323</v>
          </cell>
          <cell r="E2736">
            <v>0</v>
          </cell>
          <cell r="F2736">
            <v>0.50997524431607422</v>
          </cell>
          <cell r="G2736">
            <v>0.47438887298682092</v>
          </cell>
          <cell r="H2736">
            <v>0.4957626512907064</v>
          </cell>
          <cell r="I2736">
            <v>0.49504312114000787</v>
          </cell>
          <cell r="J2736">
            <v>0.49360515621334305</v>
          </cell>
          <cell r="K2736">
            <v>0.49360515621334305</v>
          </cell>
          <cell r="L2736">
            <v>0.48699400107536128</v>
          </cell>
          <cell r="M2736">
            <v>0.46391993220329547</v>
          </cell>
          <cell r="N2736">
            <v>0.45730127471493998</v>
          </cell>
          <cell r="O2736">
            <v>0.43364341761093633</v>
          </cell>
          <cell r="P2736">
            <v>0.45967708147455211</v>
          </cell>
          <cell r="Q2736">
            <v>0.32107028719790354</v>
          </cell>
          <cell r="R2736">
            <v>0.30652979037861167</v>
          </cell>
          <cell r="S2736">
            <v>0</v>
          </cell>
          <cell r="T2736">
            <v>-1.8457618275720178</v>
          </cell>
          <cell r="U2736">
            <v>-1.8457618275720178</v>
          </cell>
          <cell r="V2736">
            <v>-3.3928074738790945</v>
          </cell>
          <cell r="W2736">
            <v>-3.3928074738790945</v>
          </cell>
          <cell r="X2736">
            <v>-13.860679427664857</v>
          </cell>
          <cell r="Y2736">
            <v>-13.860679427664857</v>
          </cell>
          <cell r="Z2736">
            <v>-1.454049681929187</v>
          </cell>
          <cell r="AA2736">
            <v>-1.454049681929187</v>
          </cell>
          <cell r="AB2736">
            <v>49.360515621334308</v>
          </cell>
          <cell r="AC2736">
            <v>49.360515621334308</v>
          </cell>
        </row>
        <row r="2737">
          <cell r="A2737">
            <v>11600</v>
          </cell>
          <cell r="B2737" t="str">
            <v>A</v>
          </cell>
          <cell r="C2737" t="str">
            <v>E31E9992</v>
          </cell>
          <cell r="D2737">
            <v>1.0514167881288963E-2</v>
          </cell>
          <cell r="E2737">
            <v>0</v>
          </cell>
          <cell r="J2737">
            <v>1.0737278987442853E-2</v>
          </cell>
          <cell r="K2737">
            <v>0</v>
          </cell>
          <cell r="P2737">
            <v>1.2626690399046833E-2</v>
          </cell>
          <cell r="Q2737">
            <v>1.0854276008800571E-2</v>
          </cell>
          <cell r="R2737">
            <v>0</v>
          </cell>
          <cell r="S2737">
            <v>0</v>
          </cell>
          <cell r="T2737">
            <v>2.2311110615388929E-2</v>
          </cell>
          <cell r="U2737">
            <v>2.2311110615388929E-2</v>
          </cell>
          <cell r="V2737">
            <v>0.18894114116039806</v>
          </cell>
          <cell r="W2737">
            <v>0.18894114116039806</v>
          </cell>
          <cell r="X2737">
            <v>-0.17724143902462625</v>
          </cell>
          <cell r="Y2737">
            <v>-0.17724143902462625</v>
          </cell>
          <cell r="Z2737">
            <v>-1.0854276008800572</v>
          </cell>
          <cell r="AA2737">
            <v>-1.0854276008800572</v>
          </cell>
          <cell r="AB2737">
            <v>1.0737278987442853</v>
          </cell>
          <cell r="AC2737">
            <v>1.0737278987442853</v>
          </cell>
        </row>
        <row r="2738">
          <cell r="A2738">
            <v>11600</v>
          </cell>
          <cell r="B2738" t="str">
            <v>A</v>
          </cell>
          <cell r="C2738" t="str">
            <v>E31E9991</v>
          </cell>
          <cell r="D2738">
            <v>1.5478124936729385</v>
          </cell>
          <cell r="E2738">
            <v>0</v>
          </cell>
          <cell r="J2738">
            <v>1.7019140777060884</v>
          </cell>
          <cell r="K2738">
            <v>0</v>
          </cell>
          <cell r="P2738">
            <v>1.6268017719828034</v>
          </cell>
          <cell r="Q2738">
            <v>0</v>
          </cell>
          <cell r="R2738">
            <v>0</v>
          </cell>
          <cell r="S2738">
            <v>0</v>
          </cell>
          <cell r="T2738">
            <v>15.410158403314988</v>
          </cell>
          <cell r="U2738">
            <v>15.410158403314988</v>
          </cell>
          <cell r="V2738">
            <v>-7.5112305723284978</v>
          </cell>
          <cell r="W2738">
            <v>-7.5112305723284978</v>
          </cell>
          <cell r="X2738">
            <v>-162.68017719828035</v>
          </cell>
          <cell r="Y2738">
            <v>-162.68017719828035</v>
          </cell>
          <cell r="Z2738">
            <v>0</v>
          </cell>
          <cell r="AA2738">
            <v>0</v>
          </cell>
          <cell r="AB2738">
            <v>170.19140777060883</v>
          </cell>
          <cell r="AC2738">
            <v>170.19140777060883</v>
          </cell>
        </row>
        <row r="2739">
          <cell r="A2739">
            <v>11600</v>
          </cell>
          <cell r="B2739" t="str">
            <v>A</v>
          </cell>
          <cell r="C2739" t="str">
            <v>E31E9990</v>
          </cell>
          <cell r="D2739">
            <v>0.21773963957439241</v>
          </cell>
          <cell r="E2739">
            <v>0</v>
          </cell>
          <cell r="J2739">
            <v>0.21243464547396618</v>
          </cell>
          <cell r="K2739">
            <v>0.2104799119752625</v>
          </cell>
          <cell r="P2739">
            <v>0.22998825978949006</v>
          </cell>
          <cell r="Q2739">
            <v>0</v>
          </cell>
          <cell r="R2739">
            <v>0</v>
          </cell>
          <cell r="S2739">
            <v>0</v>
          </cell>
          <cell r="T2739">
            <v>-0.53049941004262302</v>
          </cell>
          <cell r="U2739">
            <v>-0.53049941004262302</v>
          </cell>
          <cell r="V2739">
            <v>1.755361431552388</v>
          </cell>
          <cell r="W2739">
            <v>1.755361431552388</v>
          </cell>
          <cell r="X2739">
            <v>-22.998825978949007</v>
          </cell>
          <cell r="Y2739">
            <v>-22.998825978949007</v>
          </cell>
          <cell r="Z2739">
            <v>0</v>
          </cell>
          <cell r="AA2739">
            <v>0</v>
          </cell>
          <cell r="AB2739">
            <v>21.243464547396616</v>
          </cell>
          <cell r="AC2739">
            <v>21.243464547396616</v>
          </cell>
        </row>
        <row r="2740">
          <cell r="A2740">
            <v>11600</v>
          </cell>
          <cell r="B2740" t="str">
            <v>A</v>
          </cell>
          <cell r="C2740" t="str">
            <v>E31E9987</v>
          </cell>
          <cell r="D2740">
            <v>0.65652579455432214</v>
          </cell>
          <cell r="E2740">
            <v>0</v>
          </cell>
          <cell r="J2740">
            <v>0.70438726149137809</v>
          </cell>
          <cell r="K2740">
            <v>0.70438726149137809</v>
          </cell>
          <cell r="P2740">
            <v>0.77918583606898995</v>
          </cell>
          <cell r="Q2740">
            <v>1.0840700018543246</v>
          </cell>
          <cell r="R2740">
            <v>1.148725792642953</v>
          </cell>
          <cell r="S2740">
            <v>0</v>
          </cell>
          <cell r="T2740">
            <v>4.7861466937055948</v>
          </cell>
          <cell r="U2740">
            <v>4.7861466937055948</v>
          </cell>
          <cell r="V2740">
            <v>7.4798574577611854</v>
          </cell>
          <cell r="W2740">
            <v>7.4798574577611854</v>
          </cell>
          <cell r="X2740">
            <v>30.48841657853346</v>
          </cell>
          <cell r="Y2740">
            <v>30.48841657853346</v>
          </cell>
          <cell r="Z2740">
            <v>6.4655790788628487</v>
          </cell>
          <cell r="AA2740">
            <v>6.4655790788628487</v>
          </cell>
          <cell r="AB2740">
            <v>70.438726149137807</v>
          </cell>
          <cell r="AC2740">
            <v>70.438726149137807</v>
          </cell>
        </row>
        <row r="2741">
          <cell r="A2741">
            <v>11600</v>
          </cell>
          <cell r="B2741" t="str">
            <v>A</v>
          </cell>
          <cell r="C2741" t="str">
            <v>E31E9985</v>
          </cell>
          <cell r="D2741">
            <v>1.4478026251271203E-2</v>
          </cell>
          <cell r="E2741">
            <v>0</v>
          </cell>
          <cell r="J2741">
            <v>1.3937611025162056E-2</v>
          </cell>
          <cell r="K2741">
            <v>1.3907293076528797E-2</v>
          </cell>
          <cell r="P2741">
            <v>1.5077772942084254E-2</v>
          </cell>
          <cell r="Q2741">
            <v>2.1574619971002826E-2</v>
          </cell>
          <cell r="R2741">
            <v>2.1541676133442118E-2</v>
          </cell>
          <cell r="S2741">
            <v>0</v>
          </cell>
          <cell r="T2741">
            <v>-5.4041522610914772E-2</v>
          </cell>
          <cell r="U2741">
            <v>-5.4041522610914772E-2</v>
          </cell>
          <cell r="V2741">
            <v>0.11401619169221985</v>
          </cell>
          <cell r="W2741">
            <v>0.11401619169221985</v>
          </cell>
          <cell r="X2741">
            <v>0.6496847028918572</v>
          </cell>
          <cell r="Y2741">
            <v>0.6496847028918572</v>
          </cell>
          <cell r="Z2741">
            <v>-3.2943837560708844E-3</v>
          </cell>
          <cell r="AA2741">
            <v>-3.2943837560708844E-3</v>
          </cell>
          <cell r="AB2741">
            <v>1.3937611025162056</v>
          </cell>
          <cell r="AC2741">
            <v>1.3937611025162056</v>
          </cell>
        </row>
        <row r="2742">
          <cell r="A2742">
            <v>11600</v>
          </cell>
          <cell r="B2742" t="str">
            <v>A</v>
          </cell>
          <cell r="D2742">
            <v>-1566429.0477780178</v>
          </cell>
          <cell r="E2742">
            <v>3584404.4</v>
          </cell>
          <cell r="J2742">
            <v>-1175965.7741704211</v>
          </cell>
          <cell r="K2742">
            <v>-1251317.7199999839</v>
          </cell>
          <cell r="P2742">
            <v>-951879.87289047986</v>
          </cell>
          <cell r="Q2742">
            <v>-4821729.8851107284</v>
          </cell>
          <cell r="R2742">
            <v>-5374555.6600000113</v>
          </cell>
          <cell r="S2742">
            <v>0</v>
          </cell>
        </row>
        <row r="2743">
          <cell r="A2743">
            <v>11600</v>
          </cell>
          <cell r="B2743" t="str">
            <v>A</v>
          </cell>
        </row>
        <row r="2744">
          <cell r="A2744">
            <v>11600</v>
          </cell>
          <cell r="B2744" t="str">
            <v>A</v>
          </cell>
          <cell r="C2744" t="str">
            <v>E41E9984</v>
          </cell>
          <cell r="D2744">
            <v>2930107.28</v>
          </cell>
          <cell r="E2744">
            <v>0</v>
          </cell>
          <cell r="F2744">
            <v>725005.09</v>
          </cell>
          <cell r="G2744">
            <v>757783.37</v>
          </cell>
          <cell r="H2744">
            <v>719415.43</v>
          </cell>
          <cell r="I2744">
            <v>699667.45</v>
          </cell>
          <cell r="J2744">
            <v>2901871.34</v>
          </cell>
          <cell r="K2744">
            <v>2901871.34</v>
          </cell>
          <cell r="L2744">
            <v>720951.78</v>
          </cell>
          <cell r="M2744">
            <v>747061.83</v>
          </cell>
          <cell r="N2744">
            <v>766736.5</v>
          </cell>
          <cell r="O2744">
            <v>798794.95</v>
          </cell>
          <cell r="P2744">
            <v>3033545.06</v>
          </cell>
          <cell r="Q2744">
            <v>3322402.44</v>
          </cell>
          <cell r="R2744">
            <v>3467838.48</v>
          </cell>
          <cell r="S2744">
            <v>0</v>
          </cell>
          <cell r="T2744">
            <v>-28235.939999999944</v>
          </cell>
          <cell r="U2744">
            <v>-0.96364867568944235</v>
          </cell>
          <cell r="V2744">
            <v>131673.72</v>
          </cell>
          <cell r="W2744">
            <v>4.537545072553069</v>
          </cell>
          <cell r="X2744">
            <v>288857.38</v>
          </cell>
          <cell r="Y2744">
            <v>9.5221061262231554</v>
          </cell>
          <cell r="Z2744">
            <v>145436.04</v>
          </cell>
          <cell r="AA2744">
            <v>4.3774359857501199</v>
          </cell>
          <cell r="AB2744">
            <v>2901871.34</v>
          </cell>
          <cell r="AC2744" t="str">
            <v/>
          </cell>
          <cell r="AD2744">
            <v>2901871.34</v>
          </cell>
          <cell r="AE2744">
            <v>99.036351324310573</v>
          </cell>
          <cell r="AF2744">
            <v>-2930107.28</v>
          </cell>
          <cell r="AG2744">
            <v>-100</v>
          </cell>
          <cell r="AH2744">
            <v>131673.72</v>
          </cell>
          <cell r="AI2744">
            <v>4.537545072553069</v>
          </cell>
          <cell r="AJ2744">
            <v>0</v>
          </cell>
          <cell r="AK2744">
            <v>0</v>
          </cell>
        </row>
        <row r="2745">
          <cell r="A2745">
            <v>11600</v>
          </cell>
          <cell r="B2745" t="str">
            <v>A</v>
          </cell>
          <cell r="C2745" t="str">
            <v>E41E9983</v>
          </cell>
          <cell r="D2745">
            <v>1062450.48</v>
          </cell>
          <cell r="E2745">
            <v>0</v>
          </cell>
          <cell r="F2745">
            <v>262336.90000000002</v>
          </cell>
          <cell r="G2745">
            <v>306751.34000000003</v>
          </cell>
          <cell r="H2745">
            <v>271686.56</v>
          </cell>
          <cell r="I2745">
            <v>248957.47</v>
          </cell>
          <cell r="J2745">
            <v>1089732.27</v>
          </cell>
          <cell r="K2745">
            <v>1089732.27</v>
          </cell>
          <cell r="L2745">
            <v>284619.86</v>
          </cell>
          <cell r="M2745">
            <v>305017.59999999998</v>
          </cell>
          <cell r="N2745">
            <v>327655.45</v>
          </cell>
          <cell r="O2745">
            <v>358246.13</v>
          </cell>
          <cell r="P2745">
            <v>1275539.04</v>
          </cell>
          <cell r="Q2745">
            <v>1950867.36</v>
          </cell>
          <cell r="R2745">
            <v>2095211.4</v>
          </cell>
          <cell r="S2745">
            <v>0</v>
          </cell>
          <cell r="T2745">
            <v>27281.79</v>
          </cell>
          <cell r="U2745">
            <v>2.5678175607770481</v>
          </cell>
          <cell r="V2745">
            <v>185806.77</v>
          </cell>
          <cell r="W2745">
            <v>17.050680714447434</v>
          </cell>
          <cell r="X2745">
            <v>675328.32</v>
          </cell>
          <cell r="Y2745">
            <v>52.94454335164837</v>
          </cell>
          <cell r="Z2745">
            <v>144344.04</v>
          </cell>
          <cell r="AA2745">
            <v>7.3989674008385711</v>
          </cell>
          <cell r="AB2745">
            <v>1089732.27</v>
          </cell>
          <cell r="AC2745" t="str">
            <v/>
          </cell>
          <cell r="AD2745">
            <v>1089732.27</v>
          </cell>
          <cell r="AE2745">
            <v>102.56781756077704</v>
          </cell>
          <cell r="AF2745">
            <v>-1062450.48</v>
          </cell>
          <cell r="AG2745">
            <v>-100</v>
          </cell>
          <cell r="AH2745">
            <v>185806.77</v>
          </cell>
          <cell r="AI2745">
            <v>17.050680714447434</v>
          </cell>
          <cell r="AJ2745">
            <v>0</v>
          </cell>
          <cell r="AK2745">
            <v>0</v>
          </cell>
        </row>
        <row r="2746">
          <cell r="A2746">
            <v>11600</v>
          </cell>
          <cell r="B2746" t="str">
            <v>A</v>
          </cell>
          <cell r="C2746" t="str">
            <v>E410E1062I</v>
          </cell>
          <cell r="D2746">
            <v>-184840.62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  <cell r="I2746">
            <v>-180966.3</v>
          </cell>
          <cell r="J2746">
            <v>-180966.3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-173534.61</v>
          </cell>
          <cell r="P2746">
            <v>-173534.61</v>
          </cell>
          <cell r="Q2746">
            <v>0</v>
          </cell>
          <cell r="R2746">
            <v>0</v>
          </cell>
          <cell r="S2746">
            <v>0</v>
          </cell>
          <cell r="T2746">
            <v>3874.320000000007</v>
          </cell>
          <cell r="U2746">
            <v>2.0960327875983142</v>
          </cell>
          <cell r="V2746">
            <v>7431.69</v>
          </cell>
          <cell r="W2746">
            <v>4.1066706895151208</v>
          </cell>
          <cell r="X2746">
            <v>173534.61</v>
          </cell>
          <cell r="Y2746">
            <v>-100</v>
          </cell>
          <cell r="Z2746">
            <v>0</v>
          </cell>
          <cell r="AA2746" t="str">
            <v/>
          </cell>
          <cell r="AB2746">
            <v>-180966.3</v>
          </cell>
          <cell r="AC2746" t="str">
            <v/>
          </cell>
          <cell r="AD2746">
            <v>-180966.3</v>
          </cell>
          <cell r="AE2746">
            <v>-97.903967212401696</v>
          </cell>
          <cell r="AF2746">
            <v>184840.62</v>
          </cell>
          <cell r="AG2746">
            <v>-100</v>
          </cell>
          <cell r="AH2746">
            <v>-173534.61</v>
          </cell>
          <cell r="AI2746">
            <v>-95.893329310484887</v>
          </cell>
          <cell r="AJ2746">
            <v>180966.3</v>
          </cell>
          <cell r="AK2746">
            <v>-100</v>
          </cell>
        </row>
        <row r="2747">
          <cell r="A2747">
            <v>11600</v>
          </cell>
          <cell r="B2747" t="str">
            <v>A</v>
          </cell>
          <cell r="C2747" t="str">
            <v>E410E10611I</v>
          </cell>
          <cell r="D2747">
            <v>-232539.23</v>
          </cell>
          <cell r="E2747">
            <v>0</v>
          </cell>
          <cell r="F2747">
            <v>0</v>
          </cell>
          <cell r="G2747">
            <v>0</v>
          </cell>
          <cell r="H2747">
            <v>0</v>
          </cell>
          <cell r="I2747">
            <v>-236804.04</v>
          </cell>
          <cell r="J2747">
            <v>-236804.04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-220121.69</v>
          </cell>
          <cell r="P2747">
            <v>-220121.69</v>
          </cell>
          <cell r="Q2747">
            <v>0</v>
          </cell>
          <cell r="R2747">
            <v>0</v>
          </cell>
          <cell r="S2747">
            <v>0</v>
          </cell>
          <cell r="T2747">
            <v>-4264.8100000000004</v>
          </cell>
          <cell r="U2747">
            <v>-1.8340174257909074</v>
          </cell>
          <cell r="V2747">
            <v>16682.349999999999</v>
          </cell>
          <cell r="W2747">
            <v>7.0447911277189377</v>
          </cell>
          <cell r="X2747">
            <v>220121.69</v>
          </cell>
          <cell r="Y2747">
            <v>-100</v>
          </cell>
          <cell r="Z2747">
            <v>0</v>
          </cell>
          <cell r="AA2747" t="str">
            <v/>
          </cell>
          <cell r="AB2747">
            <v>-236804.04</v>
          </cell>
          <cell r="AC2747" t="str">
            <v/>
          </cell>
          <cell r="AD2747">
            <v>-236804.04</v>
          </cell>
          <cell r="AE2747">
            <v>-101.8340174257909</v>
          </cell>
          <cell r="AF2747">
            <v>232539.23</v>
          </cell>
          <cell r="AG2747">
            <v>-100</v>
          </cell>
          <cell r="AH2747">
            <v>-220121.69</v>
          </cell>
          <cell r="AI2747">
            <v>-92.955208872281062</v>
          </cell>
          <cell r="AJ2747">
            <v>236804.04</v>
          </cell>
          <cell r="AK2747">
            <v>-100</v>
          </cell>
        </row>
        <row r="2748">
          <cell r="A2748">
            <v>11600</v>
          </cell>
          <cell r="B2748" t="str">
            <v>A</v>
          </cell>
          <cell r="C2748" t="str">
            <v>E410E10612I</v>
          </cell>
          <cell r="D2748">
            <v>-213472.43</v>
          </cell>
          <cell r="E2748">
            <v>0</v>
          </cell>
          <cell r="F2748">
            <v>0</v>
          </cell>
          <cell r="G2748">
            <v>0</v>
          </cell>
          <cell r="H2748">
            <v>0</v>
          </cell>
          <cell r="I2748">
            <v>-216076.72</v>
          </cell>
          <cell r="J2748">
            <v>-216076.72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-184060.99</v>
          </cell>
          <cell r="P2748">
            <v>-184060.99</v>
          </cell>
          <cell r="Q2748">
            <v>0</v>
          </cell>
          <cell r="R2748">
            <v>0</v>
          </cell>
          <cell r="S2748">
            <v>0</v>
          </cell>
          <cell r="T2748">
            <v>-2604.2900000000081</v>
          </cell>
          <cell r="U2748">
            <v>-1.2199655009314356</v>
          </cell>
          <cell r="V2748">
            <v>32015.73</v>
          </cell>
          <cell r="W2748">
            <v>14.816834502115734</v>
          </cell>
          <cell r="X2748">
            <v>184060.99</v>
          </cell>
          <cell r="Y2748">
            <v>-100</v>
          </cell>
          <cell r="Z2748">
            <v>0</v>
          </cell>
          <cell r="AA2748" t="str">
            <v/>
          </cell>
          <cell r="AB2748">
            <v>-216076.72</v>
          </cell>
          <cell r="AC2748" t="str">
            <v/>
          </cell>
          <cell r="AD2748">
            <v>-216076.72</v>
          </cell>
          <cell r="AE2748">
            <v>-101.21996550093144</v>
          </cell>
          <cell r="AF2748">
            <v>213472.43</v>
          </cell>
          <cell r="AG2748">
            <v>-100</v>
          </cell>
          <cell r="AH2748">
            <v>-184060.99</v>
          </cell>
          <cell r="AI2748">
            <v>-85.183165497884275</v>
          </cell>
          <cell r="AJ2748">
            <v>216076.72</v>
          </cell>
          <cell r="AK2748">
            <v>-100</v>
          </cell>
        </row>
        <row r="2749">
          <cell r="A2749">
            <v>11600</v>
          </cell>
          <cell r="B2749" t="str">
            <v>A</v>
          </cell>
          <cell r="C2749" t="str">
            <v>E410E1081I</v>
          </cell>
          <cell r="D2749">
            <v>176638.64</v>
          </cell>
          <cell r="E2749">
            <v>0</v>
          </cell>
          <cell r="F2749">
            <v>0</v>
          </cell>
          <cell r="G2749">
            <v>0</v>
          </cell>
          <cell r="H2749">
            <v>0</v>
          </cell>
          <cell r="I2749">
            <v>177477.18</v>
          </cell>
          <cell r="J2749">
            <v>177477.18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161760.85</v>
          </cell>
          <cell r="P2749">
            <v>161760.85</v>
          </cell>
          <cell r="Q2749">
            <v>0</v>
          </cell>
          <cell r="R2749">
            <v>0</v>
          </cell>
          <cell r="S2749">
            <v>0</v>
          </cell>
          <cell r="T2749">
            <v>838.53999999997905</v>
          </cell>
          <cell r="U2749">
            <v>0.47472059341035405</v>
          </cell>
          <cell r="V2749">
            <v>-15716.33</v>
          </cell>
          <cell r="W2749">
            <v>-8.8554089038376578</v>
          </cell>
          <cell r="X2749">
            <v>-161760.85</v>
          </cell>
          <cell r="Y2749">
            <v>-100</v>
          </cell>
          <cell r="Z2749">
            <v>0</v>
          </cell>
          <cell r="AA2749" t="str">
            <v/>
          </cell>
          <cell r="AB2749">
            <v>177477.18</v>
          </cell>
          <cell r="AC2749" t="str">
            <v/>
          </cell>
          <cell r="AD2749">
            <v>177477.18</v>
          </cell>
          <cell r="AE2749">
            <v>100.47472059341035</v>
          </cell>
          <cell r="AF2749">
            <v>-176638.64</v>
          </cell>
          <cell r="AG2749">
            <v>-100</v>
          </cell>
          <cell r="AH2749">
            <v>161760.85</v>
          </cell>
          <cell r="AI2749">
            <v>91.144591096162344</v>
          </cell>
          <cell r="AJ2749">
            <v>-177477.18</v>
          </cell>
          <cell r="AK2749">
            <v>-100</v>
          </cell>
        </row>
        <row r="2750">
          <cell r="A2750">
            <v>11600</v>
          </cell>
          <cell r="B2750" t="str">
            <v>A</v>
          </cell>
          <cell r="C2750" t="str">
            <v>E410E110I</v>
          </cell>
          <cell r="D2750">
            <v>-454213.64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  <cell r="I2750">
            <v>-456369.88</v>
          </cell>
          <cell r="J2750">
            <v>-456369.88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-415956.44</v>
          </cell>
          <cell r="P2750">
            <v>-415956.44</v>
          </cell>
          <cell r="Q2750">
            <v>0</v>
          </cell>
          <cell r="R2750">
            <v>0</v>
          </cell>
          <cell r="S2750">
            <v>0</v>
          </cell>
          <cell r="T2750">
            <v>-2156.2399999999325</v>
          </cell>
          <cell r="U2750">
            <v>-0.47471934132139504</v>
          </cell>
          <cell r="V2750">
            <v>40413.439999999886</v>
          </cell>
          <cell r="W2750">
            <v>8.8554135080079988</v>
          </cell>
          <cell r="X2750">
            <v>415956.44</v>
          </cell>
          <cell r="Y2750">
            <v>-100</v>
          </cell>
          <cell r="Z2750">
            <v>0</v>
          </cell>
          <cell r="AA2750" t="str">
            <v/>
          </cell>
          <cell r="AB2750">
            <v>-456369.88</v>
          </cell>
          <cell r="AC2750" t="str">
            <v/>
          </cell>
          <cell r="AD2750">
            <v>-456369.88</v>
          </cell>
          <cell r="AE2750">
            <v>-100.47471934132139</v>
          </cell>
          <cell r="AF2750">
            <v>454213.64</v>
          </cell>
          <cell r="AG2750">
            <v>-100</v>
          </cell>
          <cell r="AH2750">
            <v>-415956.44</v>
          </cell>
          <cell r="AI2750">
            <v>-91.144586491992001</v>
          </cell>
          <cell r="AJ2750">
            <v>456369.88</v>
          </cell>
          <cell r="AK2750">
            <v>-100</v>
          </cell>
        </row>
        <row r="2751">
          <cell r="A2751">
            <v>11600</v>
          </cell>
          <cell r="B2751" t="str">
            <v>A</v>
          </cell>
          <cell r="C2751" t="str">
            <v>E410E1062D</v>
          </cell>
          <cell r="D2751">
            <v>0</v>
          </cell>
          <cell r="E2751">
            <v>0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 t="str">
            <v/>
          </cell>
          <cell r="V2751">
            <v>0</v>
          </cell>
          <cell r="W2751" t="str">
            <v/>
          </cell>
          <cell r="X2751">
            <v>0</v>
          </cell>
          <cell r="Y2751" t="str">
            <v/>
          </cell>
          <cell r="Z2751">
            <v>0</v>
          </cell>
          <cell r="AA2751" t="str">
            <v/>
          </cell>
          <cell r="AB2751">
            <v>0</v>
          </cell>
          <cell r="AC2751" t="str">
            <v/>
          </cell>
          <cell r="AD2751">
            <v>0</v>
          </cell>
          <cell r="AE2751" t="str">
            <v/>
          </cell>
          <cell r="AF2751">
            <v>0</v>
          </cell>
        </row>
        <row r="2752">
          <cell r="A2752">
            <v>11600</v>
          </cell>
          <cell r="B2752" t="str">
            <v>A</v>
          </cell>
          <cell r="C2752" t="str">
            <v>E410E10611D</v>
          </cell>
          <cell r="D2752">
            <v>-1021378.28</v>
          </cell>
          <cell r="E2752">
            <v>0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-980517.52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-965314.19</v>
          </cell>
          <cell r="Q2752">
            <v>0</v>
          </cell>
          <cell r="R2752">
            <v>0</v>
          </cell>
          <cell r="S2752">
            <v>0</v>
          </cell>
          <cell r="T2752">
            <v>40860.76</v>
          </cell>
          <cell r="U2752">
            <v>4.0005510984627568</v>
          </cell>
          <cell r="V2752">
            <v>15203.330000000075</v>
          </cell>
          <cell r="W2752">
            <v>1.5505413916520405</v>
          </cell>
          <cell r="X2752">
            <v>965314.19</v>
          </cell>
          <cell r="Y2752">
            <v>-100</v>
          </cell>
          <cell r="Z2752">
            <v>0</v>
          </cell>
          <cell r="AA2752" t="str">
            <v/>
          </cell>
          <cell r="AB2752">
            <v>-980517.52</v>
          </cell>
          <cell r="AC2752" t="str">
            <v/>
          </cell>
          <cell r="AD2752">
            <v>-980517.52</v>
          </cell>
          <cell r="AE2752">
            <v>-95.999448901537235</v>
          </cell>
          <cell r="AF2752">
            <v>1021378.28</v>
          </cell>
        </row>
        <row r="2753">
          <cell r="A2753">
            <v>11600</v>
          </cell>
          <cell r="B2753" t="str">
            <v>A</v>
          </cell>
          <cell r="C2753" t="str">
            <v>E410E10612D</v>
          </cell>
          <cell r="D2753">
            <v>-191027.14</v>
          </cell>
          <cell r="E2753">
            <v>0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-184085.61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-190658.72</v>
          </cell>
          <cell r="Q2753">
            <v>0</v>
          </cell>
          <cell r="R2753">
            <v>0</v>
          </cell>
          <cell r="S2753">
            <v>0</v>
          </cell>
          <cell r="T2753">
            <v>6941.5300000000279</v>
          </cell>
          <cell r="U2753">
            <v>3.6337925595284668</v>
          </cell>
          <cell r="V2753">
            <v>-6573.1100000000151</v>
          </cell>
          <cell r="W2753">
            <v>-3.5706810543203327</v>
          </cell>
          <cell r="X2753">
            <v>190658.72</v>
          </cell>
          <cell r="Y2753">
            <v>-100</v>
          </cell>
          <cell r="Z2753">
            <v>0</v>
          </cell>
          <cell r="AA2753" t="str">
            <v/>
          </cell>
          <cell r="AB2753">
            <v>-184085.61</v>
          </cell>
          <cell r="AC2753" t="str">
            <v/>
          </cell>
          <cell r="AD2753">
            <v>-184085.61</v>
          </cell>
          <cell r="AE2753">
            <v>-96.366207440471541</v>
          </cell>
          <cell r="AF2753">
            <v>191027.14</v>
          </cell>
        </row>
        <row r="2754">
          <cell r="A2754">
            <v>11600</v>
          </cell>
          <cell r="B2754" t="str">
            <v>A</v>
          </cell>
          <cell r="C2754" t="str">
            <v>E410E1081D</v>
          </cell>
          <cell r="D2754">
            <v>339473.52</v>
          </cell>
          <cell r="E2754">
            <v>0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326088.88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323672.42</v>
          </cell>
          <cell r="Q2754">
            <v>0</v>
          </cell>
          <cell r="R2754">
            <v>0</v>
          </cell>
          <cell r="S2754">
            <v>0</v>
          </cell>
          <cell r="T2754">
            <v>-13384.64</v>
          </cell>
          <cell r="U2754">
            <v>-3.9427640777401471</v>
          </cell>
          <cell r="V2754">
            <v>-2416.460000000021</v>
          </cell>
          <cell r="W2754">
            <v>-0.74104336216556077</v>
          </cell>
          <cell r="X2754">
            <v>-323672.42</v>
          </cell>
          <cell r="Y2754">
            <v>-100</v>
          </cell>
          <cell r="Z2754">
            <v>0</v>
          </cell>
          <cell r="AA2754" t="str">
            <v/>
          </cell>
          <cell r="AB2754">
            <v>326088.88</v>
          </cell>
          <cell r="AC2754" t="str">
            <v/>
          </cell>
          <cell r="AD2754">
            <v>326088.88</v>
          </cell>
          <cell r="AE2754">
            <v>96.057235922259849</v>
          </cell>
          <cell r="AF2754">
            <v>-339473.52</v>
          </cell>
        </row>
        <row r="2755">
          <cell r="A2755">
            <v>11600</v>
          </cell>
          <cell r="B2755" t="str">
            <v>A</v>
          </cell>
          <cell r="C2755" t="str">
            <v>E410E110D</v>
          </cell>
          <cell r="D2755">
            <v>-872931.9</v>
          </cell>
          <cell r="E2755">
            <v>0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-838514.25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-832300.49</v>
          </cell>
          <cell r="Q2755">
            <v>0</v>
          </cell>
          <cell r="R2755">
            <v>0</v>
          </cell>
          <cell r="S2755">
            <v>0</v>
          </cell>
          <cell r="T2755">
            <v>34417.65</v>
          </cell>
          <cell r="U2755">
            <v>3.9427646074109592</v>
          </cell>
          <cell r="V2755">
            <v>6213.7599999998929</v>
          </cell>
          <cell r="W2755">
            <v>0.74104405500561188</v>
          </cell>
          <cell r="X2755">
            <v>832300.49</v>
          </cell>
          <cell r="Y2755">
            <v>-100</v>
          </cell>
          <cell r="Z2755">
            <v>0</v>
          </cell>
          <cell r="AA2755" t="str">
            <v/>
          </cell>
          <cell r="AB2755">
            <v>-838514.25</v>
          </cell>
          <cell r="AC2755" t="str">
            <v/>
          </cell>
          <cell r="AD2755">
            <v>-838514.25</v>
          </cell>
          <cell r="AE2755">
            <v>-96.057235392589035</v>
          </cell>
          <cell r="AF2755">
            <v>872931.9</v>
          </cell>
        </row>
        <row r="2756">
          <cell r="A2756">
            <v>11600</v>
          </cell>
          <cell r="B2756" t="str">
            <v>A</v>
          </cell>
          <cell r="C2756" t="str">
            <v>E30E210111</v>
          </cell>
          <cell r="D2756">
            <v>24586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20878.3</v>
          </cell>
          <cell r="J2756">
            <v>20878.3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21054.66</v>
          </cell>
          <cell r="P2756">
            <v>21054.66</v>
          </cell>
          <cell r="Q2756">
            <v>0</v>
          </cell>
          <cell r="R2756">
            <v>0</v>
          </cell>
          <cell r="S2756">
            <v>0</v>
          </cell>
          <cell r="T2756">
            <v>-3707.7</v>
          </cell>
          <cell r="U2756">
            <v>-15.080533637029205</v>
          </cell>
          <cell r="V2756">
            <v>176.36000000000058</v>
          </cell>
          <cell r="W2756">
            <v>0.84470478918303016</v>
          </cell>
          <cell r="X2756">
            <v>-21054.66</v>
          </cell>
          <cell r="Y2756">
            <v>-100</v>
          </cell>
          <cell r="Z2756">
            <v>0</v>
          </cell>
          <cell r="AA2756" t="str">
            <v/>
          </cell>
          <cell r="AB2756">
            <v>20878.3</v>
          </cell>
          <cell r="AC2756" t="str">
            <v/>
          </cell>
          <cell r="AD2756">
            <v>20878.3</v>
          </cell>
          <cell r="AE2756">
            <v>84.919466362970795</v>
          </cell>
          <cell r="AF2756">
            <v>-24586</v>
          </cell>
          <cell r="AG2756">
            <v>-100</v>
          </cell>
          <cell r="AH2756">
            <v>21054.66</v>
          </cell>
          <cell r="AI2756">
            <v>100.84470478918303</v>
          </cell>
          <cell r="AJ2756">
            <v>-20878.3</v>
          </cell>
          <cell r="AK2756">
            <v>-100</v>
          </cell>
        </row>
        <row r="2757">
          <cell r="A2757">
            <v>11600</v>
          </cell>
          <cell r="B2757" t="str">
            <v>A</v>
          </cell>
          <cell r="C2757" t="str">
            <v>E30E2101</v>
          </cell>
          <cell r="D2757">
            <v>29347.81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  <cell r="I2757">
            <v>18766.919999999998</v>
          </cell>
          <cell r="J2757">
            <v>18766.919999999998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21114.46</v>
          </cell>
          <cell r="P2757">
            <v>21114.46</v>
          </cell>
          <cell r="Q2757">
            <v>0</v>
          </cell>
          <cell r="R2757">
            <v>0</v>
          </cell>
          <cell r="S2757">
            <v>0</v>
          </cell>
          <cell r="T2757">
            <v>-10580.89</v>
          </cell>
          <cell r="U2757">
            <v>-36.053422725579871</v>
          </cell>
          <cell r="V2757">
            <v>2347.54</v>
          </cell>
          <cell r="W2757">
            <v>12.508925279161424</v>
          </cell>
          <cell r="X2757">
            <v>-21114.46</v>
          </cell>
          <cell r="Y2757">
            <v>-100</v>
          </cell>
          <cell r="Z2757">
            <v>0</v>
          </cell>
          <cell r="AA2757" t="str">
            <v/>
          </cell>
          <cell r="AB2757">
            <v>18766.919999999998</v>
          </cell>
          <cell r="AC2757" t="str">
            <v/>
          </cell>
          <cell r="AD2757">
            <v>18766.919999999998</v>
          </cell>
          <cell r="AE2757">
            <v>63.946577274420122</v>
          </cell>
          <cell r="AF2757">
            <v>-29347.81</v>
          </cell>
          <cell r="AG2757">
            <v>-100</v>
          </cell>
          <cell r="AH2757">
            <v>21114.46</v>
          </cell>
          <cell r="AI2757">
            <v>112.50892527916143</v>
          </cell>
          <cell r="AJ2757">
            <v>-18766.919999999998</v>
          </cell>
          <cell r="AK2757">
            <v>-100</v>
          </cell>
        </row>
        <row r="2758">
          <cell r="A2758">
            <v>11600</v>
          </cell>
          <cell r="B2758" t="str">
            <v>A</v>
          </cell>
          <cell r="C2758" t="str">
            <v>E41E10104</v>
          </cell>
          <cell r="D2758">
            <v>3305380.94</v>
          </cell>
          <cell r="E2758">
            <v>0</v>
          </cell>
          <cell r="F2758">
            <v>0</v>
          </cell>
          <cell r="G2758">
            <v>0</v>
          </cell>
          <cell r="H2758">
            <v>0</v>
          </cell>
          <cell r="I2758">
            <v>3048943.7</v>
          </cell>
          <cell r="J2758">
            <v>3048943.7</v>
          </cell>
          <cell r="K2758">
            <v>3048943.7</v>
          </cell>
          <cell r="L2758">
            <v>0</v>
          </cell>
          <cell r="M2758">
            <v>0</v>
          </cell>
          <cell r="N2758">
            <v>0</v>
          </cell>
          <cell r="O2758">
            <v>3081105.92</v>
          </cell>
          <cell r="P2758">
            <v>3081105.92</v>
          </cell>
          <cell r="Q2758">
            <v>3448962.6</v>
          </cell>
          <cell r="R2758">
            <v>3995855.28</v>
          </cell>
          <cell r="S2758">
            <v>0</v>
          </cell>
          <cell r="T2758">
            <v>-256437.24</v>
          </cell>
          <cell r="U2758">
            <v>-7.7581750683175352</v>
          </cell>
          <cell r="V2758">
            <v>32162.219999999739</v>
          </cell>
          <cell r="W2758">
            <v>1.0548643453140751</v>
          </cell>
          <cell r="X2758">
            <v>367856.68</v>
          </cell>
          <cell r="Y2758">
            <v>11.939111784900929</v>
          </cell>
          <cell r="Z2758">
            <v>546892.68000000005</v>
          </cell>
          <cell r="AA2758">
            <v>15.856729788835626</v>
          </cell>
          <cell r="AB2758">
            <v>3048943.7</v>
          </cell>
          <cell r="AC2758" t="str">
            <v/>
          </cell>
          <cell r="AD2758">
            <v>3048943.7</v>
          </cell>
          <cell r="AE2758">
            <v>92.241824931682459</v>
          </cell>
          <cell r="AF2758">
            <v>-3305380.94</v>
          </cell>
          <cell r="AG2758">
            <v>-100</v>
          </cell>
          <cell r="AH2758">
            <v>32162.219999999739</v>
          </cell>
          <cell r="AI2758">
            <v>1.0548643453140751</v>
          </cell>
          <cell r="AJ2758">
            <v>0</v>
          </cell>
          <cell r="AK2758">
            <v>0</v>
          </cell>
        </row>
        <row r="2759">
          <cell r="A2759">
            <v>11600</v>
          </cell>
          <cell r="B2759" t="str">
            <v>A</v>
          </cell>
          <cell r="C2759" t="str">
            <v>E41E10202</v>
          </cell>
          <cell r="D2759">
            <v>-846560.88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-685190.82</v>
          </cell>
          <cell r="J2759">
            <v>-685190.82</v>
          </cell>
          <cell r="K2759">
            <v>-685190.82</v>
          </cell>
          <cell r="L2759">
            <v>0</v>
          </cell>
          <cell r="M2759">
            <v>0</v>
          </cell>
          <cell r="N2759">
            <v>0</v>
          </cell>
          <cell r="O2759">
            <v>-622330.73</v>
          </cell>
          <cell r="P2759">
            <v>-622330.73</v>
          </cell>
          <cell r="Q2759">
            <v>-529822.19999999995</v>
          </cell>
          <cell r="R2759">
            <v>-669646.92000000004</v>
          </cell>
          <cell r="S2759">
            <v>0</v>
          </cell>
          <cell r="T2759">
            <v>161370.06</v>
          </cell>
          <cell r="U2759">
            <v>19.061837584557423</v>
          </cell>
          <cell r="V2759">
            <v>62860.09</v>
          </cell>
          <cell r="W2759">
            <v>9.1740998514837031</v>
          </cell>
          <cell r="X2759">
            <v>92508.53</v>
          </cell>
          <cell r="Y2759">
            <v>-14.864850077385707</v>
          </cell>
          <cell r="Z2759">
            <v>-139824.72</v>
          </cell>
          <cell r="AA2759">
            <v>26.390876033507109</v>
          </cell>
          <cell r="AB2759">
            <v>-685190.82</v>
          </cell>
          <cell r="AC2759" t="str">
            <v/>
          </cell>
          <cell r="AD2759">
            <v>-685190.82</v>
          </cell>
          <cell r="AE2759">
            <v>-80.938162415442591</v>
          </cell>
          <cell r="AF2759">
            <v>846560.88</v>
          </cell>
          <cell r="AG2759">
            <v>-100</v>
          </cell>
          <cell r="AH2759">
            <v>62860.09</v>
          </cell>
          <cell r="AI2759">
            <v>9.1740998514837031</v>
          </cell>
          <cell r="AJ2759">
            <v>0</v>
          </cell>
          <cell r="AK2759">
            <v>0</v>
          </cell>
        </row>
        <row r="2760">
          <cell r="A2760">
            <v>11600</v>
          </cell>
          <cell r="B2760" t="str">
            <v>A</v>
          </cell>
          <cell r="C2760" t="str">
            <v>E7E1020531</v>
          </cell>
          <cell r="D2760">
            <v>3556664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  <cell r="I2760">
            <v>3896281.04</v>
          </cell>
          <cell r="J2760">
            <v>3896281.04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4142055.52</v>
          </cell>
          <cell r="P2760">
            <v>4142055.52</v>
          </cell>
          <cell r="Q2760">
            <v>0</v>
          </cell>
          <cell r="R2760">
            <v>0</v>
          </cell>
          <cell r="S2760">
            <v>0</v>
          </cell>
          <cell r="T2760">
            <v>339617.04</v>
          </cell>
          <cell r="U2760">
            <v>9.5487524264310597</v>
          </cell>
          <cell r="V2760">
            <v>245774.48</v>
          </cell>
          <cell r="W2760">
            <v>6.3079248513346462</v>
          </cell>
          <cell r="X2760">
            <v>-4142055.52</v>
          </cell>
          <cell r="Y2760">
            <v>-100</v>
          </cell>
          <cell r="Z2760">
            <v>0</v>
          </cell>
          <cell r="AA2760" t="str">
            <v/>
          </cell>
          <cell r="AB2760">
            <v>3896281.04</v>
          </cell>
          <cell r="AC2760" t="str">
            <v/>
          </cell>
          <cell r="AD2760">
            <v>3896281.04</v>
          </cell>
          <cell r="AE2760">
            <v>109.54875242643107</v>
          </cell>
          <cell r="AF2760">
            <v>-3556664</v>
          </cell>
          <cell r="AG2760">
            <v>-100</v>
          </cell>
          <cell r="AH2760">
            <v>4142055.52</v>
          </cell>
          <cell r="AI2760">
            <v>106.30792485133465</v>
          </cell>
          <cell r="AJ2760">
            <v>-3896281.04</v>
          </cell>
          <cell r="AK2760">
            <v>-100</v>
          </cell>
        </row>
        <row r="2761">
          <cell r="A2761">
            <v>11600</v>
          </cell>
          <cell r="B2761" t="str">
            <v>A</v>
          </cell>
          <cell r="D2761">
            <v>1956702.15</v>
          </cell>
          <cell r="E2761">
            <v>0</v>
          </cell>
          <cell r="F2761">
            <v>333741.3</v>
          </cell>
          <cell r="G2761">
            <v>371865.34</v>
          </cell>
          <cell r="H2761">
            <v>335438.56</v>
          </cell>
          <cell r="I2761">
            <v>966604.53</v>
          </cell>
          <cell r="J2761">
            <v>2007649.73</v>
          </cell>
          <cell r="K2761">
            <v>1373802.67</v>
          </cell>
          <cell r="L2761">
            <v>353522.86</v>
          </cell>
          <cell r="M2761">
            <v>387249.82</v>
          </cell>
          <cell r="N2761">
            <v>401798.44</v>
          </cell>
          <cell r="O2761">
            <v>1026155.44</v>
          </cell>
          <cell r="P2761">
            <v>2168726.56</v>
          </cell>
          <cell r="Q2761">
            <v>2285801.2799999998</v>
          </cell>
          <cell r="R2761">
            <v>2458076.88</v>
          </cell>
          <cell r="S2761">
            <v>0</v>
          </cell>
          <cell r="T2761">
            <v>50947.580000000307</v>
          </cell>
          <cell r="U2761">
            <v>2.6037473306808763</v>
          </cell>
          <cell r="V2761">
            <v>161076.83000000054</v>
          </cell>
          <cell r="W2761">
            <v>8.0231540190031332</v>
          </cell>
          <cell r="X2761">
            <v>117074.71999999927</v>
          </cell>
          <cell r="Y2761">
            <v>5.3983163280851434</v>
          </cell>
          <cell r="Z2761">
            <v>172275.6</v>
          </cell>
          <cell r="AA2761">
            <v>7.5367706505090455</v>
          </cell>
          <cell r="AB2761">
            <v>2007649.73</v>
          </cell>
          <cell r="AC2761" t="str">
            <v/>
          </cell>
          <cell r="AD2761">
            <v>2007649.73</v>
          </cell>
          <cell r="AE2761">
            <v>102.60374733068087</v>
          </cell>
          <cell r="AF2761">
            <v>-1956702.15</v>
          </cell>
          <cell r="AG2761">
            <v>-100</v>
          </cell>
          <cell r="AH2761">
            <v>794923.8900000006</v>
          </cell>
          <cell r="AI2761">
            <v>39.59474992682118</v>
          </cell>
          <cell r="AJ2761">
            <v>-633847.06000000006</v>
          </cell>
          <cell r="AK2761">
            <v>-31.571595907818047</v>
          </cell>
        </row>
        <row r="2762">
          <cell r="A2762">
            <v>11600</v>
          </cell>
          <cell r="B2762" t="str">
            <v>A</v>
          </cell>
          <cell r="D2762">
            <v>1703984.21</v>
          </cell>
          <cell r="E2762">
            <v>0</v>
          </cell>
          <cell r="F2762">
            <v>264036.90000000002</v>
          </cell>
          <cell r="G2762">
            <v>299373.34000000003</v>
          </cell>
          <cell r="H2762">
            <v>284525.56</v>
          </cell>
          <cell r="I2762">
            <v>870651.53</v>
          </cell>
          <cell r="J2762">
            <v>1718587.33</v>
          </cell>
          <cell r="K2762">
            <v>1084740.27</v>
          </cell>
          <cell r="L2762">
            <v>284154.52</v>
          </cell>
          <cell r="M2762">
            <v>303213.61</v>
          </cell>
          <cell r="N2762">
            <v>323005.56</v>
          </cell>
          <cell r="O2762">
            <v>931132.65</v>
          </cell>
          <cell r="P2762">
            <v>1841506.34</v>
          </cell>
          <cell r="Q2762">
            <v>1966553.64</v>
          </cell>
          <cell r="R2762">
            <v>2112431.88</v>
          </cell>
          <cell r="S2762">
            <v>0</v>
          </cell>
          <cell r="T2762">
            <v>14603.120000000345</v>
          </cell>
          <cell r="U2762">
            <v>0.85699855164739747</v>
          </cell>
          <cell r="V2762">
            <v>122919.01</v>
          </cell>
          <cell r="W2762">
            <v>7.1523284184807761</v>
          </cell>
          <cell r="X2762">
            <v>125047.3</v>
          </cell>
          <cell r="Y2762">
            <v>6.7904897900052621</v>
          </cell>
          <cell r="Z2762">
            <v>145878.24000000069</v>
          </cell>
          <cell r="AA2762">
            <v>7.4179639463076485</v>
          </cell>
          <cell r="AB2762">
            <v>1718587.33</v>
          </cell>
          <cell r="AC2762" t="str">
            <v/>
          </cell>
          <cell r="AD2762">
            <v>1718587.33</v>
          </cell>
          <cell r="AE2762">
            <v>100.85699855164739</v>
          </cell>
          <cell r="AF2762">
            <v>-1703984.21</v>
          </cell>
          <cell r="AG2762">
            <v>-100</v>
          </cell>
          <cell r="AH2762">
            <v>756766.07</v>
          </cell>
          <cell r="AI2762">
            <v>44.034193479129165</v>
          </cell>
          <cell r="AJ2762">
            <v>-633847.06000000006</v>
          </cell>
          <cell r="AK2762">
            <v>-36.881865060648387</v>
          </cell>
        </row>
        <row r="2763">
          <cell r="A2763">
            <v>11600</v>
          </cell>
          <cell r="B2763" t="str">
            <v>A</v>
          </cell>
          <cell r="D2763">
            <v>1226868.6299999999</v>
          </cell>
          <cell r="E2763">
            <v>0</v>
          </cell>
          <cell r="F2763">
            <v>190106.57</v>
          </cell>
          <cell r="G2763">
            <v>215548.81</v>
          </cell>
          <cell r="H2763">
            <v>204858.4</v>
          </cell>
          <cell r="I2763">
            <v>626869.1</v>
          </cell>
          <cell r="J2763">
            <v>1237382.8799999999</v>
          </cell>
          <cell r="K2763">
            <v>781013</v>
          </cell>
          <cell r="L2763">
            <v>204591.26</v>
          </cell>
          <cell r="M2763">
            <v>218313.8</v>
          </cell>
          <cell r="N2763">
            <v>232564</v>
          </cell>
          <cell r="O2763">
            <v>670415.5</v>
          </cell>
          <cell r="P2763">
            <v>1325884.56</v>
          </cell>
          <cell r="Q2763">
            <v>1415918.63</v>
          </cell>
          <cell r="R2763">
            <v>1520950.96</v>
          </cell>
          <cell r="S2763">
            <v>0</v>
          </cell>
          <cell r="T2763">
            <v>10514.250000000233</v>
          </cell>
          <cell r="U2763">
            <v>0.85699884591557562</v>
          </cell>
          <cell r="V2763">
            <v>88501.680000000168</v>
          </cell>
          <cell r="W2763">
            <v>7.1523278227350424</v>
          </cell>
          <cell r="X2763">
            <v>90034.069999999367</v>
          </cell>
          <cell r="Y2763">
            <v>6.7904908704871971</v>
          </cell>
          <cell r="Z2763">
            <v>105032.33000000077</v>
          </cell>
          <cell r="AA2763">
            <v>7.4179637003576122</v>
          </cell>
          <cell r="AB2763">
            <v>1237382.8799999999</v>
          </cell>
          <cell r="AC2763" t="str">
            <v/>
          </cell>
          <cell r="AD2763">
            <v>1237382.8799999999</v>
          </cell>
          <cell r="AE2763">
            <v>100.85699884591558</v>
          </cell>
          <cell r="AF2763">
            <v>-1226868.6299999999</v>
          </cell>
          <cell r="AG2763">
            <v>-100</v>
          </cell>
          <cell r="AH2763">
            <v>544871.56000000006</v>
          </cell>
          <cell r="AI2763">
            <v>44.034192553237865</v>
          </cell>
          <cell r="AJ2763">
            <v>-456369.88</v>
          </cell>
          <cell r="AK2763">
            <v>-36.881864730502826</v>
          </cell>
        </row>
        <row r="2764">
          <cell r="A2764">
            <v>11600</v>
          </cell>
          <cell r="B2764" t="str">
            <v>A</v>
          </cell>
          <cell r="D2764">
            <v>0.37435004804612754</v>
          </cell>
          <cell r="E2764">
            <v>0</v>
          </cell>
          <cell r="J2764">
            <v>0.35325139019353774</v>
          </cell>
          <cell r="K2764">
            <v>0.49360515621334305</v>
          </cell>
          <cell r="L2764">
            <v>0.48699400107536128</v>
          </cell>
          <cell r="M2764">
            <v>0.46391993220329547</v>
          </cell>
          <cell r="N2764">
            <v>0.45730127471493998</v>
          </cell>
          <cell r="O2764">
            <v>-1.5694551461391201E-2</v>
          </cell>
          <cell r="P2764">
            <v>0.34059055119084619</v>
          </cell>
          <cell r="Q2764">
            <v>0.32107028719790354</v>
          </cell>
          <cell r="R2764">
            <v>0.30652979037861167</v>
          </cell>
          <cell r="S2764">
            <v>0</v>
          </cell>
          <cell r="T2764">
            <v>-2.1098657852589797</v>
          </cell>
          <cell r="U2764">
            <v>-2.1098657852589797</v>
          </cell>
          <cell r="V2764">
            <v>-1.2660839002691548</v>
          </cell>
          <cell r="W2764">
            <v>-1.2660839002691548</v>
          </cell>
          <cell r="X2764">
            <v>-1.9520263992942655</v>
          </cell>
          <cell r="Y2764">
            <v>-1.9520263992942655</v>
          </cell>
          <cell r="Z2764">
            <v>-1.454049681929187</v>
          </cell>
          <cell r="AA2764">
            <v>-1.454049681929187</v>
          </cell>
          <cell r="AB2764">
            <v>35.325139019353777</v>
          </cell>
          <cell r="AC2764">
            <v>35.325139019353777</v>
          </cell>
        </row>
        <row r="2765">
          <cell r="A2765">
            <v>11600</v>
          </cell>
          <cell r="B2765" t="str">
            <v>A</v>
          </cell>
          <cell r="D2765">
            <v>0.89804294573430488</v>
          </cell>
          <cell r="E2765">
            <v>0</v>
          </cell>
          <cell r="J2765">
            <v>0.98425425602047967</v>
          </cell>
          <cell r="K2765">
            <v>0.70438726149137809</v>
          </cell>
          <cell r="L2765">
            <v>0.71864115748696489</v>
          </cell>
          <cell r="M2765">
            <v>0.76875336823263707</v>
          </cell>
          <cell r="N2765">
            <v>0.79305026438726645</v>
          </cell>
          <cell r="O2765">
            <v>-23.106862047861274</v>
          </cell>
          <cell r="P2765">
            <v>1.0516259766989347</v>
          </cell>
          <cell r="Q2765">
            <v>1.0840700018543246</v>
          </cell>
          <cell r="R2765">
            <v>1.148725792642953</v>
          </cell>
          <cell r="S2765">
            <v>0</v>
          </cell>
          <cell r="T2765">
            <v>8.62113102861748</v>
          </cell>
          <cell r="U2765">
            <v>8.62113102861748</v>
          </cell>
          <cell r="V2765">
            <v>6.7371720678454983</v>
          </cell>
          <cell r="W2765">
            <v>6.7371720678454983</v>
          </cell>
          <cell r="X2765">
            <v>3.2444025155389911</v>
          </cell>
          <cell r="Y2765">
            <v>3.2444025155389911</v>
          </cell>
          <cell r="Z2765">
            <v>6.4655790788628487</v>
          </cell>
          <cell r="AA2765">
            <v>6.4655790788628487</v>
          </cell>
          <cell r="AB2765">
            <v>98.425425602047966</v>
          </cell>
          <cell r="AC2765">
            <v>98.425425602047966</v>
          </cell>
        </row>
        <row r="2766">
          <cell r="A2766">
            <v>11600</v>
          </cell>
          <cell r="B2766" t="str">
            <v>A</v>
          </cell>
          <cell r="D2766">
            <v>42.726102220233805</v>
          </cell>
          <cell r="E2766">
            <v>0</v>
          </cell>
          <cell r="F2766">
            <v>0</v>
          </cell>
          <cell r="G2766">
            <v>0</v>
          </cell>
          <cell r="H2766">
            <v>0</v>
          </cell>
          <cell r="I2766">
            <v>15.505321597790152</v>
          </cell>
          <cell r="J2766">
            <v>64.725642247102883</v>
          </cell>
          <cell r="K2766">
            <v>0</v>
          </cell>
          <cell r="P2766">
            <v>56.332765318175312</v>
          </cell>
          <cell r="Q2766">
            <v>0</v>
          </cell>
          <cell r="R2766">
            <v>0</v>
          </cell>
          <cell r="S2766">
            <v>0</v>
          </cell>
          <cell r="T2766">
            <v>21.999540026869077</v>
          </cell>
          <cell r="U2766">
            <v>51.489695721531909</v>
          </cell>
          <cell r="V2766">
            <v>-8.3928769289275706</v>
          </cell>
          <cell r="W2766">
            <v>-12.966849980238296</v>
          </cell>
          <cell r="X2766">
            <v>-56.332765318175312</v>
          </cell>
          <cell r="Y2766">
            <v>-100</v>
          </cell>
          <cell r="Z2766">
            <v>0</v>
          </cell>
          <cell r="AA2766" t="str">
            <v/>
          </cell>
          <cell r="AB2766">
            <v>64.725642247102883</v>
          </cell>
          <cell r="AC2766" t="str">
            <v/>
          </cell>
        </row>
        <row r="2767">
          <cell r="A2767">
            <v>11600</v>
          </cell>
          <cell r="B2767" t="str">
            <v>A</v>
          </cell>
          <cell r="D2767">
            <v>110.35612367669002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  <cell r="I2767">
            <v>42.263587738424846</v>
          </cell>
          <cell r="J2767">
            <v>171.93599162782175</v>
          </cell>
          <cell r="K2767">
            <v>0</v>
          </cell>
          <cell r="P2767">
            <v>160.7441137495347</v>
          </cell>
          <cell r="Q2767">
            <v>0</v>
          </cell>
          <cell r="R2767">
            <v>0</v>
          </cell>
          <cell r="S2767">
            <v>0</v>
          </cell>
          <cell r="T2767">
            <v>61.579867951131732</v>
          </cell>
          <cell r="U2767">
            <v>55.801042932191123</v>
          </cell>
          <cell r="V2767">
            <v>-11.191877878287045</v>
          </cell>
          <cell r="W2767">
            <v>-6.5093281356199979</v>
          </cell>
          <cell r="X2767">
            <v>-160.7441137495347</v>
          </cell>
          <cell r="Y2767">
            <v>-100</v>
          </cell>
          <cell r="Z2767">
            <v>0</v>
          </cell>
          <cell r="AA2767" t="str">
            <v/>
          </cell>
          <cell r="AB2767">
            <v>171.93599162782175</v>
          </cell>
          <cell r="AC2767" t="str">
            <v/>
          </cell>
        </row>
        <row r="2768">
          <cell r="A2768">
            <v>11600</v>
          </cell>
          <cell r="B2768" t="str">
            <v>A</v>
          </cell>
          <cell r="D2768">
            <v>108.81584247683219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41.747257941100642</v>
          </cell>
          <cell r="J2768">
            <v>169.76369803888974</v>
          </cell>
          <cell r="K2768">
            <v>0</v>
          </cell>
          <cell r="P2768">
            <v>158.61240543210673</v>
          </cell>
          <cell r="Q2768">
            <v>0</v>
          </cell>
          <cell r="R2768">
            <v>0</v>
          </cell>
          <cell r="S2768">
            <v>0</v>
          </cell>
          <cell r="T2768">
            <v>60.947855562057555</v>
          </cell>
          <cell r="U2768">
            <v>56.010093911678226</v>
          </cell>
          <cell r="V2768">
            <v>-11.151292606783016</v>
          </cell>
          <cell r="W2768">
            <v>-6.5687144752398483</v>
          </cell>
          <cell r="X2768">
            <v>-158.61240543210673</v>
          </cell>
          <cell r="Y2768">
            <v>-100</v>
          </cell>
          <cell r="Z2768">
            <v>0</v>
          </cell>
          <cell r="AA2768" t="str">
            <v/>
          </cell>
          <cell r="AB2768">
            <v>169.76369803888974</v>
          </cell>
          <cell r="AC2768" t="str">
            <v/>
          </cell>
        </row>
        <row r="2769">
          <cell r="A2769">
            <v>11600</v>
          </cell>
          <cell r="B2769" t="str">
            <v>A</v>
          </cell>
          <cell r="D2769">
            <v>-5.1402675431255302E-3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-5.2562314983959982E-3</v>
          </cell>
          <cell r="K2769">
            <v>-5.2497165003694765E-3</v>
          </cell>
          <cell r="P2769">
            <v>-5.3520283576233476E-3</v>
          </cell>
          <cell r="Q2769">
            <v>-5.2046256579679276E-3</v>
          </cell>
          <cell r="R2769">
            <v>-5.2037044371796458E-3</v>
          </cell>
          <cell r="S2769">
            <v>0</v>
          </cell>
          <cell r="T2769">
            <v>-1.1596395527046794E-2</v>
          </cell>
          <cell r="U2769">
            <v>-1.1596395527046794E-2</v>
          </cell>
          <cell r="V2769">
            <v>-9.5796859227349415E-3</v>
          </cell>
          <cell r="W2769">
            <v>-9.5796859227349415E-3</v>
          </cell>
          <cell r="X2769">
            <v>1.4740269965542001E-2</v>
          </cell>
          <cell r="Y2769">
            <v>1.4740269965542001E-2</v>
          </cell>
          <cell r="Z2769">
            <v>9.2122078828183601E-5</v>
          </cell>
          <cell r="AA2769">
            <v>9.2122078828183601E-5</v>
          </cell>
          <cell r="AB2769">
            <v>-0.52562314983959979</v>
          </cell>
          <cell r="AC2769">
            <v>-0.52562314983959979</v>
          </cell>
        </row>
        <row r="2770">
          <cell r="A2770">
            <v>11600</v>
          </cell>
          <cell r="B2770" t="str">
            <v>A</v>
          </cell>
          <cell r="D2770">
            <v>6.5510655137445445E-2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5.7441378073287384E-2</v>
          </cell>
          <cell r="K2770">
            <v>5.7368887454127174E-2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5.32755525511098E-2</v>
          </cell>
          <cell r="Q2770">
            <v>5.4753297049309028E-2</v>
          </cell>
          <cell r="R2770">
            <v>5.8744534021544843E-2</v>
          </cell>
          <cell r="S2770">
            <v>0</v>
          </cell>
          <cell r="T2770">
            <v>-0.80692770641580602</v>
          </cell>
          <cell r="U2770">
            <v>-0.80692770641580602</v>
          </cell>
          <cell r="V2770">
            <v>-0.41658255221775842</v>
          </cell>
          <cell r="W2770">
            <v>-0.41658255221775842</v>
          </cell>
          <cell r="X2770">
            <v>0.1477744498199228</v>
          </cell>
          <cell r="Y2770">
            <v>0.1477744498199228</v>
          </cell>
          <cell r="Z2770">
            <v>0.39912369722358149</v>
          </cell>
          <cell r="AA2770">
            <v>0.39912369722358149</v>
          </cell>
          <cell r="AB2770">
            <v>5.7441378073287384</v>
          </cell>
          <cell r="AC2770">
            <v>5.7441378073287384</v>
          </cell>
        </row>
        <row r="2771">
          <cell r="A2771">
            <v>11600</v>
          </cell>
          <cell r="B2771" t="str">
            <v>A</v>
          </cell>
          <cell r="D2771">
            <v>2.0503001740857417E-2</v>
          </cell>
          <cell r="E2771">
            <v>0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1.5667857689657217E-2</v>
          </cell>
          <cell r="K2771">
            <v>1.5663321943096623E-2</v>
          </cell>
          <cell r="P2771">
            <v>1.3851269247584824E-2</v>
          </cell>
          <cell r="Q2771">
            <v>1.1141622990590263E-2</v>
          </cell>
          <cell r="R2771">
            <v>1.3270837756062085E-2</v>
          </cell>
          <cell r="S2771">
            <v>0</v>
          </cell>
          <cell r="T2771">
            <v>-0.48351440512001997</v>
          </cell>
          <cell r="U2771">
            <v>-0.48351440512001997</v>
          </cell>
          <cell r="V2771">
            <v>-0.18165884420723935</v>
          </cell>
          <cell r="W2771">
            <v>-0.18165884420723935</v>
          </cell>
          <cell r="X2771">
            <v>-0.27096462569945606</v>
          </cell>
          <cell r="Y2771">
            <v>-0.27096462569945606</v>
          </cell>
          <cell r="Z2771">
            <v>0.21292147654718221</v>
          </cell>
          <cell r="AA2771">
            <v>0.21292147654718221</v>
          </cell>
          <cell r="AB2771">
            <v>1.5667857689657216</v>
          </cell>
          <cell r="AC2771">
            <v>1.5667857689657216</v>
          </cell>
        </row>
        <row r="2772">
          <cell r="A2772">
            <v>11600</v>
          </cell>
          <cell r="B2772" t="str">
            <v>A</v>
          </cell>
          <cell r="D2772">
            <v>1</v>
          </cell>
          <cell r="J2772">
            <v>1</v>
          </cell>
          <cell r="P2772">
            <v>1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-1</v>
          </cell>
          <cell r="Y2772">
            <v>-100</v>
          </cell>
          <cell r="Z2772">
            <v>0</v>
          </cell>
          <cell r="AA2772" t="str">
            <v/>
          </cell>
          <cell r="AB2772">
            <v>1</v>
          </cell>
          <cell r="AC2772" t="str">
            <v/>
          </cell>
          <cell r="AD2772">
            <v>1</v>
          </cell>
          <cell r="AE2772">
            <v>100</v>
          </cell>
          <cell r="AF2772">
            <v>-1</v>
          </cell>
          <cell r="AG2772">
            <v>-100</v>
          </cell>
          <cell r="AH2772">
            <v>1</v>
          </cell>
          <cell r="AI2772">
            <v>100</v>
          </cell>
          <cell r="AJ2772">
            <v>-1</v>
          </cell>
          <cell r="AK2772">
            <v>-100</v>
          </cell>
        </row>
        <row r="2773">
          <cell r="A2773">
            <v>11600</v>
          </cell>
          <cell r="B2773" t="str">
            <v>A</v>
          </cell>
          <cell r="D2773">
            <v>1</v>
          </cell>
          <cell r="J2773">
            <v>1</v>
          </cell>
          <cell r="P2773">
            <v>1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-1</v>
          </cell>
          <cell r="Y2773">
            <v>-100</v>
          </cell>
          <cell r="Z2773">
            <v>0</v>
          </cell>
          <cell r="AA2773" t="str">
            <v/>
          </cell>
          <cell r="AB2773">
            <v>1</v>
          </cell>
          <cell r="AC2773" t="str">
            <v/>
          </cell>
          <cell r="AD2773">
            <v>1</v>
          </cell>
          <cell r="AE2773">
            <v>100</v>
          </cell>
          <cell r="AF2773">
            <v>-1</v>
          </cell>
          <cell r="AG2773">
            <v>-100</v>
          </cell>
          <cell r="AH2773">
            <v>1</v>
          </cell>
          <cell r="AI2773">
            <v>100</v>
          </cell>
          <cell r="AJ2773">
            <v>-1</v>
          </cell>
          <cell r="AK2773">
            <v>-100</v>
          </cell>
        </row>
        <row r="2774">
          <cell r="A2774">
            <v>11800</v>
          </cell>
          <cell r="B2774" t="str">
            <v xml:space="preserve"> </v>
          </cell>
          <cell r="C2774" t="str">
            <v>E41E103</v>
          </cell>
          <cell r="D2774">
            <v>1406.36</v>
          </cell>
          <cell r="E2774">
            <v>0</v>
          </cell>
          <cell r="F2774">
            <v>187</v>
          </cell>
          <cell r="G2774">
            <v>256</v>
          </cell>
          <cell r="H2774">
            <v>73</v>
          </cell>
          <cell r="I2774">
            <v>191</v>
          </cell>
          <cell r="J2774">
            <v>707</v>
          </cell>
          <cell r="K2774">
            <v>707</v>
          </cell>
          <cell r="L2774">
            <v>83.28</v>
          </cell>
          <cell r="M2774">
            <v>16.13</v>
          </cell>
          <cell r="N2774">
            <v>-27.72</v>
          </cell>
          <cell r="O2774">
            <v>168.7</v>
          </cell>
          <cell r="P2774">
            <v>240.39</v>
          </cell>
          <cell r="Q2774">
            <v>275.2</v>
          </cell>
          <cell r="R2774">
            <v>214.15</v>
          </cell>
          <cell r="S2774">
            <v>0</v>
          </cell>
          <cell r="T2774">
            <v>-699.36</v>
          </cell>
          <cell r="U2774">
            <v>-49.728376802525659</v>
          </cell>
          <cell r="V2774">
            <v>-466.61</v>
          </cell>
          <cell r="W2774">
            <v>-65.998585572842998</v>
          </cell>
          <cell r="X2774">
            <v>34.81</v>
          </cell>
          <cell r="Y2774">
            <v>14.480635633761805</v>
          </cell>
          <cell r="Z2774">
            <v>-61.05</v>
          </cell>
          <cell r="AA2774">
            <v>-22.183866279069761</v>
          </cell>
          <cell r="AB2774">
            <v>707</v>
          </cell>
          <cell r="AC2774" t="str">
            <v/>
          </cell>
          <cell r="AD2774">
            <v>707</v>
          </cell>
          <cell r="AE2774">
            <v>50.271623197474334</v>
          </cell>
          <cell r="AF2774">
            <v>-1406.36</v>
          </cell>
          <cell r="AG2774">
            <v>-100</v>
          </cell>
          <cell r="AH2774">
            <v>-466.61</v>
          </cell>
          <cell r="AI2774">
            <v>-65.998585572842998</v>
          </cell>
          <cell r="AJ2774">
            <v>0</v>
          </cell>
          <cell r="AK2774">
            <v>0</v>
          </cell>
        </row>
        <row r="2775">
          <cell r="A2775">
            <v>11800</v>
          </cell>
          <cell r="B2775" t="str">
            <v xml:space="preserve"> </v>
          </cell>
          <cell r="C2775" t="str">
            <v>E41E104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 t="str">
            <v/>
          </cell>
          <cell r="V2775">
            <v>0</v>
          </cell>
          <cell r="W2775" t="str">
            <v/>
          </cell>
          <cell r="X2775">
            <v>0</v>
          </cell>
          <cell r="Y2775" t="str">
            <v/>
          </cell>
          <cell r="Z2775">
            <v>0</v>
          </cell>
          <cell r="AA2775" t="str">
            <v/>
          </cell>
          <cell r="AB2775">
            <v>0</v>
          </cell>
          <cell r="AC2775" t="str">
            <v/>
          </cell>
          <cell r="AD2775">
            <v>0</v>
          </cell>
          <cell r="AE2775" t="str">
            <v/>
          </cell>
          <cell r="AF2775">
            <v>0</v>
          </cell>
          <cell r="AG2775" t="str">
            <v/>
          </cell>
          <cell r="AH2775">
            <v>0</v>
          </cell>
          <cell r="AI2775" t="str">
            <v/>
          </cell>
          <cell r="AJ2775">
            <v>0</v>
          </cell>
          <cell r="AK2775" t="str">
            <v/>
          </cell>
        </row>
        <row r="2776">
          <cell r="A2776">
            <v>11800</v>
          </cell>
          <cell r="B2776" t="str">
            <v xml:space="preserve"> </v>
          </cell>
          <cell r="C2776" t="str">
            <v>E41E105</v>
          </cell>
          <cell r="D2776">
            <v>1406.36</v>
          </cell>
          <cell r="E2776">
            <v>0</v>
          </cell>
          <cell r="F2776">
            <v>187</v>
          </cell>
          <cell r="G2776">
            <v>256</v>
          </cell>
          <cell r="H2776">
            <v>73</v>
          </cell>
          <cell r="I2776">
            <v>191</v>
          </cell>
          <cell r="J2776">
            <v>707</v>
          </cell>
          <cell r="K2776">
            <v>707</v>
          </cell>
          <cell r="L2776">
            <v>83.28</v>
          </cell>
          <cell r="M2776">
            <v>16.13</v>
          </cell>
          <cell r="N2776">
            <v>-27.72</v>
          </cell>
          <cell r="O2776">
            <v>168.7</v>
          </cell>
          <cell r="P2776">
            <v>240.39</v>
          </cell>
          <cell r="Q2776">
            <v>275.2</v>
          </cell>
          <cell r="R2776">
            <v>214.15</v>
          </cell>
          <cell r="S2776">
            <v>0</v>
          </cell>
          <cell r="T2776">
            <v>-699.36</v>
          </cell>
          <cell r="U2776">
            <v>-49.728376802525659</v>
          </cell>
          <cell r="V2776">
            <v>-466.61</v>
          </cell>
          <cell r="W2776">
            <v>-65.998585572842998</v>
          </cell>
          <cell r="X2776">
            <v>34.81</v>
          </cell>
          <cell r="Y2776">
            <v>14.480635633761805</v>
          </cell>
          <cell r="Z2776">
            <v>-61.05</v>
          </cell>
          <cell r="AA2776">
            <v>-22.183866279069761</v>
          </cell>
          <cell r="AB2776">
            <v>707</v>
          </cell>
          <cell r="AC2776" t="str">
            <v/>
          </cell>
          <cell r="AD2776">
            <v>707</v>
          </cell>
          <cell r="AE2776">
            <v>50.271623197474334</v>
          </cell>
          <cell r="AF2776">
            <v>-1406.36</v>
          </cell>
          <cell r="AG2776">
            <v>-100</v>
          </cell>
          <cell r="AH2776">
            <v>-466.61</v>
          </cell>
          <cell r="AI2776">
            <v>-65.998585572842998</v>
          </cell>
          <cell r="AJ2776">
            <v>0</v>
          </cell>
          <cell r="AK2776">
            <v>0</v>
          </cell>
        </row>
        <row r="2777">
          <cell r="A2777">
            <v>11800</v>
          </cell>
          <cell r="B2777" t="str">
            <v xml:space="preserve"> </v>
          </cell>
          <cell r="C2777" t="str">
            <v>E41E1051</v>
          </cell>
          <cell r="D2777">
            <v>38320.519999999997</v>
          </cell>
          <cell r="E2777">
            <v>0</v>
          </cell>
          <cell r="F2777">
            <v>8513</v>
          </cell>
          <cell r="G2777">
            <v>9715</v>
          </cell>
          <cell r="H2777">
            <v>9782</v>
          </cell>
          <cell r="I2777">
            <v>9378</v>
          </cell>
          <cell r="J2777">
            <v>37388</v>
          </cell>
          <cell r="K2777">
            <v>37388</v>
          </cell>
          <cell r="L2777">
            <v>9351.09</v>
          </cell>
          <cell r="M2777">
            <v>10489.81</v>
          </cell>
          <cell r="N2777">
            <v>10129.76</v>
          </cell>
          <cell r="O2777">
            <v>9564.35</v>
          </cell>
          <cell r="P2777">
            <v>39535.01</v>
          </cell>
          <cell r="Q2777">
            <v>41952</v>
          </cell>
          <cell r="R2777">
            <v>42518.04</v>
          </cell>
          <cell r="S2777">
            <v>0</v>
          </cell>
          <cell r="T2777">
            <v>-932.5199999999968</v>
          </cell>
          <cell r="U2777">
            <v>-2.4334742847957096</v>
          </cell>
          <cell r="V2777">
            <v>2147.0100000000002</v>
          </cell>
          <cell r="W2777">
            <v>5.7425109660853808</v>
          </cell>
          <cell r="X2777">
            <v>2416.9899999999998</v>
          </cell>
          <cell r="Y2777">
            <v>6.1135434137995608</v>
          </cell>
          <cell r="Z2777">
            <v>566.04000000000087</v>
          </cell>
          <cell r="AA2777">
            <v>1.3492562929061807</v>
          </cell>
          <cell r="AB2777">
            <v>37388</v>
          </cell>
          <cell r="AC2777" t="str">
            <v/>
          </cell>
          <cell r="AD2777">
            <v>37388</v>
          </cell>
          <cell r="AE2777">
            <v>97.566525715204293</v>
          </cell>
          <cell r="AF2777">
            <v>-38320.519999999997</v>
          </cell>
          <cell r="AG2777">
            <v>-100</v>
          </cell>
          <cell r="AH2777">
            <v>2147.0100000000002</v>
          </cell>
          <cell r="AI2777">
            <v>5.7425109660853808</v>
          </cell>
          <cell r="AJ2777">
            <v>0</v>
          </cell>
          <cell r="AK2777">
            <v>0</v>
          </cell>
        </row>
        <row r="2778">
          <cell r="A2778">
            <v>11800</v>
          </cell>
          <cell r="B2778" t="str">
            <v xml:space="preserve"> </v>
          </cell>
          <cell r="C2778" t="str">
            <v>E41E1051001</v>
          </cell>
          <cell r="D2778">
            <v>0</v>
          </cell>
          <cell r="E2778">
            <v>0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 t="str">
            <v/>
          </cell>
          <cell r="V2778">
            <v>0</v>
          </cell>
          <cell r="W2778" t="str">
            <v/>
          </cell>
          <cell r="X2778">
            <v>0</v>
          </cell>
          <cell r="Y2778" t="str">
            <v/>
          </cell>
          <cell r="Z2778">
            <v>0</v>
          </cell>
          <cell r="AA2778" t="str">
            <v/>
          </cell>
          <cell r="AB2778">
            <v>0</v>
          </cell>
          <cell r="AC2778" t="str">
            <v/>
          </cell>
          <cell r="AD2778">
            <v>0</v>
          </cell>
          <cell r="AE2778" t="str">
            <v/>
          </cell>
          <cell r="AF2778">
            <v>0</v>
          </cell>
          <cell r="AG2778" t="str">
            <v/>
          </cell>
          <cell r="AH2778">
            <v>0</v>
          </cell>
          <cell r="AI2778" t="str">
            <v/>
          </cell>
          <cell r="AJ2778">
            <v>0</v>
          </cell>
          <cell r="AK2778" t="str">
            <v/>
          </cell>
        </row>
        <row r="2779">
          <cell r="A2779">
            <v>11800</v>
          </cell>
          <cell r="B2779" t="str">
            <v xml:space="preserve"> </v>
          </cell>
          <cell r="C2779" t="str">
            <v>E41E1051002</v>
          </cell>
          <cell r="D2779">
            <v>0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 t="str">
            <v/>
          </cell>
          <cell r="V2779">
            <v>0</v>
          </cell>
          <cell r="W2779" t="str">
            <v/>
          </cell>
          <cell r="X2779">
            <v>0</v>
          </cell>
          <cell r="Y2779" t="str">
            <v/>
          </cell>
          <cell r="Z2779">
            <v>0</v>
          </cell>
          <cell r="AA2779" t="str">
            <v/>
          </cell>
          <cell r="AB2779">
            <v>0</v>
          </cell>
          <cell r="AC2779" t="str">
            <v/>
          </cell>
          <cell r="AD2779">
            <v>0</v>
          </cell>
          <cell r="AE2779" t="str">
            <v/>
          </cell>
          <cell r="AF2779">
            <v>0</v>
          </cell>
          <cell r="AG2779" t="str">
            <v/>
          </cell>
          <cell r="AH2779">
            <v>0</v>
          </cell>
          <cell r="AI2779" t="str">
            <v/>
          </cell>
          <cell r="AJ2779">
            <v>0</v>
          </cell>
          <cell r="AK2779" t="str">
            <v/>
          </cell>
        </row>
        <row r="2780">
          <cell r="A2780">
            <v>11800</v>
          </cell>
          <cell r="B2780" t="str">
            <v xml:space="preserve"> </v>
          </cell>
          <cell r="C2780" t="str">
            <v>E41E1051019</v>
          </cell>
          <cell r="D2780">
            <v>38320.519999999997</v>
          </cell>
          <cell r="E2780">
            <v>0</v>
          </cell>
          <cell r="F2780">
            <v>8513</v>
          </cell>
          <cell r="G2780">
            <v>9715</v>
          </cell>
          <cell r="H2780">
            <v>9782</v>
          </cell>
          <cell r="I2780">
            <v>9378</v>
          </cell>
          <cell r="J2780">
            <v>37388</v>
          </cell>
          <cell r="K2780">
            <v>37388</v>
          </cell>
          <cell r="L2780">
            <v>9351.09</v>
          </cell>
          <cell r="M2780">
            <v>10489.81</v>
          </cell>
          <cell r="N2780">
            <v>10129.76</v>
          </cell>
          <cell r="O2780">
            <v>9564.35</v>
          </cell>
          <cell r="P2780">
            <v>39535.01</v>
          </cell>
          <cell r="Q2780">
            <v>41952</v>
          </cell>
          <cell r="R2780">
            <v>42518.04</v>
          </cell>
          <cell r="S2780">
            <v>0</v>
          </cell>
          <cell r="T2780">
            <v>-932.5199999999968</v>
          </cell>
          <cell r="U2780">
            <v>-2.4334742847957096</v>
          </cell>
          <cell r="V2780">
            <v>2147.0100000000002</v>
          </cell>
          <cell r="W2780">
            <v>5.7425109660853808</v>
          </cell>
          <cell r="X2780">
            <v>2416.9899999999998</v>
          </cell>
          <cell r="Y2780">
            <v>6.1135434137995608</v>
          </cell>
          <cell r="Z2780">
            <v>566.04000000000087</v>
          </cell>
          <cell r="AA2780">
            <v>1.3492562929061807</v>
          </cell>
          <cell r="AB2780">
            <v>37388</v>
          </cell>
          <cell r="AC2780" t="str">
            <v/>
          </cell>
          <cell r="AD2780">
            <v>37388</v>
          </cell>
          <cell r="AE2780">
            <v>97.566525715204293</v>
          </cell>
          <cell r="AF2780">
            <v>-38320.519999999997</v>
          </cell>
          <cell r="AG2780">
            <v>-100</v>
          </cell>
          <cell r="AH2780">
            <v>2147.0100000000002</v>
          </cell>
          <cell r="AI2780">
            <v>5.7425109660853808</v>
          </cell>
          <cell r="AJ2780">
            <v>0</v>
          </cell>
          <cell r="AK2780">
            <v>0</v>
          </cell>
        </row>
        <row r="2781">
          <cell r="A2781">
            <v>11800</v>
          </cell>
          <cell r="B2781" t="str">
            <v xml:space="preserve"> </v>
          </cell>
          <cell r="C2781" t="str">
            <v>E41E10511</v>
          </cell>
          <cell r="D2781">
            <v>39726.879999999997</v>
          </cell>
          <cell r="E2781">
            <v>0</v>
          </cell>
          <cell r="F2781">
            <v>8700</v>
          </cell>
          <cell r="G2781">
            <v>9971</v>
          </cell>
          <cell r="H2781">
            <v>9855</v>
          </cell>
          <cell r="I2781">
            <v>9569</v>
          </cell>
          <cell r="J2781">
            <v>38095</v>
          </cell>
          <cell r="K2781">
            <v>38095</v>
          </cell>
          <cell r="L2781">
            <v>9434.3700000000008</v>
          </cell>
          <cell r="M2781">
            <v>10505.94</v>
          </cell>
          <cell r="N2781">
            <v>10102.040000000001</v>
          </cell>
          <cell r="O2781">
            <v>9733.0499999999993</v>
          </cell>
          <cell r="P2781">
            <v>39775.4</v>
          </cell>
          <cell r="Q2781">
            <v>42227.199999999997</v>
          </cell>
          <cell r="R2781">
            <v>42732.19</v>
          </cell>
          <cell r="S2781">
            <v>0</v>
          </cell>
          <cell r="T2781">
            <v>-1631.88</v>
          </cell>
          <cell r="U2781">
            <v>-4.1077477013045005</v>
          </cell>
          <cell r="V2781">
            <v>1680.4</v>
          </cell>
          <cell r="W2781">
            <v>4.4110775692348119</v>
          </cell>
          <cell r="X2781">
            <v>2451.8000000000002</v>
          </cell>
          <cell r="Y2781">
            <v>6.1641114859938444</v>
          </cell>
          <cell r="Z2781">
            <v>504.99000000000524</v>
          </cell>
          <cell r="AA2781">
            <v>1.1958879584722768</v>
          </cell>
          <cell r="AB2781">
            <v>38095</v>
          </cell>
          <cell r="AC2781" t="str">
            <v/>
          </cell>
          <cell r="AD2781">
            <v>38095</v>
          </cell>
          <cell r="AE2781">
            <v>95.892252298695496</v>
          </cell>
          <cell r="AF2781">
            <v>-39726.879999999997</v>
          </cell>
          <cell r="AG2781">
            <v>-100</v>
          </cell>
          <cell r="AH2781">
            <v>1680.4</v>
          </cell>
          <cell r="AI2781">
            <v>4.4110775692348119</v>
          </cell>
          <cell r="AJ2781">
            <v>0</v>
          </cell>
          <cell r="AK2781">
            <v>0</v>
          </cell>
        </row>
        <row r="2782">
          <cell r="A2782">
            <v>11800</v>
          </cell>
          <cell r="B2782" t="str">
            <v xml:space="preserve"> </v>
          </cell>
          <cell r="C2782" t="str">
            <v>E41E1052</v>
          </cell>
          <cell r="D2782">
            <v>90.15</v>
          </cell>
          <cell r="E2782">
            <v>0</v>
          </cell>
          <cell r="F2782">
            <v>11</v>
          </cell>
          <cell r="G2782">
            <v>5</v>
          </cell>
          <cell r="H2782">
            <v>11</v>
          </cell>
          <cell r="I2782">
            <v>10</v>
          </cell>
          <cell r="J2782">
            <v>37</v>
          </cell>
          <cell r="K2782">
            <v>37</v>
          </cell>
          <cell r="L2782">
            <v>15</v>
          </cell>
          <cell r="M2782">
            <v>5</v>
          </cell>
          <cell r="N2782">
            <v>15</v>
          </cell>
          <cell r="O2782">
            <v>2</v>
          </cell>
          <cell r="P2782">
            <v>37</v>
          </cell>
          <cell r="Q2782">
            <v>45</v>
          </cell>
          <cell r="R2782">
            <v>45.96</v>
          </cell>
          <cell r="S2782">
            <v>0</v>
          </cell>
          <cell r="T2782">
            <v>-53.15</v>
          </cell>
          <cell r="U2782">
            <v>-58.957293399889082</v>
          </cell>
          <cell r="V2782">
            <v>0</v>
          </cell>
          <cell r="W2782">
            <v>0</v>
          </cell>
          <cell r="X2782">
            <v>8</v>
          </cell>
          <cell r="Y2782">
            <v>21.621621621621621</v>
          </cell>
          <cell r="Z2782">
            <v>0.96000000000000085</v>
          </cell>
          <cell r="AA2782">
            <v>2.1333333333333351</v>
          </cell>
          <cell r="AB2782">
            <v>37</v>
          </cell>
          <cell r="AC2782" t="str">
            <v/>
          </cell>
          <cell r="AD2782">
            <v>37</v>
          </cell>
          <cell r="AE2782">
            <v>41.042706600110925</v>
          </cell>
          <cell r="AF2782">
            <v>-90.15</v>
          </cell>
          <cell r="AG2782">
            <v>-10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</row>
        <row r="2783">
          <cell r="A2783">
            <v>11800</v>
          </cell>
          <cell r="B2783" t="str">
            <v xml:space="preserve"> </v>
          </cell>
          <cell r="C2783" t="str">
            <v>E41E106</v>
          </cell>
          <cell r="D2783">
            <v>39817.03</v>
          </cell>
          <cell r="E2783">
            <v>0</v>
          </cell>
          <cell r="F2783">
            <v>8711</v>
          </cell>
          <cell r="G2783">
            <v>9976</v>
          </cell>
          <cell r="H2783">
            <v>9866</v>
          </cell>
          <cell r="I2783">
            <v>9579</v>
          </cell>
          <cell r="J2783">
            <v>38132</v>
          </cell>
          <cell r="K2783">
            <v>38132</v>
          </cell>
          <cell r="L2783">
            <v>9449.3700000000008</v>
          </cell>
          <cell r="M2783">
            <v>10510.94</v>
          </cell>
          <cell r="N2783">
            <v>10117.040000000001</v>
          </cell>
          <cell r="O2783">
            <v>9735.0499999999993</v>
          </cell>
          <cell r="P2783">
            <v>39812.400000000001</v>
          </cell>
          <cell r="Q2783">
            <v>42272.2</v>
          </cell>
          <cell r="R2783">
            <v>42778.15</v>
          </cell>
          <cell r="S2783">
            <v>0</v>
          </cell>
          <cell r="T2783">
            <v>-1685.03</v>
          </cell>
          <cell r="U2783">
            <v>-4.2319329191554438</v>
          </cell>
          <cell r="V2783">
            <v>1680.4</v>
          </cell>
          <cell r="W2783">
            <v>4.4067974404699504</v>
          </cell>
          <cell r="X2783">
            <v>2459.8000000000002</v>
          </cell>
          <cell r="Y2783">
            <v>6.1784770573991912</v>
          </cell>
          <cell r="Z2783">
            <v>505.95000000000437</v>
          </cell>
          <cell r="AA2783">
            <v>1.1968858966413018</v>
          </cell>
          <cell r="AB2783">
            <v>38132</v>
          </cell>
          <cell r="AC2783" t="str">
            <v/>
          </cell>
          <cell r="AD2783">
            <v>38132</v>
          </cell>
          <cell r="AE2783">
            <v>95.76806708084456</v>
          </cell>
          <cell r="AF2783">
            <v>-39817.03</v>
          </cell>
          <cell r="AG2783">
            <v>-100</v>
          </cell>
          <cell r="AH2783">
            <v>1680.4</v>
          </cell>
          <cell r="AI2783">
            <v>4.4067974404699504</v>
          </cell>
          <cell r="AJ2783">
            <v>0</v>
          </cell>
          <cell r="AK2783">
            <v>0</v>
          </cell>
        </row>
        <row r="2784">
          <cell r="A2784">
            <v>11800</v>
          </cell>
          <cell r="B2784" t="str">
            <v xml:space="preserve"> </v>
          </cell>
          <cell r="C2784" t="str">
            <v>E41E1069</v>
          </cell>
          <cell r="D2784">
            <v>-30834.9</v>
          </cell>
          <cell r="E2784">
            <v>0</v>
          </cell>
          <cell r="F2784">
            <v>-7722</v>
          </cell>
          <cell r="G2784">
            <v>-7846</v>
          </cell>
          <cell r="H2784">
            <v>-7842</v>
          </cell>
          <cell r="I2784">
            <v>-7729</v>
          </cell>
          <cell r="J2784">
            <v>-31139</v>
          </cell>
          <cell r="K2784">
            <v>-31139</v>
          </cell>
          <cell r="L2784">
            <v>-8003</v>
          </cell>
          <cell r="M2784">
            <v>-7606</v>
          </cell>
          <cell r="N2784">
            <v>-8036</v>
          </cell>
          <cell r="O2784">
            <v>-8017</v>
          </cell>
          <cell r="P2784">
            <v>-31662</v>
          </cell>
          <cell r="Q2784">
            <v>-31674.959999999999</v>
          </cell>
          <cell r="R2784">
            <v>-32080.799999999999</v>
          </cell>
          <cell r="S2784">
            <v>0</v>
          </cell>
          <cell r="T2784">
            <v>-304.10000000000218</v>
          </cell>
          <cell r="U2784">
            <v>-0.98622015962432896</v>
          </cell>
          <cell r="V2784">
            <v>-523</v>
          </cell>
          <cell r="W2784">
            <v>-1.6795658177847714</v>
          </cell>
          <cell r="X2784">
            <v>-12.959999999999127</v>
          </cell>
          <cell r="Y2784">
            <v>4.0932347924954607E-2</v>
          </cell>
          <cell r="Z2784">
            <v>-405.84000000000378</v>
          </cell>
          <cell r="AA2784">
            <v>1.2812644435857339</v>
          </cell>
          <cell r="AB2784">
            <v>-31139</v>
          </cell>
          <cell r="AC2784" t="str">
            <v/>
          </cell>
          <cell r="AD2784">
            <v>-31139</v>
          </cell>
          <cell r="AE2784">
            <v>-100.98622015962432</v>
          </cell>
          <cell r="AF2784">
            <v>30834.9</v>
          </cell>
          <cell r="AG2784">
            <v>-100</v>
          </cell>
          <cell r="AH2784">
            <v>-523</v>
          </cell>
          <cell r="AI2784">
            <v>-1.6795658177847714</v>
          </cell>
          <cell r="AJ2784">
            <v>0</v>
          </cell>
          <cell r="AK2784">
            <v>0</v>
          </cell>
        </row>
        <row r="2785">
          <cell r="A2785">
            <v>11800</v>
          </cell>
          <cell r="B2785" t="str">
            <v xml:space="preserve"> </v>
          </cell>
          <cell r="C2785" t="str">
            <v>E41E1063</v>
          </cell>
          <cell r="D2785">
            <v>3980.69</v>
          </cell>
          <cell r="E2785">
            <v>0</v>
          </cell>
          <cell r="F2785">
            <v>1388</v>
          </cell>
          <cell r="G2785">
            <v>1353</v>
          </cell>
          <cell r="H2785">
            <v>1413</v>
          </cell>
          <cell r="I2785">
            <v>1334</v>
          </cell>
          <cell r="J2785">
            <v>5488</v>
          </cell>
          <cell r="K2785">
            <v>5488</v>
          </cell>
          <cell r="L2785">
            <v>1244</v>
          </cell>
          <cell r="M2785">
            <v>1410</v>
          </cell>
          <cell r="N2785">
            <v>1477</v>
          </cell>
          <cell r="O2785">
            <v>1476</v>
          </cell>
          <cell r="P2785">
            <v>5607</v>
          </cell>
          <cell r="Q2785">
            <v>7280.04</v>
          </cell>
          <cell r="R2785">
            <v>7296.96</v>
          </cell>
          <cell r="S2785">
            <v>0</v>
          </cell>
          <cell r="T2785">
            <v>1507.31</v>
          </cell>
          <cell r="U2785">
            <v>37.865545922943006</v>
          </cell>
          <cell r="V2785">
            <v>119</v>
          </cell>
          <cell r="W2785">
            <v>2.1683673469387754</v>
          </cell>
          <cell r="X2785">
            <v>1673.04</v>
          </cell>
          <cell r="Y2785">
            <v>29.838416265382559</v>
          </cell>
          <cell r="Z2785">
            <v>16.920000000000073</v>
          </cell>
          <cell r="AA2785">
            <v>0.23241630540491637</v>
          </cell>
          <cell r="AB2785">
            <v>5488</v>
          </cell>
          <cell r="AC2785" t="str">
            <v/>
          </cell>
          <cell r="AD2785">
            <v>5488</v>
          </cell>
          <cell r="AE2785">
            <v>137.865545922943</v>
          </cell>
          <cell r="AF2785">
            <v>-3980.69</v>
          </cell>
          <cell r="AG2785">
            <v>-100</v>
          </cell>
          <cell r="AH2785">
            <v>119</v>
          </cell>
          <cell r="AI2785">
            <v>2.1683673469387754</v>
          </cell>
          <cell r="AJ2785">
            <v>0</v>
          </cell>
          <cell r="AK2785">
            <v>0</v>
          </cell>
        </row>
        <row r="2786">
          <cell r="A2786">
            <v>11800</v>
          </cell>
          <cell r="B2786" t="str">
            <v xml:space="preserve"> </v>
          </cell>
          <cell r="C2786" t="str">
            <v>E41E1061</v>
          </cell>
          <cell r="D2786">
            <v>-30910.02</v>
          </cell>
          <cell r="E2786">
            <v>0</v>
          </cell>
          <cell r="F2786">
            <v>-8028</v>
          </cell>
          <cell r="G2786">
            <v>-8064</v>
          </cell>
          <cell r="H2786">
            <v>-8130</v>
          </cell>
          <cell r="I2786">
            <v>-8139</v>
          </cell>
          <cell r="J2786">
            <v>-32361</v>
          </cell>
          <cell r="K2786">
            <v>-32361</v>
          </cell>
          <cell r="L2786">
            <v>-8007</v>
          </cell>
          <cell r="M2786">
            <v>-7961</v>
          </cell>
          <cell r="N2786">
            <v>-8110</v>
          </cell>
          <cell r="O2786">
            <v>-8152</v>
          </cell>
          <cell r="P2786">
            <v>-32230</v>
          </cell>
          <cell r="Q2786">
            <v>-33854.879999999997</v>
          </cell>
          <cell r="R2786">
            <v>-34276.68</v>
          </cell>
          <cell r="S2786">
            <v>0</v>
          </cell>
          <cell r="T2786">
            <v>-1450.98</v>
          </cell>
          <cell r="U2786">
            <v>-4.6942059565150824</v>
          </cell>
          <cell r="V2786">
            <v>131</v>
          </cell>
          <cell r="W2786">
            <v>0.40480825685238403</v>
          </cell>
          <cell r="X2786">
            <v>-1624.88</v>
          </cell>
          <cell r="Y2786">
            <v>5.041514117282027</v>
          </cell>
          <cell r="Z2786">
            <v>-421.80000000000291</v>
          </cell>
          <cell r="AA2786">
            <v>1.2459060554933379</v>
          </cell>
          <cell r="AB2786">
            <v>-32361</v>
          </cell>
          <cell r="AC2786" t="str">
            <v/>
          </cell>
          <cell r="AD2786">
            <v>-32361</v>
          </cell>
          <cell r="AE2786">
            <v>-104.69420595651508</v>
          </cell>
          <cell r="AF2786">
            <v>30910.02</v>
          </cell>
          <cell r="AG2786">
            <v>-100</v>
          </cell>
          <cell r="AH2786">
            <v>131</v>
          </cell>
          <cell r="AI2786">
            <v>0.40480825685238403</v>
          </cell>
          <cell r="AJ2786">
            <v>0</v>
          </cell>
          <cell r="AK2786">
            <v>0</v>
          </cell>
        </row>
        <row r="2787">
          <cell r="A2787">
            <v>11800</v>
          </cell>
          <cell r="B2787" t="str">
            <v xml:space="preserve"> </v>
          </cell>
          <cell r="C2787" t="str">
            <v>E41E10611</v>
          </cell>
          <cell r="D2787">
            <v>-15776.55</v>
          </cell>
          <cell r="E2787">
            <v>0</v>
          </cell>
          <cell r="F2787">
            <v>-4162</v>
          </cell>
          <cell r="G2787">
            <v>-4154</v>
          </cell>
          <cell r="H2787">
            <v>-4214</v>
          </cell>
          <cell r="I2787">
            <v>-4278</v>
          </cell>
          <cell r="J2787">
            <v>-16808</v>
          </cell>
          <cell r="K2787">
            <v>-16808</v>
          </cell>
          <cell r="L2787">
            <v>-4257</v>
          </cell>
          <cell r="M2787">
            <v>-4289</v>
          </cell>
          <cell r="N2787">
            <v>-4288</v>
          </cell>
          <cell r="O2787">
            <v>-4378</v>
          </cell>
          <cell r="P2787">
            <v>-17212</v>
          </cell>
          <cell r="Q2787">
            <v>-18819</v>
          </cell>
          <cell r="R2787">
            <v>-19080.96</v>
          </cell>
          <cell r="S2787">
            <v>0</v>
          </cell>
          <cell r="T2787">
            <v>-1031.45</v>
          </cell>
          <cell r="U2787">
            <v>-6.5378679115522775</v>
          </cell>
          <cell r="V2787">
            <v>-404</v>
          </cell>
          <cell r="W2787">
            <v>-2.4036173250832937</v>
          </cell>
          <cell r="X2787">
            <v>-1607</v>
          </cell>
          <cell r="Y2787">
            <v>9.3365094120381134</v>
          </cell>
          <cell r="Z2787">
            <v>-261.95999999999913</v>
          </cell>
          <cell r="AA2787">
            <v>1.3919974493862539</v>
          </cell>
          <cell r="AB2787">
            <v>-16808</v>
          </cell>
          <cell r="AC2787" t="str">
            <v/>
          </cell>
          <cell r="AD2787">
            <v>-16808</v>
          </cell>
          <cell r="AE2787">
            <v>-106.53786791155228</v>
          </cell>
          <cell r="AF2787">
            <v>15776.55</v>
          </cell>
          <cell r="AG2787">
            <v>-100</v>
          </cell>
          <cell r="AH2787">
            <v>-404</v>
          </cell>
          <cell r="AI2787">
            <v>-2.4036173250832937</v>
          </cell>
          <cell r="AJ2787">
            <v>0</v>
          </cell>
          <cell r="AK2787">
            <v>0</v>
          </cell>
        </row>
        <row r="2788">
          <cell r="A2788">
            <v>11800</v>
          </cell>
          <cell r="B2788" t="str">
            <v xml:space="preserve"> </v>
          </cell>
          <cell r="C2788" t="str">
            <v>E41E10612</v>
          </cell>
          <cell r="D2788">
            <v>-15133.47</v>
          </cell>
          <cell r="E2788">
            <v>0</v>
          </cell>
          <cell r="F2788">
            <v>-3866</v>
          </cell>
          <cell r="G2788">
            <v>-3910</v>
          </cell>
          <cell r="H2788">
            <v>-3916</v>
          </cell>
          <cell r="I2788">
            <v>-3861</v>
          </cell>
          <cell r="J2788">
            <v>-15553</v>
          </cell>
          <cell r="K2788">
            <v>-15553</v>
          </cell>
          <cell r="L2788">
            <v>-3750</v>
          </cell>
          <cell r="M2788">
            <v>-3672</v>
          </cell>
          <cell r="N2788">
            <v>-3822</v>
          </cell>
          <cell r="O2788">
            <v>-3774</v>
          </cell>
          <cell r="P2788">
            <v>-15018</v>
          </cell>
          <cell r="Q2788">
            <v>-15035.88</v>
          </cell>
          <cell r="R2788">
            <v>-15195.72</v>
          </cell>
          <cell r="S2788">
            <v>0</v>
          </cell>
          <cell r="T2788">
            <v>-419.53000000000065</v>
          </cell>
          <cell r="U2788">
            <v>-2.7721996343204873</v>
          </cell>
          <cell r="V2788">
            <v>535</v>
          </cell>
          <cell r="W2788">
            <v>3.4398508326367905</v>
          </cell>
          <cell r="X2788">
            <v>-17.8799999999992</v>
          </cell>
          <cell r="Y2788">
            <v>0.11905713144226394</v>
          </cell>
          <cell r="Z2788">
            <v>-159.84</v>
          </cell>
          <cell r="AA2788">
            <v>1.0630571672559248</v>
          </cell>
          <cell r="AB2788">
            <v>-15553</v>
          </cell>
          <cell r="AC2788" t="str">
            <v/>
          </cell>
          <cell r="AD2788">
            <v>-15553</v>
          </cell>
          <cell r="AE2788">
            <v>-102.77219963432049</v>
          </cell>
          <cell r="AF2788">
            <v>15133.47</v>
          </cell>
          <cell r="AG2788">
            <v>-100</v>
          </cell>
          <cell r="AH2788">
            <v>535</v>
          </cell>
          <cell r="AI2788">
            <v>3.4398508326367905</v>
          </cell>
          <cell r="AJ2788">
            <v>0</v>
          </cell>
          <cell r="AK2788">
            <v>0</v>
          </cell>
        </row>
        <row r="2789">
          <cell r="A2789">
            <v>11800</v>
          </cell>
          <cell r="B2789" t="str">
            <v xml:space="preserve"> </v>
          </cell>
          <cell r="C2789" t="str">
            <v>E41E1062</v>
          </cell>
          <cell r="D2789">
            <v>-3905.57</v>
          </cell>
          <cell r="E2789">
            <v>0</v>
          </cell>
          <cell r="F2789">
            <v>-1082</v>
          </cell>
          <cell r="G2789">
            <v>-1135</v>
          </cell>
          <cell r="H2789">
            <v>-1125</v>
          </cell>
          <cell r="I2789">
            <v>-924</v>
          </cell>
          <cell r="J2789">
            <v>-4266</v>
          </cell>
          <cell r="K2789">
            <v>-4266</v>
          </cell>
          <cell r="L2789">
            <v>-1240</v>
          </cell>
          <cell r="M2789">
            <v>-1055</v>
          </cell>
          <cell r="N2789">
            <v>-1403</v>
          </cell>
          <cell r="O2789">
            <v>-1341</v>
          </cell>
          <cell r="P2789">
            <v>-5039</v>
          </cell>
          <cell r="Q2789">
            <v>-5100.12</v>
          </cell>
          <cell r="R2789">
            <v>-5101.08</v>
          </cell>
          <cell r="S2789">
            <v>0</v>
          </cell>
          <cell r="T2789">
            <v>-360.43</v>
          </cell>
          <cell r="U2789">
            <v>-9.2286145172151528</v>
          </cell>
          <cell r="V2789">
            <v>-773</v>
          </cell>
          <cell r="W2789">
            <v>-18.120018752930147</v>
          </cell>
          <cell r="X2789">
            <v>-61.119999999999891</v>
          </cell>
          <cell r="Y2789">
            <v>1.2129390752133338</v>
          </cell>
          <cell r="Z2789">
            <v>-0.96000000000003638</v>
          </cell>
          <cell r="AA2789">
            <v>1.8823086515612111E-2</v>
          </cell>
          <cell r="AB2789">
            <v>-4266</v>
          </cell>
          <cell r="AC2789" t="str">
            <v/>
          </cell>
          <cell r="AD2789">
            <v>-4266</v>
          </cell>
          <cell r="AE2789">
            <v>-109.22861451721515</v>
          </cell>
          <cell r="AF2789">
            <v>3905.57</v>
          </cell>
          <cell r="AG2789">
            <v>-100</v>
          </cell>
          <cell r="AH2789">
            <v>-773</v>
          </cell>
          <cell r="AI2789">
            <v>-18.120018752930147</v>
          </cell>
          <cell r="AJ2789">
            <v>0</v>
          </cell>
          <cell r="AK2789">
            <v>0</v>
          </cell>
        </row>
        <row r="2790">
          <cell r="A2790">
            <v>11800</v>
          </cell>
          <cell r="B2790" t="str">
            <v xml:space="preserve"> </v>
          </cell>
          <cell r="C2790" t="str">
            <v>E41E107</v>
          </cell>
          <cell r="D2790">
            <v>8982.1299999999992</v>
          </cell>
          <cell r="E2790">
            <v>0</v>
          </cell>
          <cell r="F2790">
            <v>989</v>
          </cell>
          <cell r="G2790">
            <v>2130</v>
          </cell>
          <cell r="H2790">
            <v>2024</v>
          </cell>
          <cell r="I2790">
            <v>1850</v>
          </cell>
          <cell r="J2790">
            <v>6993</v>
          </cell>
          <cell r="K2790">
            <v>6993</v>
          </cell>
          <cell r="L2790">
            <v>1446.37</v>
          </cell>
          <cell r="M2790">
            <v>2904.94</v>
          </cell>
          <cell r="N2790">
            <v>2081.04</v>
          </cell>
          <cell r="O2790">
            <v>1718.05</v>
          </cell>
          <cell r="P2790">
            <v>8150.4</v>
          </cell>
          <cell r="Q2790">
            <v>10597.24</v>
          </cell>
          <cell r="R2790">
            <v>10697.35</v>
          </cell>
          <cell r="S2790">
            <v>0</v>
          </cell>
          <cell r="T2790">
            <v>-1989.13</v>
          </cell>
          <cell r="U2790">
            <v>-22.145415397016102</v>
          </cell>
          <cell r="V2790">
            <v>1157.4000000000001</v>
          </cell>
          <cell r="W2790">
            <v>16.550836550836571</v>
          </cell>
          <cell r="X2790">
            <v>2446.84</v>
          </cell>
          <cell r="Y2790">
            <v>30.021103258735721</v>
          </cell>
          <cell r="Z2790">
            <v>100.11000000000422</v>
          </cell>
          <cell r="AA2790">
            <v>0.9446799355304234</v>
          </cell>
          <cell r="AB2790">
            <v>6993</v>
          </cell>
          <cell r="AC2790" t="str">
            <v/>
          </cell>
          <cell r="AD2790">
            <v>6993</v>
          </cell>
          <cell r="AE2790">
            <v>77.854584602983905</v>
          </cell>
          <cell r="AF2790">
            <v>-8982.1299999999992</v>
          </cell>
          <cell r="AG2790">
            <v>-100</v>
          </cell>
          <cell r="AH2790">
            <v>1157.4000000000001</v>
          </cell>
          <cell r="AI2790">
            <v>16.550836550836571</v>
          </cell>
          <cell r="AJ2790">
            <v>0</v>
          </cell>
          <cell r="AK2790">
            <v>0</v>
          </cell>
        </row>
        <row r="2791">
          <cell r="A2791">
            <v>11800</v>
          </cell>
          <cell r="B2791" t="str">
            <v xml:space="preserve"> </v>
          </cell>
          <cell r="C2791" t="str">
            <v>E41E9998</v>
          </cell>
          <cell r="D2791">
            <v>0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 t="str">
            <v/>
          </cell>
          <cell r="V2791">
            <v>0</v>
          </cell>
          <cell r="W2791" t="str">
            <v/>
          </cell>
          <cell r="X2791">
            <v>0</v>
          </cell>
          <cell r="Y2791" t="str">
            <v/>
          </cell>
          <cell r="Z2791">
            <v>0</v>
          </cell>
          <cell r="AA2791" t="str">
            <v/>
          </cell>
          <cell r="AB2791">
            <v>0</v>
          </cell>
          <cell r="AC2791" t="str">
            <v/>
          </cell>
          <cell r="AD2791">
            <v>0</v>
          </cell>
          <cell r="AE2791" t="str">
            <v/>
          </cell>
          <cell r="AF2791">
            <v>0</v>
          </cell>
          <cell r="AG2791" t="str">
            <v/>
          </cell>
          <cell r="AH2791">
            <v>0</v>
          </cell>
          <cell r="AI2791" t="str">
            <v/>
          </cell>
          <cell r="AJ2791">
            <v>0</v>
          </cell>
          <cell r="AK2791" t="str">
            <v/>
          </cell>
        </row>
        <row r="2792">
          <cell r="A2792">
            <v>11800</v>
          </cell>
          <cell r="B2792" t="str">
            <v xml:space="preserve"> </v>
          </cell>
          <cell r="C2792" t="str">
            <v>E41E1071</v>
          </cell>
          <cell r="D2792">
            <v>0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 t="str">
            <v/>
          </cell>
          <cell r="V2792">
            <v>0</v>
          </cell>
          <cell r="W2792" t="str">
            <v/>
          </cell>
          <cell r="X2792">
            <v>0</v>
          </cell>
          <cell r="Y2792" t="str">
            <v/>
          </cell>
          <cell r="Z2792">
            <v>0</v>
          </cell>
          <cell r="AA2792" t="str">
            <v/>
          </cell>
          <cell r="AB2792">
            <v>0</v>
          </cell>
          <cell r="AC2792" t="str">
            <v/>
          </cell>
          <cell r="AD2792">
            <v>0</v>
          </cell>
          <cell r="AE2792" t="str">
            <v/>
          </cell>
          <cell r="AF2792">
            <v>0</v>
          </cell>
          <cell r="AG2792" t="str">
            <v/>
          </cell>
          <cell r="AH2792">
            <v>0</v>
          </cell>
          <cell r="AI2792" t="str">
            <v/>
          </cell>
          <cell r="AJ2792">
            <v>0</v>
          </cell>
          <cell r="AK2792" t="str">
            <v/>
          </cell>
        </row>
        <row r="2793">
          <cell r="A2793">
            <v>11800</v>
          </cell>
          <cell r="B2793" t="str">
            <v xml:space="preserve"> </v>
          </cell>
          <cell r="C2793" t="str">
            <v>E41E10711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 t="str">
            <v/>
          </cell>
          <cell r="V2793">
            <v>0</v>
          </cell>
          <cell r="W2793" t="str">
            <v/>
          </cell>
          <cell r="X2793">
            <v>0</v>
          </cell>
          <cell r="Y2793" t="str">
            <v/>
          </cell>
          <cell r="Z2793">
            <v>0</v>
          </cell>
          <cell r="AA2793" t="str">
            <v/>
          </cell>
          <cell r="AB2793">
            <v>0</v>
          </cell>
          <cell r="AC2793" t="str">
            <v/>
          </cell>
          <cell r="AD2793">
            <v>0</v>
          </cell>
          <cell r="AE2793" t="str">
            <v/>
          </cell>
          <cell r="AF2793">
            <v>0</v>
          </cell>
          <cell r="AG2793" t="str">
            <v/>
          </cell>
          <cell r="AH2793">
            <v>0</v>
          </cell>
          <cell r="AI2793" t="str">
            <v/>
          </cell>
          <cell r="AJ2793">
            <v>0</v>
          </cell>
          <cell r="AK2793" t="str">
            <v/>
          </cell>
        </row>
        <row r="2794">
          <cell r="A2794">
            <v>11800</v>
          </cell>
          <cell r="B2794" t="str">
            <v xml:space="preserve"> </v>
          </cell>
          <cell r="C2794" t="str">
            <v>E41E9988</v>
          </cell>
          <cell r="D2794">
            <v>8982.1299999999992</v>
          </cell>
          <cell r="E2794">
            <v>0</v>
          </cell>
          <cell r="F2794">
            <v>989</v>
          </cell>
          <cell r="G2794">
            <v>2130</v>
          </cell>
          <cell r="H2794">
            <v>2024</v>
          </cell>
          <cell r="I2794">
            <v>1850</v>
          </cell>
          <cell r="J2794">
            <v>6993</v>
          </cell>
          <cell r="K2794">
            <v>6993</v>
          </cell>
          <cell r="L2794">
            <v>1446.37</v>
          </cell>
          <cell r="M2794">
            <v>2904.94</v>
          </cell>
          <cell r="N2794">
            <v>2081.04</v>
          </cell>
          <cell r="O2794">
            <v>1718.05</v>
          </cell>
          <cell r="P2794">
            <v>8150.4</v>
          </cell>
          <cell r="Q2794">
            <v>10597.24</v>
          </cell>
          <cell r="R2794">
            <v>10697.35</v>
          </cell>
          <cell r="S2794">
            <v>0</v>
          </cell>
          <cell r="T2794">
            <v>-1989.13</v>
          </cell>
          <cell r="U2794">
            <v>-22.145415397016102</v>
          </cell>
          <cell r="V2794">
            <v>1157.4000000000001</v>
          </cell>
          <cell r="W2794">
            <v>16.550836550836571</v>
          </cell>
          <cell r="X2794">
            <v>2446.84</v>
          </cell>
          <cell r="Y2794">
            <v>30.021103258735721</v>
          </cell>
          <cell r="Z2794">
            <v>100.11000000000422</v>
          </cell>
          <cell r="AA2794">
            <v>0.9446799355304234</v>
          </cell>
          <cell r="AB2794">
            <v>6993</v>
          </cell>
          <cell r="AC2794" t="str">
            <v/>
          </cell>
          <cell r="AD2794">
            <v>6993</v>
          </cell>
          <cell r="AE2794">
            <v>77.854584602983905</v>
          </cell>
          <cell r="AF2794">
            <v>-8982.1299999999992</v>
          </cell>
          <cell r="AG2794">
            <v>-100</v>
          </cell>
          <cell r="AH2794">
            <v>1157.4000000000001</v>
          </cell>
          <cell r="AI2794">
            <v>16.550836550836571</v>
          </cell>
          <cell r="AJ2794">
            <v>0</v>
          </cell>
          <cell r="AK2794">
            <v>0</v>
          </cell>
        </row>
        <row r="2795">
          <cell r="A2795">
            <v>11800</v>
          </cell>
          <cell r="B2795" t="str">
            <v xml:space="preserve"> </v>
          </cell>
          <cell r="C2795" t="str">
            <v>E41E1075</v>
          </cell>
          <cell r="D2795">
            <v>0</v>
          </cell>
          <cell r="E2795">
            <v>0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 t="str">
            <v/>
          </cell>
          <cell r="V2795">
            <v>0</v>
          </cell>
          <cell r="W2795" t="str">
            <v/>
          </cell>
          <cell r="X2795">
            <v>0</v>
          </cell>
          <cell r="Y2795" t="str">
            <v/>
          </cell>
          <cell r="Z2795">
            <v>0</v>
          </cell>
          <cell r="AA2795" t="str">
            <v/>
          </cell>
          <cell r="AB2795">
            <v>0</v>
          </cell>
          <cell r="AC2795" t="str">
            <v/>
          </cell>
          <cell r="AD2795">
            <v>0</v>
          </cell>
          <cell r="AE2795" t="str">
            <v/>
          </cell>
          <cell r="AF2795">
            <v>0</v>
          </cell>
          <cell r="AG2795" t="str">
            <v/>
          </cell>
          <cell r="AH2795">
            <v>0</v>
          </cell>
          <cell r="AI2795" t="str">
            <v/>
          </cell>
          <cell r="AJ2795">
            <v>0</v>
          </cell>
          <cell r="AK2795" t="str">
            <v/>
          </cell>
        </row>
        <row r="2796">
          <cell r="A2796">
            <v>11800</v>
          </cell>
          <cell r="B2796" t="str">
            <v xml:space="preserve"> </v>
          </cell>
          <cell r="C2796" t="str">
            <v>E41E1072</v>
          </cell>
          <cell r="D2796">
            <v>0</v>
          </cell>
          <cell r="E2796">
            <v>0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 t="str">
            <v/>
          </cell>
          <cell r="V2796">
            <v>0</v>
          </cell>
          <cell r="W2796" t="str">
            <v/>
          </cell>
          <cell r="X2796">
            <v>0</v>
          </cell>
          <cell r="Y2796" t="str">
            <v/>
          </cell>
          <cell r="Z2796">
            <v>0</v>
          </cell>
          <cell r="AA2796" t="str">
            <v/>
          </cell>
          <cell r="AB2796">
            <v>0</v>
          </cell>
          <cell r="AC2796" t="str">
            <v/>
          </cell>
          <cell r="AD2796">
            <v>0</v>
          </cell>
          <cell r="AE2796" t="str">
            <v/>
          </cell>
          <cell r="AF2796">
            <v>0</v>
          </cell>
          <cell r="AG2796" t="str">
            <v/>
          </cell>
          <cell r="AH2796">
            <v>0</v>
          </cell>
          <cell r="AI2796" t="str">
            <v/>
          </cell>
          <cell r="AJ2796">
            <v>0</v>
          </cell>
          <cell r="AK2796" t="str">
            <v/>
          </cell>
        </row>
        <row r="2797">
          <cell r="A2797">
            <v>11800</v>
          </cell>
          <cell r="B2797" t="str">
            <v xml:space="preserve"> </v>
          </cell>
          <cell r="C2797" t="str">
            <v>E41E1073</v>
          </cell>
          <cell r="D2797">
            <v>-402.68</v>
          </cell>
          <cell r="E2797">
            <v>0</v>
          </cell>
          <cell r="F2797">
            <v>-221</v>
          </cell>
          <cell r="G2797">
            <v>-570</v>
          </cell>
          <cell r="H2797">
            <v>123</v>
          </cell>
          <cell r="I2797">
            <v>-97</v>
          </cell>
          <cell r="J2797">
            <v>-765</v>
          </cell>
          <cell r="K2797">
            <v>-765</v>
          </cell>
          <cell r="L2797">
            <v>-57.92</v>
          </cell>
          <cell r="M2797">
            <v>-128.88999999999999</v>
          </cell>
          <cell r="N2797">
            <v>-17.18</v>
          </cell>
          <cell r="O2797">
            <v>-43.45</v>
          </cell>
          <cell r="P2797">
            <v>-247.44</v>
          </cell>
          <cell r="Q2797">
            <v>-335.28</v>
          </cell>
          <cell r="R2797">
            <v>-343.34</v>
          </cell>
          <cell r="S2797">
            <v>0</v>
          </cell>
          <cell r="T2797">
            <v>-362.32</v>
          </cell>
          <cell r="U2797">
            <v>-89.977153074401471</v>
          </cell>
          <cell r="V2797">
            <v>517.55999999999995</v>
          </cell>
          <cell r="W2797">
            <v>67.654901960784301</v>
          </cell>
          <cell r="X2797">
            <v>-87.84</v>
          </cell>
          <cell r="Y2797">
            <v>35.499515033947617</v>
          </cell>
          <cell r="Z2797">
            <v>-8.06</v>
          </cell>
          <cell r="AA2797">
            <v>2.4039608685277987</v>
          </cell>
          <cell r="AB2797">
            <v>-765</v>
          </cell>
          <cell r="AC2797" t="str">
            <v/>
          </cell>
          <cell r="AD2797">
            <v>-765</v>
          </cell>
          <cell r="AE2797">
            <v>-189.97715307440149</v>
          </cell>
          <cell r="AF2797">
            <v>402.68</v>
          </cell>
          <cell r="AG2797">
            <v>-100</v>
          </cell>
          <cell r="AH2797">
            <v>517.55999999999995</v>
          </cell>
          <cell r="AI2797">
            <v>67.654901960784301</v>
          </cell>
          <cell r="AJ2797">
            <v>0</v>
          </cell>
          <cell r="AK2797">
            <v>0</v>
          </cell>
        </row>
        <row r="2798">
          <cell r="A2798">
            <v>11800</v>
          </cell>
          <cell r="B2798" t="str">
            <v xml:space="preserve"> </v>
          </cell>
          <cell r="C2798" t="str">
            <v>E41E10731</v>
          </cell>
          <cell r="D2798">
            <v>-402.68</v>
          </cell>
          <cell r="E2798">
            <v>0</v>
          </cell>
          <cell r="F2798">
            <v>-221</v>
          </cell>
          <cell r="G2798">
            <v>-570</v>
          </cell>
          <cell r="H2798">
            <v>123</v>
          </cell>
          <cell r="I2798">
            <v>-97</v>
          </cell>
          <cell r="J2798">
            <v>-765</v>
          </cell>
          <cell r="K2798">
            <v>-765</v>
          </cell>
          <cell r="L2798">
            <v>-57.92</v>
          </cell>
          <cell r="M2798">
            <v>-128.88999999999999</v>
          </cell>
          <cell r="N2798">
            <v>-17.18</v>
          </cell>
          <cell r="O2798">
            <v>-43.45</v>
          </cell>
          <cell r="P2798">
            <v>-247.44</v>
          </cell>
          <cell r="Q2798">
            <v>-335.28</v>
          </cell>
          <cell r="R2798">
            <v>-343.34</v>
          </cell>
          <cell r="S2798">
            <v>0</v>
          </cell>
          <cell r="T2798">
            <v>-362.32</v>
          </cell>
          <cell r="U2798">
            <v>-89.977153074401471</v>
          </cell>
          <cell r="V2798">
            <v>517.55999999999995</v>
          </cell>
          <cell r="W2798">
            <v>67.654901960784301</v>
          </cell>
          <cell r="X2798">
            <v>-87.84</v>
          </cell>
          <cell r="Y2798">
            <v>35.499515033947617</v>
          </cell>
          <cell r="Z2798">
            <v>-8.06</v>
          </cell>
          <cell r="AA2798">
            <v>2.4039608685277987</v>
          </cell>
          <cell r="AB2798">
            <v>-765</v>
          </cell>
          <cell r="AC2798" t="str">
            <v/>
          </cell>
          <cell r="AD2798">
            <v>-765</v>
          </cell>
          <cell r="AE2798">
            <v>-189.97715307440149</v>
          </cell>
          <cell r="AF2798">
            <v>402.68</v>
          </cell>
          <cell r="AG2798">
            <v>-100</v>
          </cell>
          <cell r="AH2798">
            <v>517.55999999999995</v>
          </cell>
          <cell r="AI2798">
            <v>67.654901960784301</v>
          </cell>
          <cell r="AJ2798">
            <v>0</v>
          </cell>
          <cell r="AK2798">
            <v>0</v>
          </cell>
        </row>
        <row r="2799">
          <cell r="A2799">
            <v>11800</v>
          </cell>
          <cell r="B2799" t="str">
            <v xml:space="preserve"> </v>
          </cell>
          <cell r="C2799" t="str">
            <v>E41E107311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 t="str">
            <v/>
          </cell>
          <cell r="V2799">
            <v>0</v>
          </cell>
          <cell r="W2799" t="str">
            <v/>
          </cell>
          <cell r="X2799">
            <v>0</v>
          </cell>
          <cell r="Y2799" t="str">
            <v/>
          </cell>
          <cell r="Z2799">
            <v>0</v>
          </cell>
          <cell r="AA2799" t="str">
            <v/>
          </cell>
          <cell r="AB2799">
            <v>0</v>
          </cell>
          <cell r="AC2799" t="str">
            <v/>
          </cell>
          <cell r="AD2799">
            <v>0</v>
          </cell>
          <cell r="AE2799" t="str">
            <v/>
          </cell>
          <cell r="AF2799">
            <v>0</v>
          </cell>
          <cell r="AG2799" t="str">
            <v/>
          </cell>
          <cell r="AH2799">
            <v>0</v>
          </cell>
          <cell r="AI2799" t="str">
            <v/>
          </cell>
          <cell r="AJ2799">
            <v>0</v>
          </cell>
          <cell r="AK2799" t="str">
            <v/>
          </cell>
        </row>
        <row r="2800">
          <cell r="A2800">
            <v>11800</v>
          </cell>
          <cell r="B2800" t="str">
            <v xml:space="preserve"> </v>
          </cell>
          <cell r="C2800" t="str">
            <v>E41E107312</v>
          </cell>
          <cell r="D2800">
            <v>456.76</v>
          </cell>
          <cell r="E2800">
            <v>0</v>
          </cell>
          <cell r="F2800">
            <v>-192</v>
          </cell>
          <cell r="G2800">
            <v>-487</v>
          </cell>
          <cell r="H2800">
            <v>205</v>
          </cell>
          <cell r="I2800">
            <v>-16</v>
          </cell>
          <cell r="J2800">
            <v>-490</v>
          </cell>
          <cell r="K2800">
            <v>-490</v>
          </cell>
          <cell r="L2800">
            <v>-30.92</v>
          </cell>
          <cell r="M2800">
            <v>-41.89</v>
          </cell>
          <cell r="N2800">
            <v>65.819999999999993</v>
          </cell>
          <cell r="O2800">
            <v>31.55</v>
          </cell>
          <cell r="P2800">
            <v>24.56</v>
          </cell>
          <cell r="Q2800">
            <v>-20.28</v>
          </cell>
          <cell r="R2800">
            <v>-30.38</v>
          </cell>
          <cell r="S2800">
            <v>0</v>
          </cell>
          <cell r="T2800">
            <v>-946.76</v>
          </cell>
          <cell r="U2800">
            <v>-207.27734477625012</v>
          </cell>
          <cell r="V2800">
            <v>514.55999999999995</v>
          </cell>
          <cell r="W2800">
            <v>105.01224489795916</v>
          </cell>
          <cell r="X2800">
            <v>-44.84</v>
          </cell>
          <cell r="Y2800">
            <v>-182.57328990228015</v>
          </cell>
          <cell r="Z2800">
            <v>-10.1</v>
          </cell>
          <cell r="AA2800">
            <v>49.802761341222869</v>
          </cell>
          <cell r="AB2800">
            <v>-490</v>
          </cell>
          <cell r="AC2800" t="str">
            <v/>
          </cell>
          <cell r="AD2800">
            <v>-490</v>
          </cell>
          <cell r="AE2800">
            <v>-107.27734477625012</v>
          </cell>
          <cell r="AF2800">
            <v>-456.76</v>
          </cell>
          <cell r="AG2800">
            <v>-100</v>
          </cell>
          <cell r="AH2800">
            <v>514.55999999999995</v>
          </cell>
          <cell r="AI2800">
            <v>105.01224489795916</v>
          </cell>
          <cell r="AJ2800">
            <v>0</v>
          </cell>
          <cell r="AK2800">
            <v>0</v>
          </cell>
        </row>
        <row r="2801">
          <cell r="A2801">
            <v>11800</v>
          </cell>
          <cell r="B2801" t="str">
            <v xml:space="preserve"> </v>
          </cell>
          <cell r="C2801" t="str">
            <v>E41E107313</v>
          </cell>
          <cell r="D2801">
            <v>-859.44</v>
          </cell>
          <cell r="E2801">
            <v>0</v>
          </cell>
          <cell r="F2801">
            <v>-29</v>
          </cell>
          <cell r="G2801">
            <v>-83</v>
          </cell>
          <cell r="H2801">
            <v>-82</v>
          </cell>
          <cell r="I2801">
            <v>-81</v>
          </cell>
          <cell r="J2801">
            <v>-275</v>
          </cell>
          <cell r="K2801">
            <v>-275</v>
          </cell>
          <cell r="L2801">
            <v>-27</v>
          </cell>
          <cell r="M2801">
            <v>-87</v>
          </cell>
          <cell r="N2801">
            <v>-83</v>
          </cell>
          <cell r="O2801">
            <v>-75</v>
          </cell>
          <cell r="P2801">
            <v>-272</v>
          </cell>
          <cell r="Q2801">
            <v>-315</v>
          </cell>
          <cell r="R2801">
            <v>-312.95999999999998</v>
          </cell>
          <cell r="S2801">
            <v>0</v>
          </cell>
          <cell r="T2801">
            <v>584.44000000000005</v>
          </cell>
          <cell r="U2801">
            <v>68.002420180582703</v>
          </cell>
          <cell r="V2801">
            <v>3</v>
          </cell>
          <cell r="W2801">
            <v>1.0909090909090908</v>
          </cell>
          <cell r="X2801">
            <v>-43</v>
          </cell>
          <cell r="Y2801">
            <v>15.808823529411764</v>
          </cell>
          <cell r="Z2801">
            <v>2.0400000000000205</v>
          </cell>
          <cell r="AA2801">
            <v>-0.64761904761905409</v>
          </cell>
          <cell r="AB2801">
            <v>-275</v>
          </cell>
          <cell r="AC2801" t="str">
            <v/>
          </cell>
          <cell r="AD2801">
            <v>-275</v>
          </cell>
          <cell r="AE2801">
            <v>-31.997579819417293</v>
          </cell>
          <cell r="AF2801">
            <v>859.44</v>
          </cell>
          <cell r="AG2801">
            <v>-100</v>
          </cell>
          <cell r="AH2801">
            <v>3</v>
          </cell>
          <cell r="AI2801">
            <v>1.0909090909090908</v>
          </cell>
          <cell r="AJ2801">
            <v>0</v>
          </cell>
          <cell r="AK2801">
            <v>0</v>
          </cell>
        </row>
        <row r="2802">
          <cell r="A2802">
            <v>11800</v>
          </cell>
          <cell r="B2802" t="str">
            <v xml:space="preserve"> </v>
          </cell>
          <cell r="C2802" t="str">
            <v>E41E10732</v>
          </cell>
          <cell r="D2802">
            <v>0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 t="str">
            <v/>
          </cell>
          <cell r="V2802">
            <v>0</v>
          </cell>
          <cell r="W2802" t="str">
            <v/>
          </cell>
          <cell r="X2802">
            <v>0</v>
          </cell>
          <cell r="Y2802" t="str">
            <v/>
          </cell>
          <cell r="Z2802">
            <v>0</v>
          </cell>
          <cell r="AA2802" t="str">
            <v/>
          </cell>
          <cell r="AB2802">
            <v>0</v>
          </cell>
          <cell r="AC2802" t="str">
            <v/>
          </cell>
          <cell r="AD2802">
            <v>0</v>
          </cell>
          <cell r="AE2802" t="str">
            <v/>
          </cell>
          <cell r="AF2802">
            <v>0</v>
          </cell>
          <cell r="AG2802" t="str">
            <v/>
          </cell>
          <cell r="AH2802">
            <v>0</v>
          </cell>
          <cell r="AI2802" t="str">
            <v/>
          </cell>
          <cell r="AJ2802">
            <v>0</v>
          </cell>
          <cell r="AK2802" t="str">
            <v/>
          </cell>
        </row>
        <row r="2803">
          <cell r="A2803">
            <v>11800</v>
          </cell>
          <cell r="B2803" t="str">
            <v xml:space="preserve"> </v>
          </cell>
          <cell r="C2803" t="str">
            <v>E41E10733</v>
          </cell>
          <cell r="D2803">
            <v>0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 t="str">
            <v/>
          </cell>
          <cell r="V2803">
            <v>0</v>
          </cell>
          <cell r="W2803" t="str">
            <v/>
          </cell>
          <cell r="X2803">
            <v>0</v>
          </cell>
          <cell r="Y2803" t="str">
            <v/>
          </cell>
          <cell r="Z2803">
            <v>0</v>
          </cell>
          <cell r="AA2803" t="str">
            <v/>
          </cell>
          <cell r="AB2803">
            <v>0</v>
          </cell>
          <cell r="AC2803" t="str">
            <v/>
          </cell>
          <cell r="AD2803">
            <v>0</v>
          </cell>
          <cell r="AE2803" t="str">
            <v/>
          </cell>
          <cell r="AF2803">
            <v>0</v>
          </cell>
          <cell r="AG2803" t="str">
            <v/>
          </cell>
          <cell r="AH2803">
            <v>0</v>
          </cell>
          <cell r="AI2803" t="str">
            <v/>
          </cell>
          <cell r="AJ2803">
            <v>0</v>
          </cell>
          <cell r="AK2803" t="str">
            <v/>
          </cell>
        </row>
        <row r="2804">
          <cell r="A2804">
            <v>11800</v>
          </cell>
          <cell r="B2804" t="str">
            <v xml:space="preserve"> </v>
          </cell>
          <cell r="C2804" t="str">
            <v>E41E1074</v>
          </cell>
          <cell r="D2804">
            <v>0</v>
          </cell>
          <cell r="E2804">
            <v>0</v>
          </cell>
          <cell r="F2804">
            <v>0</v>
          </cell>
          <cell r="G2804">
            <v>0</v>
          </cell>
          <cell r="H2804">
            <v>0</v>
          </cell>
          <cell r="I2804">
            <v>-1</v>
          </cell>
          <cell r="J2804">
            <v>-1</v>
          </cell>
          <cell r="K2804">
            <v>-1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-1</v>
          </cell>
          <cell r="U2804" t="str">
            <v/>
          </cell>
          <cell r="V2804">
            <v>1</v>
          </cell>
          <cell r="W2804">
            <v>-100</v>
          </cell>
          <cell r="X2804">
            <v>0</v>
          </cell>
          <cell r="Y2804" t="str">
            <v/>
          </cell>
          <cell r="Z2804">
            <v>0</v>
          </cell>
          <cell r="AA2804" t="str">
            <v/>
          </cell>
          <cell r="AB2804">
            <v>-1</v>
          </cell>
          <cell r="AC2804" t="str">
            <v/>
          </cell>
          <cell r="AD2804">
            <v>-1</v>
          </cell>
          <cell r="AE2804" t="str">
            <v/>
          </cell>
          <cell r="AF2804">
            <v>0</v>
          </cell>
          <cell r="AG2804" t="str">
            <v/>
          </cell>
          <cell r="AH2804">
            <v>1</v>
          </cell>
          <cell r="AI2804">
            <v>-100</v>
          </cell>
          <cell r="AJ2804">
            <v>0</v>
          </cell>
          <cell r="AK2804">
            <v>0</v>
          </cell>
        </row>
        <row r="2805">
          <cell r="A2805">
            <v>11800</v>
          </cell>
          <cell r="B2805" t="str">
            <v xml:space="preserve"> </v>
          </cell>
          <cell r="C2805" t="str">
            <v>E41E1076</v>
          </cell>
          <cell r="D2805">
            <v>-606.02</v>
          </cell>
          <cell r="E2805">
            <v>0</v>
          </cell>
          <cell r="F2805">
            <v>-145</v>
          </cell>
          <cell r="G2805">
            <v>-156</v>
          </cell>
          <cell r="H2805">
            <v>333</v>
          </cell>
          <cell r="I2805">
            <v>-7</v>
          </cell>
          <cell r="J2805">
            <v>25</v>
          </cell>
          <cell r="K2805">
            <v>25</v>
          </cell>
          <cell r="L2805">
            <v>108</v>
          </cell>
          <cell r="M2805">
            <v>91</v>
          </cell>
          <cell r="N2805">
            <v>85</v>
          </cell>
          <cell r="O2805">
            <v>97</v>
          </cell>
          <cell r="P2805">
            <v>381</v>
          </cell>
          <cell r="Q2805">
            <v>382.08</v>
          </cell>
          <cell r="R2805">
            <v>384</v>
          </cell>
          <cell r="S2805">
            <v>0</v>
          </cell>
          <cell r="T2805">
            <v>631.02</v>
          </cell>
          <cell r="U2805">
            <v>-104.12527639351836</v>
          </cell>
          <cell r="V2805">
            <v>356</v>
          </cell>
          <cell r="W2805">
            <v>0</v>
          </cell>
          <cell r="X2805">
            <v>1.0799999999999841</v>
          </cell>
          <cell r="Y2805">
            <v>0.28346456692912969</v>
          </cell>
          <cell r="Z2805">
            <v>1.9200000000000159</v>
          </cell>
          <cell r="AA2805">
            <v>0.50251256281407453</v>
          </cell>
          <cell r="AB2805">
            <v>25</v>
          </cell>
          <cell r="AC2805" t="str">
            <v/>
          </cell>
          <cell r="AD2805">
            <v>25</v>
          </cell>
          <cell r="AE2805">
            <v>-4.1252763935183658</v>
          </cell>
          <cell r="AF2805">
            <v>606.02</v>
          </cell>
          <cell r="AG2805">
            <v>-100</v>
          </cell>
          <cell r="AH2805">
            <v>356</v>
          </cell>
          <cell r="AI2805">
            <v>0</v>
          </cell>
          <cell r="AJ2805">
            <v>0</v>
          </cell>
          <cell r="AK2805">
            <v>0</v>
          </cell>
        </row>
        <row r="2806">
          <cell r="A2806">
            <v>11800</v>
          </cell>
          <cell r="B2806" t="str">
            <v xml:space="preserve"> </v>
          </cell>
          <cell r="C2806" t="str">
            <v>E41E9982</v>
          </cell>
          <cell r="D2806">
            <v>-606.02</v>
          </cell>
          <cell r="E2806">
            <v>0</v>
          </cell>
          <cell r="F2806">
            <v>-145</v>
          </cell>
          <cell r="G2806">
            <v>-156</v>
          </cell>
          <cell r="H2806">
            <v>333</v>
          </cell>
          <cell r="I2806">
            <v>-8</v>
          </cell>
          <cell r="J2806">
            <v>24</v>
          </cell>
          <cell r="K2806">
            <v>24</v>
          </cell>
          <cell r="L2806">
            <v>108</v>
          </cell>
          <cell r="M2806">
            <v>91</v>
          </cell>
          <cell r="N2806">
            <v>85</v>
          </cell>
          <cell r="O2806">
            <v>97</v>
          </cell>
          <cell r="P2806">
            <v>381</v>
          </cell>
          <cell r="Q2806">
            <v>382.08</v>
          </cell>
          <cell r="R2806">
            <v>384</v>
          </cell>
          <cell r="S2806">
            <v>0</v>
          </cell>
          <cell r="T2806">
            <v>630.02</v>
          </cell>
          <cell r="U2806">
            <v>-103.96026533777763</v>
          </cell>
          <cell r="V2806">
            <v>357</v>
          </cell>
          <cell r="W2806">
            <v>0</v>
          </cell>
          <cell r="X2806">
            <v>1.0799999999999841</v>
          </cell>
          <cell r="Y2806">
            <v>0.28346456692912969</v>
          </cell>
          <cell r="Z2806">
            <v>1.9200000000000159</v>
          </cell>
          <cell r="AA2806">
            <v>0.50251256281407453</v>
          </cell>
          <cell r="AB2806">
            <v>24</v>
          </cell>
          <cell r="AC2806" t="str">
            <v/>
          </cell>
          <cell r="AD2806">
            <v>24</v>
          </cell>
          <cell r="AE2806">
            <v>-3.9602653377776313</v>
          </cell>
          <cell r="AF2806">
            <v>606.02</v>
          </cell>
          <cell r="AG2806">
            <v>-100</v>
          </cell>
          <cell r="AH2806">
            <v>357</v>
          </cell>
          <cell r="AI2806">
            <v>0</v>
          </cell>
          <cell r="AJ2806">
            <v>0</v>
          </cell>
          <cell r="AK2806">
            <v>0</v>
          </cell>
        </row>
        <row r="2807">
          <cell r="A2807">
            <v>11800</v>
          </cell>
          <cell r="B2807" t="str">
            <v xml:space="preserve"> </v>
          </cell>
          <cell r="C2807" t="str">
            <v>E41E9999</v>
          </cell>
          <cell r="D2807">
            <v>-606.02</v>
          </cell>
          <cell r="E2807">
            <v>0</v>
          </cell>
          <cell r="F2807">
            <v>-145</v>
          </cell>
          <cell r="G2807">
            <v>-156</v>
          </cell>
          <cell r="H2807">
            <v>333</v>
          </cell>
          <cell r="I2807">
            <v>-8</v>
          </cell>
          <cell r="J2807">
            <v>24</v>
          </cell>
          <cell r="K2807">
            <v>24</v>
          </cell>
          <cell r="L2807">
            <v>108</v>
          </cell>
          <cell r="M2807">
            <v>91</v>
          </cell>
          <cell r="N2807">
            <v>85</v>
          </cell>
          <cell r="O2807">
            <v>97</v>
          </cell>
          <cell r="P2807">
            <v>381</v>
          </cell>
          <cell r="Q2807">
            <v>382.08</v>
          </cell>
          <cell r="R2807">
            <v>384</v>
          </cell>
          <cell r="S2807">
            <v>0</v>
          </cell>
          <cell r="T2807">
            <v>630.02</v>
          </cell>
          <cell r="U2807">
            <v>-103.96026533777763</v>
          </cell>
          <cell r="V2807">
            <v>357</v>
          </cell>
          <cell r="W2807">
            <v>0</v>
          </cell>
          <cell r="X2807">
            <v>1.0799999999999841</v>
          </cell>
          <cell r="Y2807">
            <v>0.28346456692912969</v>
          </cell>
          <cell r="Z2807">
            <v>1.9200000000000159</v>
          </cell>
          <cell r="AA2807">
            <v>0.50251256281407453</v>
          </cell>
          <cell r="AB2807">
            <v>24</v>
          </cell>
          <cell r="AC2807" t="str">
            <v/>
          </cell>
          <cell r="AD2807">
            <v>24</v>
          </cell>
          <cell r="AE2807">
            <v>-3.9602653377776313</v>
          </cell>
          <cell r="AF2807">
            <v>606.02</v>
          </cell>
          <cell r="AG2807">
            <v>-100</v>
          </cell>
          <cell r="AH2807">
            <v>357</v>
          </cell>
          <cell r="AI2807">
            <v>0</v>
          </cell>
          <cell r="AJ2807">
            <v>0</v>
          </cell>
          <cell r="AK2807">
            <v>0</v>
          </cell>
        </row>
        <row r="2808">
          <cell r="A2808">
            <v>11800</v>
          </cell>
          <cell r="B2808" t="str">
            <v xml:space="preserve"> </v>
          </cell>
          <cell r="C2808" t="str">
            <v>E41E108</v>
          </cell>
          <cell r="D2808">
            <v>7973.43</v>
          </cell>
          <cell r="E2808">
            <v>0</v>
          </cell>
          <cell r="F2808">
            <v>623</v>
          </cell>
          <cell r="G2808">
            <v>1404</v>
          </cell>
          <cell r="H2808">
            <v>2480</v>
          </cell>
          <cell r="I2808">
            <v>1745</v>
          </cell>
          <cell r="J2808">
            <v>6252</v>
          </cell>
          <cell r="K2808">
            <v>6252</v>
          </cell>
          <cell r="L2808">
            <v>1496.45</v>
          </cell>
          <cell r="M2808">
            <v>2867.05</v>
          </cell>
          <cell r="N2808">
            <v>2148.86</v>
          </cell>
          <cell r="O2808">
            <v>1771.6</v>
          </cell>
          <cell r="P2808">
            <v>8283.9599999999991</v>
          </cell>
          <cell r="Q2808">
            <v>10644.04</v>
          </cell>
          <cell r="R2808">
            <v>10738.01</v>
          </cell>
          <cell r="S2808">
            <v>0</v>
          </cell>
          <cell r="T2808">
            <v>-1721.43</v>
          </cell>
          <cell r="U2808">
            <v>-21.589579390550888</v>
          </cell>
          <cell r="V2808">
            <v>2031.96</v>
          </cell>
          <cell r="W2808">
            <v>32.50095969289832</v>
          </cell>
          <cell r="X2808">
            <v>2360.0799999999945</v>
          </cell>
          <cell r="Y2808">
            <v>28.489756106982576</v>
          </cell>
          <cell r="Z2808">
            <v>93.970000000006621</v>
          </cell>
          <cell r="AA2808">
            <v>0.88284147748417563</v>
          </cell>
          <cell r="AB2808">
            <v>6252</v>
          </cell>
          <cell r="AC2808" t="str">
            <v/>
          </cell>
          <cell r="AD2808">
            <v>6252</v>
          </cell>
          <cell r="AE2808">
            <v>78.410420609449119</v>
          </cell>
          <cell r="AF2808">
            <v>-7973.43</v>
          </cell>
          <cell r="AG2808">
            <v>-100</v>
          </cell>
          <cell r="AH2808">
            <v>2031.96</v>
          </cell>
          <cell r="AI2808">
            <v>32.50095969289832</v>
          </cell>
          <cell r="AJ2808">
            <v>0</v>
          </cell>
          <cell r="AK2808">
            <v>0</v>
          </cell>
        </row>
        <row r="2809">
          <cell r="A2809">
            <v>11800</v>
          </cell>
          <cell r="B2809" t="str">
            <v xml:space="preserve"> </v>
          </cell>
          <cell r="C2809" t="str">
            <v>E41E1081</v>
          </cell>
          <cell r="D2809">
            <v>-2504.21</v>
          </cell>
          <cell r="E2809">
            <v>0</v>
          </cell>
          <cell r="F2809">
            <v>-214</v>
          </cell>
          <cell r="G2809">
            <v>-318</v>
          </cell>
          <cell r="H2809">
            <v>-868</v>
          </cell>
          <cell r="I2809">
            <v>-626</v>
          </cell>
          <cell r="J2809">
            <v>-2026</v>
          </cell>
          <cell r="K2809">
            <v>-2026</v>
          </cell>
          <cell r="L2809">
            <v>-183.08</v>
          </cell>
          <cell r="M2809">
            <v>-312.33999999999997</v>
          </cell>
          <cell r="N2809">
            <v>-223.3</v>
          </cell>
          <cell r="O2809">
            <v>-301.55</v>
          </cell>
          <cell r="P2809">
            <v>-1020.27</v>
          </cell>
          <cell r="Q2809">
            <v>-968.62</v>
          </cell>
          <cell r="R2809">
            <v>-1000.99</v>
          </cell>
          <cell r="S2809">
            <v>0</v>
          </cell>
          <cell r="T2809">
            <v>478.21</v>
          </cell>
          <cell r="U2809">
            <v>19.096241928592249</v>
          </cell>
          <cell r="V2809">
            <v>1005.73</v>
          </cell>
          <cell r="W2809">
            <v>49.641164856860811</v>
          </cell>
          <cell r="X2809">
            <v>51.65</v>
          </cell>
          <cell r="Y2809">
            <v>-5.0623854469895209</v>
          </cell>
          <cell r="Z2809">
            <v>-32.369999999999997</v>
          </cell>
          <cell r="AA2809">
            <v>3.3418678119386347</v>
          </cell>
          <cell r="AB2809">
            <v>-2026</v>
          </cell>
          <cell r="AC2809" t="str">
            <v/>
          </cell>
          <cell r="AD2809">
            <v>-2026</v>
          </cell>
          <cell r="AE2809">
            <v>-80.903758071407751</v>
          </cell>
          <cell r="AF2809">
            <v>2504.21</v>
          </cell>
          <cell r="AG2809">
            <v>-100</v>
          </cell>
          <cell r="AH2809">
            <v>1005.73</v>
          </cell>
          <cell r="AI2809">
            <v>49.641164856860811</v>
          </cell>
          <cell r="AJ2809">
            <v>0</v>
          </cell>
          <cell r="AK2809">
            <v>0</v>
          </cell>
        </row>
        <row r="2810">
          <cell r="A2810">
            <v>11800</v>
          </cell>
          <cell r="B2810" t="str">
            <v xml:space="preserve"> </v>
          </cell>
          <cell r="C2810" t="str">
            <v>E41E109</v>
          </cell>
          <cell r="D2810">
            <v>5469.22</v>
          </cell>
          <cell r="E2810">
            <v>0</v>
          </cell>
          <cell r="F2810">
            <v>409</v>
          </cell>
          <cell r="G2810">
            <v>1086</v>
          </cell>
          <cell r="H2810">
            <v>1612</v>
          </cell>
          <cell r="I2810">
            <v>1119</v>
          </cell>
          <cell r="J2810">
            <v>4226</v>
          </cell>
          <cell r="K2810">
            <v>4226</v>
          </cell>
          <cell r="L2810">
            <v>1313.37</v>
          </cell>
          <cell r="M2810">
            <v>2554.71</v>
          </cell>
          <cell r="N2810">
            <v>1925.56</v>
          </cell>
          <cell r="O2810">
            <v>1470.05</v>
          </cell>
          <cell r="P2810">
            <v>7263.69</v>
          </cell>
          <cell r="Q2810">
            <v>9675.42</v>
          </cell>
          <cell r="R2810">
            <v>9737.02</v>
          </cell>
          <cell r="S2810">
            <v>0</v>
          </cell>
          <cell r="T2810">
            <v>-1243.22</v>
          </cell>
          <cell r="U2810">
            <v>-22.731212128969059</v>
          </cell>
          <cell r="V2810">
            <v>3037.69</v>
          </cell>
          <cell r="W2810">
            <v>71.880974917179415</v>
          </cell>
          <cell r="X2810">
            <v>2411.7299999999941</v>
          </cell>
          <cell r="Y2810">
            <v>33.202545813491398</v>
          </cell>
          <cell r="Z2810">
            <v>61.60000000000764</v>
          </cell>
          <cell r="AA2810">
            <v>0.6366648682952023</v>
          </cell>
          <cell r="AB2810">
            <v>4226</v>
          </cell>
          <cell r="AC2810" t="str">
            <v/>
          </cell>
          <cell r="AD2810">
            <v>4226</v>
          </cell>
          <cell r="AE2810">
            <v>77.268787871030938</v>
          </cell>
          <cell r="AF2810">
            <v>-5469.22</v>
          </cell>
          <cell r="AG2810">
            <v>-100</v>
          </cell>
          <cell r="AH2810">
            <v>3037.69</v>
          </cell>
          <cell r="AI2810">
            <v>71.880974917179415</v>
          </cell>
          <cell r="AJ2810">
            <v>0</v>
          </cell>
          <cell r="AK2810">
            <v>0</v>
          </cell>
        </row>
        <row r="2811">
          <cell r="A2811">
            <v>11800</v>
          </cell>
          <cell r="B2811" t="str">
            <v xml:space="preserve"> </v>
          </cell>
          <cell r="C2811" t="str">
            <v>E41E9986</v>
          </cell>
          <cell r="D2811">
            <v>1759.96</v>
          </cell>
          <cell r="E2811">
            <v>0</v>
          </cell>
          <cell r="F2811">
            <v>77</v>
          </cell>
          <cell r="G2811">
            <v>199</v>
          </cell>
          <cell r="H2811">
            <v>588</v>
          </cell>
          <cell r="I2811">
            <v>334</v>
          </cell>
          <cell r="J2811">
            <v>1198</v>
          </cell>
          <cell r="K2811">
            <v>1198</v>
          </cell>
          <cell r="L2811">
            <v>366.59</v>
          </cell>
          <cell r="M2811">
            <v>756.78</v>
          </cell>
          <cell r="N2811">
            <v>757.44</v>
          </cell>
          <cell r="O2811">
            <v>636.01</v>
          </cell>
          <cell r="P2811">
            <v>2516.8200000000002</v>
          </cell>
          <cell r="Q2811">
            <v>3592.32</v>
          </cell>
          <cell r="R2811">
            <v>3598.68</v>
          </cell>
          <cell r="S2811">
            <v>0</v>
          </cell>
          <cell r="T2811">
            <v>-561.96</v>
          </cell>
          <cell r="U2811">
            <v>-31.930271142525967</v>
          </cell>
          <cell r="V2811">
            <v>1318.82</v>
          </cell>
          <cell r="W2811">
            <v>110.08514190317197</v>
          </cell>
          <cell r="X2811">
            <v>1075.5</v>
          </cell>
          <cell r="Y2811">
            <v>42.732495768469732</v>
          </cell>
          <cell r="Z2811">
            <v>6.3599999999996726</v>
          </cell>
          <cell r="AA2811">
            <v>0.17704436130410633</v>
          </cell>
          <cell r="AB2811">
            <v>1198</v>
          </cell>
          <cell r="AC2811" t="str">
            <v/>
          </cell>
          <cell r="AD2811">
            <v>1198</v>
          </cell>
          <cell r="AE2811">
            <v>68.069728857474033</v>
          </cell>
          <cell r="AF2811">
            <v>-1759.96</v>
          </cell>
          <cell r="AG2811">
            <v>-100</v>
          </cell>
          <cell r="AH2811">
            <v>1318.82</v>
          </cell>
          <cell r="AI2811">
            <v>110.08514190317197</v>
          </cell>
          <cell r="AJ2811">
            <v>0</v>
          </cell>
          <cell r="AK2811">
            <v>0</v>
          </cell>
        </row>
        <row r="2812">
          <cell r="A2812">
            <v>11800</v>
          </cell>
          <cell r="B2812" t="str">
            <v xml:space="preserve"> </v>
          </cell>
          <cell r="C2812" t="str">
            <v>E41E1091</v>
          </cell>
          <cell r="D2812">
            <v>1759.96</v>
          </cell>
          <cell r="E2812">
            <v>0</v>
          </cell>
          <cell r="F2812">
            <v>77</v>
          </cell>
          <cell r="G2812">
            <v>199</v>
          </cell>
          <cell r="H2812">
            <v>588</v>
          </cell>
          <cell r="I2812">
            <v>334</v>
          </cell>
          <cell r="J2812">
            <v>1198</v>
          </cell>
          <cell r="K2812">
            <v>1198</v>
          </cell>
          <cell r="L2812">
            <v>366.59</v>
          </cell>
          <cell r="M2812">
            <v>756.78</v>
          </cell>
          <cell r="N2812">
            <v>757.44</v>
          </cell>
          <cell r="O2812">
            <v>636.01</v>
          </cell>
          <cell r="P2812">
            <v>2516.8200000000002</v>
          </cell>
          <cell r="Q2812">
            <v>3592.32</v>
          </cell>
          <cell r="R2812">
            <v>3598.68</v>
          </cell>
          <cell r="S2812">
            <v>0</v>
          </cell>
          <cell r="T2812">
            <v>-561.96</v>
          </cell>
          <cell r="U2812">
            <v>-31.930271142525967</v>
          </cell>
          <cell r="V2812">
            <v>1318.82</v>
          </cell>
          <cell r="W2812">
            <v>110.08514190317197</v>
          </cell>
          <cell r="X2812">
            <v>1075.5</v>
          </cell>
          <cell r="Y2812">
            <v>42.732495768469732</v>
          </cell>
          <cell r="Z2812">
            <v>6.3599999999996726</v>
          </cell>
          <cell r="AA2812">
            <v>0.17704436130410633</v>
          </cell>
          <cell r="AB2812">
            <v>1198</v>
          </cell>
          <cell r="AC2812" t="str">
            <v/>
          </cell>
          <cell r="AD2812">
            <v>1198</v>
          </cell>
          <cell r="AE2812">
            <v>68.069728857474033</v>
          </cell>
          <cell r="AF2812">
            <v>-1759.96</v>
          </cell>
          <cell r="AG2812">
            <v>-100</v>
          </cell>
          <cell r="AH2812">
            <v>1318.82</v>
          </cell>
          <cell r="AI2812">
            <v>110.08514190317197</v>
          </cell>
          <cell r="AJ2812">
            <v>0</v>
          </cell>
          <cell r="AK2812">
            <v>0</v>
          </cell>
        </row>
        <row r="2813">
          <cell r="A2813">
            <v>11800</v>
          </cell>
          <cell r="B2813" t="str">
            <v xml:space="preserve"> </v>
          </cell>
          <cell r="C2813" t="str">
            <v>E41E1092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 t="str">
            <v/>
          </cell>
          <cell r="V2813">
            <v>0</v>
          </cell>
          <cell r="W2813" t="str">
            <v/>
          </cell>
          <cell r="X2813">
            <v>0</v>
          </cell>
          <cell r="Y2813" t="str">
            <v/>
          </cell>
          <cell r="Z2813">
            <v>0</v>
          </cell>
          <cell r="AA2813" t="str">
            <v/>
          </cell>
          <cell r="AB2813">
            <v>0</v>
          </cell>
          <cell r="AC2813" t="str">
            <v/>
          </cell>
          <cell r="AD2813">
            <v>0</v>
          </cell>
          <cell r="AE2813" t="str">
            <v/>
          </cell>
          <cell r="AF2813">
            <v>0</v>
          </cell>
          <cell r="AG2813" t="str">
            <v/>
          </cell>
          <cell r="AH2813">
            <v>0</v>
          </cell>
          <cell r="AI2813" t="str">
            <v/>
          </cell>
          <cell r="AJ2813">
            <v>0</v>
          </cell>
          <cell r="AK2813" t="str">
            <v/>
          </cell>
        </row>
        <row r="2814">
          <cell r="A2814">
            <v>11800</v>
          </cell>
          <cell r="B2814" t="str">
            <v xml:space="preserve"> </v>
          </cell>
          <cell r="C2814" t="str">
            <v>E41E110</v>
          </cell>
          <cell r="D2814">
            <v>3709.26</v>
          </cell>
          <cell r="E2814">
            <v>0</v>
          </cell>
          <cell r="F2814">
            <v>332</v>
          </cell>
          <cell r="G2814">
            <v>887</v>
          </cell>
          <cell r="H2814">
            <v>1024</v>
          </cell>
          <cell r="I2814">
            <v>785</v>
          </cell>
          <cell r="J2814">
            <v>3028</v>
          </cell>
          <cell r="K2814">
            <v>3028</v>
          </cell>
          <cell r="L2814">
            <v>946.78000000000088</v>
          </cell>
          <cell r="M2814">
            <v>1797.93</v>
          </cell>
          <cell r="N2814">
            <v>1168.1199999999999</v>
          </cell>
          <cell r="O2814">
            <v>834.04000000000224</v>
          </cell>
          <cell r="P2814">
            <v>4746.87</v>
          </cell>
          <cell r="Q2814">
            <v>6083.1</v>
          </cell>
          <cell r="R2814">
            <v>6138.34</v>
          </cell>
          <cell r="S2814">
            <v>0</v>
          </cell>
          <cell r="T2814">
            <v>-681.26000000000204</v>
          </cell>
          <cell r="U2814">
            <v>-18.36646662676657</v>
          </cell>
          <cell r="V2814">
            <v>1718.87</v>
          </cell>
          <cell r="W2814">
            <v>56.76585204755623</v>
          </cell>
          <cell r="X2814">
            <v>1336.2299999999941</v>
          </cell>
          <cell r="Y2814">
            <v>28.14970707013239</v>
          </cell>
          <cell r="Z2814">
            <v>55.240000000007058</v>
          </cell>
          <cell r="AA2814">
            <v>0.90808962535560955</v>
          </cell>
          <cell r="AB2814">
            <v>3028</v>
          </cell>
          <cell r="AC2814" t="str">
            <v/>
          </cell>
          <cell r="AD2814">
            <v>3028</v>
          </cell>
          <cell r="AE2814">
            <v>81.633533373233433</v>
          </cell>
          <cell r="AF2814">
            <v>-3709.26</v>
          </cell>
          <cell r="AG2814">
            <v>-100</v>
          </cell>
          <cell r="AH2814">
            <v>1718.87</v>
          </cell>
          <cell r="AI2814">
            <v>56.76585204755623</v>
          </cell>
          <cell r="AJ2814">
            <v>0</v>
          </cell>
          <cell r="AK2814">
            <v>0</v>
          </cell>
        </row>
        <row r="2815">
          <cell r="A2815">
            <v>11800</v>
          </cell>
          <cell r="B2815" t="str">
            <v xml:space="preserve"> </v>
          </cell>
        </row>
        <row r="2816">
          <cell r="A2816">
            <v>11800</v>
          </cell>
          <cell r="B2816" t="str">
            <v xml:space="preserve"> </v>
          </cell>
          <cell r="C2816" t="str">
            <v>E30E101</v>
          </cell>
          <cell r="D2816">
            <v>139802.10999999999</v>
          </cell>
          <cell r="E2816">
            <v>0</v>
          </cell>
          <cell r="J2816">
            <v>148857.47</v>
          </cell>
          <cell r="K2816">
            <v>148857.47</v>
          </cell>
          <cell r="P2816">
            <v>48366.400000000001</v>
          </cell>
          <cell r="Q2816">
            <v>45943.97</v>
          </cell>
          <cell r="R2816">
            <v>48047.98</v>
          </cell>
          <cell r="S2816">
            <v>0</v>
          </cell>
          <cell r="T2816">
            <v>9055.3600000000151</v>
          </cell>
          <cell r="U2816">
            <v>6.4772699067274564</v>
          </cell>
          <cell r="V2816">
            <v>-100491.07</v>
          </cell>
          <cell r="W2816">
            <v>-67.508247990510654</v>
          </cell>
          <cell r="X2816">
            <v>-2422.429999999993</v>
          </cell>
          <cell r="Y2816">
            <v>-5.0084976347216115</v>
          </cell>
          <cell r="Z2816">
            <v>2104.0099999999948</v>
          </cell>
          <cell r="AA2816">
            <v>4.5795128283428594</v>
          </cell>
          <cell r="AB2816">
            <v>148857.47</v>
          </cell>
          <cell r="AC2816" t="str">
            <v/>
          </cell>
          <cell r="AD2816">
            <v>148857.47</v>
          </cell>
          <cell r="AE2816">
            <v>106.47726990672746</v>
          </cell>
          <cell r="AF2816">
            <v>-139802.10999999999</v>
          </cell>
          <cell r="AG2816">
            <v>-100</v>
          </cell>
          <cell r="AH2816">
            <v>-100491.07</v>
          </cell>
          <cell r="AI2816">
            <v>-67.508247990510654</v>
          </cell>
          <cell r="AJ2816">
            <v>0</v>
          </cell>
          <cell r="AK2816">
            <v>0</v>
          </cell>
        </row>
        <row r="2817">
          <cell r="A2817">
            <v>11800</v>
          </cell>
          <cell r="B2817" t="str">
            <v xml:space="preserve"> </v>
          </cell>
          <cell r="C2817" t="str">
            <v>E30E10101</v>
          </cell>
          <cell r="D2817">
            <v>13.26</v>
          </cell>
          <cell r="E2817">
            <v>0</v>
          </cell>
          <cell r="J2817">
            <v>10.93</v>
          </cell>
          <cell r="K2817">
            <v>10.93</v>
          </cell>
          <cell r="P2817">
            <v>7</v>
          </cell>
          <cell r="Q2817">
            <v>7</v>
          </cell>
          <cell r="R2817">
            <v>7</v>
          </cell>
          <cell r="S2817">
            <v>0</v>
          </cell>
          <cell r="T2817">
            <v>-2.33</v>
          </cell>
          <cell r="U2817">
            <v>-17.571644042232279</v>
          </cell>
          <cell r="V2817">
            <v>-3.93</v>
          </cell>
          <cell r="W2817">
            <v>-35.956084172003663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10.93</v>
          </cell>
          <cell r="AC2817" t="str">
            <v/>
          </cell>
          <cell r="AD2817">
            <v>10.93</v>
          </cell>
          <cell r="AE2817">
            <v>82.428355957767721</v>
          </cell>
          <cell r="AF2817">
            <v>-13.26</v>
          </cell>
          <cell r="AG2817">
            <v>-100</v>
          </cell>
          <cell r="AH2817">
            <v>-3.93</v>
          </cell>
          <cell r="AI2817">
            <v>-35.956084172003663</v>
          </cell>
          <cell r="AJ2817">
            <v>0</v>
          </cell>
          <cell r="AK2817">
            <v>0</v>
          </cell>
        </row>
        <row r="2818">
          <cell r="A2818">
            <v>11800</v>
          </cell>
          <cell r="B2818" t="str">
            <v xml:space="preserve"> </v>
          </cell>
          <cell r="C2818" t="str">
            <v>E30E10102</v>
          </cell>
          <cell r="D2818">
            <v>0</v>
          </cell>
          <cell r="E2818">
            <v>0</v>
          </cell>
          <cell r="J2818">
            <v>0</v>
          </cell>
          <cell r="K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 t="str">
            <v/>
          </cell>
          <cell r="V2818">
            <v>0</v>
          </cell>
          <cell r="W2818" t="str">
            <v/>
          </cell>
          <cell r="X2818">
            <v>0</v>
          </cell>
          <cell r="Y2818" t="str">
            <v/>
          </cell>
          <cell r="Z2818">
            <v>0</v>
          </cell>
          <cell r="AA2818" t="str">
            <v/>
          </cell>
          <cell r="AB2818">
            <v>0</v>
          </cell>
          <cell r="AC2818" t="str">
            <v/>
          </cell>
          <cell r="AD2818">
            <v>0</v>
          </cell>
          <cell r="AE2818" t="str">
            <v/>
          </cell>
          <cell r="AF2818">
            <v>0</v>
          </cell>
          <cell r="AG2818" t="str">
            <v/>
          </cell>
          <cell r="AH2818">
            <v>0</v>
          </cell>
          <cell r="AI2818" t="str">
            <v/>
          </cell>
          <cell r="AJ2818">
            <v>0</v>
          </cell>
          <cell r="AK2818" t="str">
            <v/>
          </cell>
        </row>
        <row r="2819">
          <cell r="A2819">
            <v>11800</v>
          </cell>
          <cell r="B2819" t="str">
            <v xml:space="preserve"> </v>
          </cell>
          <cell r="C2819" t="str">
            <v>E30E101031</v>
          </cell>
          <cell r="D2819">
            <v>23598.06</v>
          </cell>
          <cell r="E2819">
            <v>0</v>
          </cell>
          <cell r="J2819">
            <v>32290.35</v>
          </cell>
          <cell r="K2819">
            <v>32290.35</v>
          </cell>
          <cell r="P2819">
            <v>234.29</v>
          </cell>
          <cell r="Q2819">
            <v>196</v>
          </cell>
          <cell r="R2819">
            <v>121</v>
          </cell>
          <cell r="S2819">
            <v>0</v>
          </cell>
          <cell r="T2819">
            <v>8692.2900000000009</v>
          </cell>
          <cell r="U2819">
            <v>36.834765230701159</v>
          </cell>
          <cell r="V2819">
            <v>-32056.06</v>
          </cell>
          <cell r="W2819">
            <v>-99.274427189547339</v>
          </cell>
          <cell r="X2819">
            <v>-38.29</v>
          </cell>
          <cell r="Y2819">
            <v>-16.342993725724526</v>
          </cell>
          <cell r="Z2819">
            <v>-75</v>
          </cell>
          <cell r="AA2819">
            <v>-38.265306122448976</v>
          </cell>
          <cell r="AB2819">
            <v>32290.35</v>
          </cell>
          <cell r="AC2819" t="str">
            <v/>
          </cell>
          <cell r="AD2819">
            <v>32290.35</v>
          </cell>
          <cell r="AE2819">
            <v>136.83476523070115</v>
          </cell>
          <cell r="AF2819">
            <v>-23598.06</v>
          </cell>
          <cell r="AG2819">
            <v>-100</v>
          </cell>
          <cell r="AH2819">
            <v>-32056.06</v>
          </cell>
          <cell r="AI2819">
            <v>-99.274427189547339</v>
          </cell>
          <cell r="AJ2819">
            <v>0</v>
          </cell>
          <cell r="AK2819">
            <v>0</v>
          </cell>
        </row>
        <row r="2820">
          <cell r="A2820">
            <v>11800</v>
          </cell>
          <cell r="B2820" t="str">
            <v xml:space="preserve"> </v>
          </cell>
          <cell r="C2820" t="str">
            <v>E30E101032</v>
          </cell>
          <cell r="D2820">
            <v>0</v>
          </cell>
          <cell r="E2820">
            <v>0</v>
          </cell>
          <cell r="J2820">
            <v>0</v>
          </cell>
          <cell r="K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 t="str">
            <v/>
          </cell>
          <cell r="V2820">
            <v>0</v>
          </cell>
          <cell r="W2820" t="str">
            <v/>
          </cell>
          <cell r="X2820">
            <v>0</v>
          </cell>
          <cell r="Y2820" t="str">
            <v/>
          </cell>
          <cell r="Z2820">
            <v>0</v>
          </cell>
          <cell r="AA2820" t="str">
            <v/>
          </cell>
          <cell r="AB2820">
            <v>0</v>
          </cell>
          <cell r="AC2820" t="str">
            <v/>
          </cell>
          <cell r="AD2820">
            <v>0</v>
          </cell>
          <cell r="AE2820" t="str">
            <v/>
          </cell>
          <cell r="AF2820">
            <v>0</v>
          </cell>
          <cell r="AG2820" t="str">
            <v/>
          </cell>
          <cell r="AH2820">
            <v>0</v>
          </cell>
          <cell r="AI2820" t="str">
            <v/>
          </cell>
          <cell r="AJ2820">
            <v>0</v>
          </cell>
          <cell r="AK2820" t="str">
            <v/>
          </cell>
        </row>
        <row r="2821">
          <cell r="A2821">
            <v>11800</v>
          </cell>
          <cell r="B2821" t="str">
            <v xml:space="preserve"> </v>
          </cell>
          <cell r="C2821" t="str">
            <v>E30E10104</v>
          </cell>
          <cell r="D2821">
            <v>92179.199999999997</v>
          </cell>
          <cell r="E2821">
            <v>0</v>
          </cell>
          <cell r="J2821">
            <v>89744.6</v>
          </cell>
          <cell r="K2821">
            <v>89744.6</v>
          </cell>
          <cell r="P2821">
            <v>48191.11</v>
          </cell>
          <cell r="Q2821">
            <v>46450.98</v>
          </cell>
          <cell r="R2821">
            <v>49086</v>
          </cell>
          <cell r="S2821">
            <v>0</v>
          </cell>
          <cell r="T2821">
            <v>-2434.5999999999913</v>
          </cell>
          <cell r="U2821">
            <v>-2.6411598278136403</v>
          </cell>
          <cell r="V2821">
            <v>-41553.49</v>
          </cell>
          <cell r="W2821">
            <v>-46.301939058171747</v>
          </cell>
          <cell r="X2821">
            <v>-1740.13</v>
          </cell>
          <cell r="Y2821">
            <v>-3.6108942084961257</v>
          </cell>
          <cell r="Z2821">
            <v>2635.02</v>
          </cell>
          <cell r="AA2821">
            <v>5.6726897903983859</v>
          </cell>
          <cell r="AB2821">
            <v>89744.6</v>
          </cell>
          <cell r="AC2821" t="str">
            <v/>
          </cell>
          <cell r="AD2821">
            <v>89744.6</v>
          </cell>
          <cell r="AE2821">
            <v>97.358840172186348</v>
          </cell>
          <cell r="AF2821">
            <v>-92179.199999999997</v>
          </cell>
          <cell r="AG2821">
            <v>-100</v>
          </cell>
          <cell r="AH2821">
            <v>-41553.49</v>
          </cell>
          <cell r="AI2821">
            <v>-46.301939058171747</v>
          </cell>
          <cell r="AJ2821">
            <v>0</v>
          </cell>
          <cell r="AK2821">
            <v>0</v>
          </cell>
        </row>
        <row r="2822">
          <cell r="A2822">
            <v>11800</v>
          </cell>
          <cell r="B2822" t="str">
            <v xml:space="preserve"> </v>
          </cell>
          <cell r="C2822" t="str">
            <v>E30E10105</v>
          </cell>
          <cell r="D2822">
            <v>-3243.38</v>
          </cell>
          <cell r="E2822">
            <v>0</v>
          </cell>
          <cell r="J2822">
            <v>-3109.82</v>
          </cell>
          <cell r="K2822">
            <v>-3109.82</v>
          </cell>
          <cell r="P2822">
            <v>-1965.91</v>
          </cell>
          <cell r="Q2822">
            <v>-2314.9899999999998</v>
          </cell>
          <cell r="R2822">
            <v>-2777</v>
          </cell>
          <cell r="S2822">
            <v>0</v>
          </cell>
          <cell r="T2822">
            <v>133.56</v>
          </cell>
          <cell r="U2822">
            <v>-4.1179263607717855</v>
          </cell>
          <cell r="V2822">
            <v>1143.9100000000001</v>
          </cell>
          <cell r="W2822">
            <v>-36.783800991697269</v>
          </cell>
          <cell r="X2822">
            <v>-349.08</v>
          </cell>
          <cell r="Y2822">
            <v>17.756662309057877</v>
          </cell>
          <cell r="Z2822">
            <v>-462.01</v>
          </cell>
          <cell r="AA2822">
            <v>19.957321629899059</v>
          </cell>
          <cell r="AB2822">
            <v>-3109.82</v>
          </cell>
          <cell r="AC2822" t="str">
            <v/>
          </cell>
          <cell r="AD2822">
            <v>-3109.82</v>
          </cell>
          <cell r="AE2822">
            <v>95.88207363922821</v>
          </cell>
          <cell r="AF2822">
            <v>3243.38</v>
          </cell>
          <cell r="AG2822">
            <v>-100</v>
          </cell>
          <cell r="AH2822">
            <v>1143.9100000000001</v>
          </cell>
          <cell r="AI2822">
            <v>-36.783800991697269</v>
          </cell>
          <cell r="AJ2822">
            <v>0</v>
          </cell>
          <cell r="AK2822">
            <v>0</v>
          </cell>
        </row>
        <row r="2823">
          <cell r="A2823">
            <v>11800</v>
          </cell>
          <cell r="B2823" t="str">
            <v xml:space="preserve"> </v>
          </cell>
          <cell r="C2823" t="str">
            <v>E30E10106</v>
          </cell>
          <cell r="D2823">
            <v>822.61</v>
          </cell>
          <cell r="E2823">
            <v>0</v>
          </cell>
          <cell r="J2823">
            <v>1341.91</v>
          </cell>
          <cell r="K2823">
            <v>1341.91</v>
          </cell>
          <cell r="P2823">
            <v>2</v>
          </cell>
          <cell r="Q2823">
            <v>2</v>
          </cell>
          <cell r="R2823">
            <v>2</v>
          </cell>
          <cell r="S2823">
            <v>0</v>
          </cell>
          <cell r="T2823">
            <v>519.29999999999995</v>
          </cell>
          <cell r="U2823">
            <v>63.128335420186971</v>
          </cell>
          <cell r="V2823">
            <v>-1339.91</v>
          </cell>
          <cell r="W2823">
            <v>-99.85095870811007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1341.91</v>
          </cell>
          <cell r="AC2823" t="str">
            <v/>
          </cell>
          <cell r="AD2823">
            <v>1341.91</v>
          </cell>
          <cell r="AE2823">
            <v>163.12833542018697</v>
          </cell>
          <cell r="AF2823">
            <v>-822.61</v>
          </cell>
          <cell r="AG2823">
            <v>-100</v>
          </cell>
          <cell r="AH2823">
            <v>-1339.91</v>
          </cell>
          <cell r="AI2823">
            <v>-99.85095870811007</v>
          </cell>
          <cell r="AJ2823">
            <v>0</v>
          </cell>
          <cell r="AK2823">
            <v>0</v>
          </cell>
        </row>
        <row r="2824">
          <cell r="A2824">
            <v>11800</v>
          </cell>
          <cell r="B2824" t="str">
            <v xml:space="preserve"> </v>
          </cell>
          <cell r="C2824" t="str">
            <v>E30E101061</v>
          </cell>
          <cell r="D2824">
            <v>0</v>
          </cell>
          <cell r="E2824">
            <v>0</v>
          </cell>
          <cell r="J2824">
            <v>0</v>
          </cell>
          <cell r="K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 t="str">
            <v/>
          </cell>
          <cell r="V2824">
            <v>0</v>
          </cell>
          <cell r="W2824" t="str">
            <v/>
          </cell>
          <cell r="X2824">
            <v>0</v>
          </cell>
          <cell r="Y2824" t="str">
            <v/>
          </cell>
          <cell r="Z2824">
            <v>0</v>
          </cell>
          <cell r="AA2824" t="str">
            <v/>
          </cell>
          <cell r="AB2824">
            <v>0</v>
          </cell>
          <cell r="AC2824" t="str">
            <v/>
          </cell>
          <cell r="AD2824">
            <v>0</v>
          </cell>
          <cell r="AE2824" t="str">
            <v/>
          </cell>
          <cell r="AF2824">
            <v>0</v>
          </cell>
          <cell r="AG2824" t="str">
            <v/>
          </cell>
          <cell r="AH2824">
            <v>0</v>
          </cell>
          <cell r="AI2824" t="str">
            <v/>
          </cell>
          <cell r="AJ2824">
            <v>0</v>
          </cell>
          <cell r="AK2824" t="str">
            <v/>
          </cell>
        </row>
        <row r="2825">
          <cell r="A2825">
            <v>11800</v>
          </cell>
          <cell r="B2825" t="str">
            <v xml:space="preserve"> </v>
          </cell>
          <cell r="C2825" t="str">
            <v>E30E101062</v>
          </cell>
          <cell r="D2825">
            <v>822.61</v>
          </cell>
          <cell r="E2825">
            <v>0</v>
          </cell>
          <cell r="J2825">
            <v>1341.91</v>
          </cell>
          <cell r="K2825">
            <v>1341.91</v>
          </cell>
          <cell r="P2825">
            <v>2</v>
          </cell>
          <cell r="Q2825">
            <v>2</v>
          </cell>
          <cell r="R2825">
            <v>2</v>
          </cell>
          <cell r="S2825">
            <v>0</v>
          </cell>
          <cell r="T2825">
            <v>519.29999999999995</v>
          </cell>
          <cell r="U2825">
            <v>63.128335420186971</v>
          </cell>
          <cell r="V2825">
            <v>-1339.91</v>
          </cell>
          <cell r="W2825">
            <v>-99.85095870811007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1341.91</v>
          </cell>
          <cell r="AC2825" t="str">
            <v/>
          </cell>
          <cell r="AD2825">
            <v>1341.91</v>
          </cell>
          <cell r="AE2825">
            <v>163.12833542018697</v>
          </cell>
          <cell r="AF2825">
            <v>-822.61</v>
          </cell>
          <cell r="AG2825">
            <v>-100</v>
          </cell>
          <cell r="AH2825">
            <v>-1339.91</v>
          </cell>
          <cell r="AI2825">
            <v>-99.85095870811007</v>
          </cell>
          <cell r="AJ2825">
            <v>0</v>
          </cell>
          <cell r="AK2825">
            <v>0</v>
          </cell>
        </row>
        <row r="2826">
          <cell r="A2826">
            <v>11800</v>
          </cell>
          <cell r="B2826" t="str">
            <v xml:space="preserve"> </v>
          </cell>
          <cell r="C2826" t="str">
            <v>E30E1010621</v>
          </cell>
          <cell r="D2826">
            <v>0</v>
          </cell>
          <cell r="E2826">
            <v>0</v>
          </cell>
          <cell r="J2826">
            <v>0</v>
          </cell>
          <cell r="K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 t="str">
            <v/>
          </cell>
          <cell r="V2826">
            <v>0</v>
          </cell>
          <cell r="W2826" t="str">
            <v/>
          </cell>
          <cell r="X2826">
            <v>0</v>
          </cell>
          <cell r="Y2826" t="str">
            <v/>
          </cell>
          <cell r="Z2826">
            <v>0</v>
          </cell>
          <cell r="AA2826" t="str">
            <v/>
          </cell>
          <cell r="AB2826">
            <v>0</v>
          </cell>
          <cell r="AC2826" t="str">
            <v/>
          </cell>
          <cell r="AD2826">
            <v>0</v>
          </cell>
          <cell r="AE2826" t="str">
            <v/>
          </cell>
          <cell r="AF2826">
            <v>0</v>
          </cell>
          <cell r="AG2826" t="str">
            <v/>
          </cell>
          <cell r="AH2826">
            <v>0</v>
          </cell>
          <cell r="AI2826" t="str">
            <v/>
          </cell>
          <cell r="AJ2826">
            <v>0</v>
          </cell>
          <cell r="AK2826" t="str">
            <v/>
          </cell>
        </row>
        <row r="2827">
          <cell r="A2827">
            <v>11800</v>
          </cell>
          <cell r="B2827" t="str">
            <v xml:space="preserve"> </v>
          </cell>
          <cell r="C2827" t="str">
            <v>E30E1010622</v>
          </cell>
          <cell r="D2827">
            <v>822.61</v>
          </cell>
          <cell r="E2827">
            <v>0</v>
          </cell>
          <cell r="J2827">
            <v>1341.91</v>
          </cell>
          <cell r="K2827">
            <v>1341.91</v>
          </cell>
          <cell r="P2827">
            <v>2</v>
          </cell>
          <cell r="Q2827">
            <v>2</v>
          </cell>
          <cell r="R2827">
            <v>2</v>
          </cell>
          <cell r="S2827">
            <v>0</v>
          </cell>
          <cell r="T2827">
            <v>519.29999999999995</v>
          </cell>
          <cell r="U2827">
            <v>63.128335420186971</v>
          </cell>
          <cell r="V2827">
            <v>-1339.91</v>
          </cell>
          <cell r="W2827">
            <v>-99.85095870811007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1341.91</v>
          </cell>
          <cell r="AC2827" t="str">
            <v/>
          </cell>
          <cell r="AD2827">
            <v>1341.91</v>
          </cell>
          <cell r="AE2827">
            <v>163.12833542018697</v>
          </cell>
          <cell r="AF2827">
            <v>-822.61</v>
          </cell>
          <cell r="AG2827">
            <v>-100</v>
          </cell>
          <cell r="AH2827">
            <v>-1339.91</v>
          </cell>
          <cell r="AI2827">
            <v>-99.85095870811007</v>
          </cell>
          <cell r="AJ2827">
            <v>0</v>
          </cell>
          <cell r="AK2827">
            <v>0</v>
          </cell>
        </row>
        <row r="2828">
          <cell r="A2828">
            <v>11800</v>
          </cell>
          <cell r="B2828" t="str">
            <v xml:space="preserve"> </v>
          </cell>
          <cell r="C2828" t="str">
            <v>E30E10107</v>
          </cell>
          <cell r="D2828">
            <v>21305.39</v>
          </cell>
          <cell r="E2828">
            <v>0</v>
          </cell>
          <cell r="J2828">
            <v>21281.53</v>
          </cell>
          <cell r="K2828">
            <v>21281.53</v>
          </cell>
          <cell r="P2828">
            <v>793.67</v>
          </cell>
          <cell r="Q2828">
            <v>800.99</v>
          </cell>
          <cell r="R2828">
            <v>769.99</v>
          </cell>
          <cell r="S2828">
            <v>0</v>
          </cell>
          <cell r="T2828">
            <v>-23.859999999996944</v>
          </cell>
          <cell r="U2828">
            <v>-0.11199043997785042</v>
          </cell>
          <cell r="V2828">
            <v>-20487.86</v>
          </cell>
          <cell r="W2828">
            <v>-96.270615881470945</v>
          </cell>
          <cell r="X2828">
            <v>7.32000000000005</v>
          </cell>
          <cell r="Y2828">
            <v>0.9222976803961408</v>
          </cell>
          <cell r="Z2828">
            <v>-31</v>
          </cell>
          <cell r="AA2828">
            <v>-3.8702106143647237</v>
          </cell>
          <cell r="AB2828">
            <v>21281.53</v>
          </cell>
          <cell r="AC2828" t="str">
            <v/>
          </cell>
          <cell r="AD2828">
            <v>21281.53</v>
          </cell>
          <cell r="AE2828">
            <v>99.888009560022155</v>
          </cell>
          <cell r="AF2828">
            <v>-21305.39</v>
          </cell>
          <cell r="AG2828">
            <v>-100</v>
          </cell>
          <cell r="AH2828">
            <v>-20487.86</v>
          </cell>
          <cell r="AI2828">
            <v>-96.270615881470945</v>
          </cell>
          <cell r="AJ2828">
            <v>0</v>
          </cell>
          <cell r="AK2828">
            <v>0</v>
          </cell>
        </row>
        <row r="2829">
          <cell r="A2829">
            <v>11800</v>
          </cell>
          <cell r="B2829" t="str">
            <v xml:space="preserve"> </v>
          </cell>
          <cell r="C2829" t="str">
            <v>E30E101071</v>
          </cell>
          <cell r="D2829">
            <v>18935.47</v>
          </cell>
          <cell r="E2829">
            <v>0</v>
          </cell>
          <cell r="J2829">
            <v>17858.830000000002</v>
          </cell>
          <cell r="K2829">
            <v>17858.830000000002</v>
          </cell>
          <cell r="P2829">
            <v>661.78</v>
          </cell>
          <cell r="Q2829">
            <v>702.99</v>
          </cell>
          <cell r="R2829">
            <v>701.99</v>
          </cell>
          <cell r="S2829">
            <v>0</v>
          </cell>
          <cell r="T2829">
            <v>-1076.6400000000001</v>
          </cell>
          <cell r="U2829">
            <v>-5.6858372144974449</v>
          </cell>
          <cell r="V2829">
            <v>-17197.05</v>
          </cell>
          <cell r="W2829">
            <v>-96.294382106778556</v>
          </cell>
          <cell r="X2829">
            <v>41.21</v>
          </cell>
          <cell r="Y2829">
            <v>6.2271449726495272</v>
          </cell>
          <cell r="Z2829">
            <v>-1</v>
          </cell>
          <cell r="AA2829">
            <v>-0.14224953413277572</v>
          </cell>
          <cell r="AB2829">
            <v>17858.830000000002</v>
          </cell>
          <cell r="AC2829" t="str">
            <v/>
          </cell>
          <cell r="AD2829">
            <v>17858.830000000002</v>
          </cell>
          <cell r="AE2829">
            <v>94.31416278550256</v>
          </cell>
          <cell r="AF2829">
            <v>-18935.47</v>
          </cell>
          <cell r="AG2829">
            <v>-100</v>
          </cell>
          <cell r="AH2829">
            <v>-17197.05</v>
          </cell>
          <cell r="AI2829">
            <v>-96.294382106778556</v>
          </cell>
          <cell r="AJ2829">
            <v>0</v>
          </cell>
          <cell r="AK2829">
            <v>0</v>
          </cell>
        </row>
        <row r="2830">
          <cell r="A2830">
            <v>11800</v>
          </cell>
          <cell r="B2830" t="str">
            <v xml:space="preserve"> </v>
          </cell>
          <cell r="C2830" t="str">
            <v>E30E101072</v>
          </cell>
          <cell r="D2830">
            <v>2369.92</v>
          </cell>
          <cell r="E2830">
            <v>0</v>
          </cell>
          <cell r="J2830">
            <v>3422.7</v>
          </cell>
          <cell r="K2830">
            <v>3422.7</v>
          </cell>
          <cell r="P2830">
            <v>131.88999999999999</v>
          </cell>
          <cell r="Q2830">
            <v>98</v>
          </cell>
          <cell r="R2830">
            <v>68</v>
          </cell>
          <cell r="S2830">
            <v>0</v>
          </cell>
          <cell r="T2830">
            <v>1052.78</v>
          </cell>
          <cell r="U2830">
            <v>44.422596543343225</v>
          </cell>
          <cell r="V2830">
            <v>-3290.81</v>
          </cell>
          <cell r="W2830">
            <v>-96.146609401934157</v>
          </cell>
          <cell r="X2830">
            <v>-33.89</v>
          </cell>
          <cell r="Y2830">
            <v>-25.695655470467806</v>
          </cell>
          <cell r="Z2830">
            <v>-30</v>
          </cell>
          <cell r="AA2830">
            <v>-30.612244897959183</v>
          </cell>
          <cell r="AB2830">
            <v>3422.7</v>
          </cell>
          <cell r="AC2830" t="str">
            <v/>
          </cell>
          <cell r="AD2830">
            <v>3422.7</v>
          </cell>
          <cell r="AE2830">
            <v>144.42259654334322</v>
          </cell>
          <cell r="AF2830">
            <v>-2369.92</v>
          </cell>
          <cell r="AG2830">
            <v>-100</v>
          </cell>
          <cell r="AH2830">
            <v>-3290.81</v>
          </cell>
          <cell r="AI2830">
            <v>-96.146609401934157</v>
          </cell>
          <cell r="AJ2830">
            <v>0</v>
          </cell>
          <cell r="AK2830">
            <v>0</v>
          </cell>
        </row>
        <row r="2831">
          <cell r="A2831">
            <v>11800</v>
          </cell>
          <cell r="B2831" t="str">
            <v xml:space="preserve"> </v>
          </cell>
          <cell r="C2831" t="str">
            <v>E30E101073</v>
          </cell>
          <cell r="D2831">
            <v>0</v>
          </cell>
          <cell r="E2831">
            <v>0</v>
          </cell>
          <cell r="J2831">
            <v>0</v>
          </cell>
          <cell r="K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 t="str">
            <v/>
          </cell>
          <cell r="V2831">
            <v>0</v>
          </cell>
          <cell r="W2831" t="str">
            <v/>
          </cell>
          <cell r="X2831">
            <v>0</v>
          </cell>
          <cell r="Y2831" t="str">
            <v/>
          </cell>
          <cell r="Z2831">
            <v>0</v>
          </cell>
          <cell r="AA2831" t="str">
            <v/>
          </cell>
          <cell r="AB2831">
            <v>0</v>
          </cell>
          <cell r="AC2831" t="str">
            <v/>
          </cell>
          <cell r="AD2831">
            <v>0</v>
          </cell>
          <cell r="AE2831" t="str">
            <v/>
          </cell>
          <cell r="AF2831">
            <v>0</v>
          </cell>
          <cell r="AG2831" t="str">
            <v/>
          </cell>
          <cell r="AH2831">
            <v>0</v>
          </cell>
          <cell r="AI2831" t="str">
            <v/>
          </cell>
          <cell r="AJ2831">
            <v>0</v>
          </cell>
          <cell r="AK2831" t="str">
            <v/>
          </cell>
        </row>
        <row r="2832">
          <cell r="A2832">
            <v>11800</v>
          </cell>
          <cell r="B2832" t="str">
            <v xml:space="preserve"> </v>
          </cell>
          <cell r="C2832" t="str">
            <v>E31E9997</v>
          </cell>
          <cell r="D2832">
            <v>5126.97</v>
          </cell>
          <cell r="E2832">
            <v>0</v>
          </cell>
          <cell r="J2832">
            <v>7297.97</v>
          </cell>
          <cell r="K2832">
            <v>7297.97</v>
          </cell>
          <cell r="P2832">
            <v>1104.24</v>
          </cell>
          <cell r="Q2832">
            <v>801.99</v>
          </cell>
          <cell r="R2832">
            <v>838.99</v>
          </cell>
          <cell r="S2832">
            <v>0</v>
          </cell>
          <cell r="T2832">
            <v>2171</v>
          </cell>
          <cell r="U2832">
            <v>42.344698720686878</v>
          </cell>
          <cell r="V2832">
            <v>-6193.73</v>
          </cell>
          <cell r="W2832">
            <v>-84.86921705624988</v>
          </cell>
          <cell r="X2832">
            <v>-302.25</v>
          </cell>
          <cell r="Y2832">
            <v>-27.371767007172355</v>
          </cell>
          <cell r="Z2832">
            <v>37</v>
          </cell>
          <cell r="AA2832">
            <v>4.6135238593997432</v>
          </cell>
          <cell r="AB2832">
            <v>7297.97</v>
          </cell>
          <cell r="AC2832" t="str">
            <v/>
          </cell>
          <cell r="AD2832">
            <v>7297.97</v>
          </cell>
          <cell r="AE2832">
            <v>142.34469872068686</v>
          </cell>
          <cell r="AF2832">
            <v>-5126.97</v>
          </cell>
          <cell r="AG2832">
            <v>-100</v>
          </cell>
          <cell r="AH2832">
            <v>-6193.73</v>
          </cell>
          <cell r="AI2832">
            <v>-84.86921705624988</v>
          </cell>
          <cell r="AJ2832">
            <v>0</v>
          </cell>
          <cell r="AK2832">
            <v>0</v>
          </cell>
        </row>
        <row r="2833">
          <cell r="A2833">
            <v>11800</v>
          </cell>
          <cell r="B2833" t="str">
            <v xml:space="preserve"> </v>
          </cell>
          <cell r="C2833" t="str">
            <v>E30E101064</v>
          </cell>
          <cell r="D2833">
            <v>0</v>
          </cell>
          <cell r="E2833">
            <v>0</v>
          </cell>
          <cell r="J2833">
            <v>0</v>
          </cell>
          <cell r="K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 t="str">
            <v/>
          </cell>
          <cell r="V2833">
            <v>0</v>
          </cell>
          <cell r="W2833" t="str">
            <v/>
          </cell>
          <cell r="X2833">
            <v>0</v>
          </cell>
          <cell r="Y2833" t="str">
            <v/>
          </cell>
          <cell r="Z2833">
            <v>0</v>
          </cell>
          <cell r="AA2833" t="str">
            <v/>
          </cell>
          <cell r="AB2833">
            <v>0</v>
          </cell>
          <cell r="AC2833" t="str">
            <v/>
          </cell>
          <cell r="AD2833">
            <v>0</v>
          </cell>
          <cell r="AE2833" t="str">
            <v/>
          </cell>
          <cell r="AF2833">
            <v>0</v>
          </cell>
          <cell r="AG2833" t="str">
            <v/>
          </cell>
          <cell r="AH2833">
            <v>0</v>
          </cell>
          <cell r="AI2833" t="str">
            <v/>
          </cell>
          <cell r="AJ2833">
            <v>0</v>
          </cell>
          <cell r="AK2833" t="str">
            <v/>
          </cell>
        </row>
        <row r="2834">
          <cell r="A2834">
            <v>11800</v>
          </cell>
          <cell r="B2834" t="str">
            <v xml:space="preserve"> </v>
          </cell>
          <cell r="C2834" t="str">
            <v>E30E10108</v>
          </cell>
          <cell r="D2834">
            <v>0</v>
          </cell>
          <cell r="E2834">
            <v>0</v>
          </cell>
          <cell r="J2834">
            <v>0</v>
          </cell>
          <cell r="K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 t="str">
            <v/>
          </cell>
          <cell r="V2834">
            <v>0</v>
          </cell>
          <cell r="W2834" t="str">
            <v/>
          </cell>
          <cell r="X2834">
            <v>0</v>
          </cell>
          <cell r="Y2834" t="str">
            <v/>
          </cell>
          <cell r="Z2834">
            <v>0</v>
          </cell>
          <cell r="AA2834" t="str">
            <v/>
          </cell>
          <cell r="AB2834">
            <v>0</v>
          </cell>
          <cell r="AC2834" t="str">
            <v/>
          </cell>
          <cell r="AD2834">
            <v>0</v>
          </cell>
          <cell r="AE2834" t="str">
            <v/>
          </cell>
          <cell r="AF2834">
            <v>0</v>
          </cell>
          <cell r="AG2834" t="str">
            <v/>
          </cell>
          <cell r="AH2834">
            <v>0</v>
          </cell>
          <cell r="AI2834" t="str">
            <v/>
          </cell>
          <cell r="AJ2834">
            <v>0</v>
          </cell>
          <cell r="AK2834" t="str">
            <v/>
          </cell>
        </row>
        <row r="2835">
          <cell r="A2835">
            <v>11800</v>
          </cell>
          <cell r="B2835" t="str">
            <v xml:space="preserve"> </v>
          </cell>
          <cell r="C2835" t="str">
            <v>E30E10109</v>
          </cell>
          <cell r="D2835">
            <v>5126.97</v>
          </cell>
          <cell r="E2835">
            <v>0</v>
          </cell>
          <cell r="J2835">
            <v>7297.97</v>
          </cell>
          <cell r="K2835">
            <v>7297.97</v>
          </cell>
          <cell r="P2835">
            <v>1104.24</v>
          </cell>
          <cell r="Q2835">
            <v>801.99</v>
          </cell>
          <cell r="R2835">
            <v>838.99</v>
          </cell>
          <cell r="S2835">
            <v>0</v>
          </cell>
          <cell r="T2835">
            <v>2171</v>
          </cell>
          <cell r="U2835">
            <v>42.344698720686878</v>
          </cell>
          <cell r="V2835">
            <v>-6193.73</v>
          </cell>
          <cell r="W2835">
            <v>-84.86921705624988</v>
          </cell>
          <cell r="X2835">
            <v>-302.25</v>
          </cell>
          <cell r="Y2835">
            <v>-27.371767007172355</v>
          </cell>
          <cell r="Z2835">
            <v>37</v>
          </cell>
          <cell r="AA2835">
            <v>4.6135238593997432</v>
          </cell>
          <cell r="AB2835">
            <v>7297.97</v>
          </cell>
          <cell r="AC2835" t="str">
            <v/>
          </cell>
          <cell r="AD2835">
            <v>7297.97</v>
          </cell>
          <cell r="AE2835">
            <v>142.34469872068686</v>
          </cell>
          <cell r="AF2835">
            <v>-5126.97</v>
          </cell>
          <cell r="AG2835">
            <v>-100</v>
          </cell>
          <cell r="AH2835">
            <v>-6193.73</v>
          </cell>
          <cell r="AI2835">
            <v>-84.86921705624988</v>
          </cell>
          <cell r="AJ2835">
            <v>0</v>
          </cell>
          <cell r="AK2835">
            <v>0</v>
          </cell>
        </row>
        <row r="2836">
          <cell r="A2836">
            <v>11800</v>
          </cell>
          <cell r="B2836" t="str">
            <v xml:space="preserve"> </v>
          </cell>
          <cell r="C2836" t="str">
            <v>E30E102</v>
          </cell>
          <cell r="D2836">
            <v>-139802.10999999999</v>
          </cell>
          <cell r="E2836">
            <v>0</v>
          </cell>
          <cell r="J2836">
            <v>-148857.47</v>
          </cell>
          <cell r="K2836">
            <v>-148857.47</v>
          </cell>
          <cell r="P2836">
            <v>-48366.400000000001</v>
          </cell>
          <cell r="Q2836">
            <v>-45943.97</v>
          </cell>
          <cell r="R2836">
            <v>-48047.98</v>
          </cell>
          <cell r="S2836">
            <v>0</v>
          </cell>
          <cell r="T2836">
            <v>-9055.359999999986</v>
          </cell>
          <cell r="U2836">
            <v>6.4772699067274342</v>
          </cell>
          <cell r="V2836">
            <v>100491.07</v>
          </cell>
          <cell r="W2836">
            <v>-67.508247990510654</v>
          </cell>
          <cell r="X2836">
            <v>2422.429999999993</v>
          </cell>
          <cell r="Y2836">
            <v>-5.0084976347216115</v>
          </cell>
          <cell r="Z2836">
            <v>-2104.0099999999948</v>
          </cell>
          <cell r="AA2836">
            <v>4.5795128283428594</v>
          </cell>
          <cell r="AB2836">
            <v>-148857.47</v>
          </cell>
          <cell r="AC2836" t="str">
            <v/>
          </cell>
          <cell r="AD2836">
            <v>-148857.47</v>
          </cell>
          <cell r="AE2836">
            <v>106.47726990672743</v>
          </cell>
          <cell r="AF2836">
            <v>139802.10999999999</v>
          </cell>
          <cell r="AG2836">
            <v>-100</v>
          </cell>
          <cell r="AH2836">
            <v>100491.07</v>
          </cell>
          <cell r="AI2836">
            <v>-67.508247990510654</v>
          </cell>
          <cell r="AJ2836">
            <v>0</v>
          </cell>
          <cell r="AK2836">
            <v>0</v>
          </cell>
        </row>
        <row r="2837">
          <cell r="A2837">
            <v>11800</v>
          </cell>
          <cell r="B2837" t="str">
            <v xml:space="preserve"> </v>
          </cell>
          <cell r="C2837" t="str">
            <v>E30E102011</v>
          </cell>
          <cell r="D2837">
            <v>-46629.41</v>
          </cell>
          <cell r="E2837">
            <v>6375.33</v>
          </cell>
          <cell r="J2837">
            <v>-38977.24</v>
          </cell>
          <cell r="K2837">
            <v>-38977.24</v>
          </cell>
          <cell r="P2837">
            <v>-13487.07</v>
          </cell>
          <cell r="Q2837">
            <v>-10553.06</v>
          </cell>
          <cell r="R2837">
            <v>-11383.26</v>
          </cell>
          <cell r="S2837">
            <v>0</v>
          </cell>
          <cell r="T2837">
            <v>7652.1700000000128</v>
          </cell>
          <cell r="U2837">
            <v>-16.410608669507102</v>
          </cell>
          <cell r="V2837">
            <v>25490.17</v>
          </cell>
          <cell r="W2837">
            <v>-65.397575610792359</v>
          </cell>
          <cell r="X2837">
            <v>2934.0099999999875</v>
          </cell>
          <cell r="Y2837">
            <v>-21.75424313805733</v>
          </cell>
          <cell r="Z2837">
            <v>-830.19999999998981</v>
          </cell>
          <cell r="AA2837">
            <v>7.8669125353214087</v>
          </cell>
          <cell r="AB2837">
            <v>-38977.24</v>
          </cell>
          <cell r="AC2837" t="str">
            <v/>
          </cell>
          <cell r="AD2837">
            <v>-45352.57</v>
          </cell>
          <cell r="AE2837">
            <v>97.261728166837173</v>
          </cell>
          <cell r="AF2837">
            <v>53004.74</v>
          </cell>
          <cell r="AG2837">
            <v>-113.67233683634429</v>
          </cell>
          <cell r="AH2837">
            <v>25490.17</v>
          </cell>
          <cell r="AI2837">
            <v>-65.397575610792359</v>
          </cell>
          <cell r="AJ2837">
            <v>0</v>
          </cell>
          <cell r="AK2837">
            <v>0</v>
          </cell>
        </row>
        <row r="2838">
          <cell r="A2838">
            <v>11800</v>
          </cell>
          <cell r="B2838" t="str">
            <v xml:space="preserve"> </v>
          </cell>
          <cell r="C2838" t="str">
            <v>E30E102012</v>
          </cell>
          <cell r="D2838">
            <v>0</v>
          </cell>
          <cell r="E2838">
            <v>0</v>
          </cell>
          <cell r="J2838">
            <v>0</v>
          </cell>
          <cell r="K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 t="str">
            <v/>
          </cell>
          <cell r="V2838">
            <v>0</v>
          </cell>
          <cell r="W2838" t="str">
            <v/>
          </cell>
          <cell r="X2838">
            <v>0</v>
          </cell>
          <cell r="Y2838" t="str">
            <v/>
          </cell>
          <cell r="Z2838">
            <v>0</v>
          </cell>
          <cell r="AA2838" t="str">
            <v/>
          </cell>
          <cell r="AB2838">
            <v>0</v>
          </cell>
          <cell r="AC2838" t="str">
            <v/>
          </cell>
          <cell r="AD2838">
            <v>0</v>
          </cell>
          <cell r="AE2838" t="str">
            <v/>
          </cell>
          <cell r="AF2838">
            <v>0</v>
          </cell>
          <cell r="AG2838" t="str">
            <v/>
          </cell>
          <cell r="AH2838">
            <v>0</v>
          </cell>
          <cell r="AI2838" t="str">
            <v/>
          </cell>
          <cell r="AJ2838">
            <v>0</v>
          </cell>
          <cell r="AK2838" t="str">
            <v/>
          </cell>
        </row>
        <row r="2839">
          <cell r="A2839">
            <v>11800</v>
          </cell>
          <cell r="B2839" t="str">
            <v xml:space="preserve"> </v>
          </cell>
          <cell r="C2839" t="str">
            <v>E30E10202</v>
          </cell>
          <cell r="D2839">
            <v>-58589.760000000002</v>
          </cell>
          <cell r="E2839">
            <v>0</v>
          </cell>
          <cell r="J2839">
            <v>-73212</v>
          </cell>
          <cell r="K2839">
            <v>-73212</v>
          </cell>
          <cell r="P2839">
            <v>-1726.71</v>
          </cell>
          <cell r="Q2839">
            <v>-1900</v>
          </cell>
          <cell r="R2839">
            <v>-2300</v>
          </cell>
          <cell r="S2839">
            <v>0</v>
          </cell>
          <cell r="T2839">
            <v>-14622.24</v>
          </cell>
          <cell r="U2839">
            <v>24.956989071127783</v>
          </cell>
          <cell r="V2839">
            <v>71485.289999999994</v>
          </cell>
          <cell r="W2839">
            <v>-97.641493197836411</v>
          </cell>
          <cell r="X2839">
            <v>-173.29</v>
          </cell>
          <cell r="Y2839">
            <v>10.035848521176106</v>
          </cell>
          <cell r="Z2839">
            <v>-400</v>
          </cell>
          <cell r="AA2839">
            <v>21.05263157894737</v>
          </cell>
          <cell r="AB2839">
            <v>-73212</v>
          </cell>
          <cell r="AC2839" t="str">
            <v/>
          </cell>
          <cell r="AD2839">
            <v>-73212</v>
          </cell>
          <cell r="AE2839">
            <v>124.95698907112778</v>
          </cell>
          <cell r="AF2839">
            <v>58589.760000000002</v>
          </cell>
          <cell r="AG2839">
            <v>-100</v>
          </cell>
          <cell r="AH2839">
            <v>71485.289999999994</v>
          </cell>
          <cell r="AI2839">
            <v>-97.641493197836411</v>
          </cell>
          <cell r="AJ2839">
            <v>0</v>
          </cell>
          <cell r="AK2839">
            <v>0</v>
          </cell>
        </row>
        <row r="2840">
          <cell r="A2840">
            <v>11800</v>
          </cell>
          <cell r="B2840" t="str">
            <v xml:space="preserve"> </v>
          </cell>
          <cell r="C2840" t="str">
            <v>E30E10203</v>
          </cell>
          <cell r="D2840">
            <v>0</v>
          </cell>
          <cell r="E2840">
            <v>0</v>
          </cell>
          <cell r="J2840">
            <v>0</v>
          </cell>
          <cell r="K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 t="str">
            <v/>
          </cell>
          <cell r="V2840">
            <v>0</v>
          </cell>
          <cell r="W2840" t="str">
            <v/>
          </cell>
          <cell r="X2840">
            <v>0</v>
          </cell>
          <cell r="Y2840" t="str">
            <v/>
          </cell>
          <cell r="Z2840">
            <v>0</v>
          </cell>
          <cell r="AA2840" t="str">
            <v/>
          </cell>
          <cell r="AB2840">
            <v>0</v>
          </cell>
          <cell r="AC2840" t="str">
            <v/>
          </cell>
          <cell r="AD2840">
            <v>0</v>
          </cell>
          <cell r="AE2840" t="str">
            <v/>
          </cell>
          <cell r="AF2840">
            <v>0</v>
          </cell>
          <cell r="AG2840" t="str">
            <v/>
          </cell>
          <cell r="AH2840">
            <v>0</v>
          </cell>
          <cell r="AI2840" t="str">
            <v/>
          </cell>
          <cell r="AJ2840">
            <v>0</v>
          </cell>
          <cell r="AK2840" t="str">
            <v/>
          </cell>
        </row>
        <row r="2841">
          <cell r="A2841">
            <v>11800</v>
          </cell>
          <cell r="B2841" t="str">
            <v xml:space="preserve"> </v>
          </cell>
          <cell r="C2841" t="str">
            <v>E30E10204</v>
          </cell>
          <cell r="D2841">
            <v>-590.24</v>
          </cell>
          <cell r="E2841">
            <v>0</v>
          </cell>
          <cell r="J2841">
            <v>-32.42</v>
          </cell>
          <cell r="K2841">
            <v>-32.42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557.82000000000005</v>
          </cell>
          <cell r="U2841">
            <v>-94.507319056654936</v>
          </cell>
          <cell r="V2841">
            <v>32.42</v>
          </cell>
          <cell r="W2841">
            <v>-100</v>
          </cell>
          <cell r="X2841">
            <v>0</v>
          </cell>
          <cell r="Y2841" t="str">
            <v/>
          </cell>
          <cell r="Z2841">
            <v>0</v>
          </cell>
          <cell r="AA2841" t="str">
            <v/>
          </cell>
          <cell r="AB2841">
            <v>-32.42</v>
          </cell>
          <cell r="AC2841" t="str">
            <v/>
          </cell>
          <cell r="AD2841">
            <v>-32.42</v>
          </cell>
          <cell r="AE2841">
            <v>5.4926809433450732</v>
          </cell>
          <cell r="AF2841">
            <v>590.24</v>
          </cell>
          <cell r="AG2841">
            <v>-100</v>
          </cell>
          <cell r="AH2841">
            <v>32.42</v>
          </cell>
          <cell r="AI2841">
            <v>-100</v>
          </cell>
          <cell r="AJ2841">
            <v>0</v>
          </cell>
          <cell r="AK2841">
            <v>0</v>
          </cell>
        </row>
        <row r="2842">
          <cell r="A2842">
            <v>11800</v>
          </cell>
          <cell r="B2842" t="str">
            <v xml:space="preserve"> </v>
          </cell>
          <cell r="C2842" t="str">
            <v>E30E10205</v>
          </cell>
          <cell r="D2842">
            <v>-6911.3</v>
          </cell>
          <cell r="E2842">
            <v>-6375.33</v>
          </cell>
          <cell r="J2842">
            <v>-9323.34</v>
          </cell>
          <cell r="K2842">
            <v>-9323.34</v>
          </cell>
          <cell r="P2842">
            <v>-7054.89</v>
          </cell>
          <cell r="Q2842">
            <v>-6745.64</v>
          </cell>
          <cell r="R2842">
            <v>-6927.71</v>
          </cell>
          <cell r="S2842">
            <v>0</v>
          </cell>
          <cell r="T2842">
            <v>-2412.04</v>
          </cell>
          <cell r="U2842">
            <v>34.899946464485694</v>
          </cell>
          <cell r="V2842">
            <v>2268.4499999999998</v>
          </cell>
          <cell r="W2842">
            <v>-24.330872841706938</v>
          </cell>
          <cell r="X2842">
            <v>309.25000000000091</v>
          </cell>
          <cell r="Y2842">
            <v>-4.3834843633281437</v>
          </cell>
          <cell r="Z2842">
            <v>-182.07000000000062</v>
          </cell>
          <cell r="AA2842">
            <v>2.6990767369738178</v>
          </cell>
          <cell r="AB2842">
            <v>-9323.34</v>
          </cell>
          <cell r="AC2842" t="str">
            <v/>
          </cell>
          <cell r="AD2842">
            <v>-2948.01</v>
          </cell>
          <cell r="AE2842">
            <v>42.65492743767453</v>
          </cell>
          <cell r="AF2842">
            <v>535.97</v>
          </cell>
          <cell r="AG2842">
            <v>-7.7549809731888395</v>
          </cell>
          <cell r="AH2842">
            <v>2268.4499999999998</v>
          </cell>
          <cell r="AI2842">
            <v>-24.330872841706938</v>
          </cell>
          <cell r="AJ2842">
            <v>0</v>
          </cell>
          <cell r="AK2842">
            <v>0</v>
          </cell>
        </row>
        <row r="2843">
          <cell r="A2843">
            <v>11800</v>
          </cell>
          <cell r="B2843" t="str">
            <v xml:space="preserve"> </v>
          </cell>
          <cell r="C2843" t="str">
            <v>E30E102051</v>
          </cell>
          <cell r="D2843">
            <v>0</v>
          </cell>
          <cell r="E2843">
            <v>0</v>
          </cell>
          <cell r="J2843">
            <v>0</v>
          </cell>
          <cell r="K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 t="str">
            <v/>
          </cell>
          <cell r="V2843">
            <v>0</v>
          </cell>
          <cell r="W2843" t="str">
            <v/>
          </cell>
          <cell r="X2843">
            <v>0</v>
          </cell>
          <cell r="Y2843" t="str">
            <v/>
          </cell>
          <cell r="Z2843">
            <v>0</v>
          </cell>
          <cell r="AA2843" t="str">
            <v/>
          </cell>
          <cell r="AB2843">
            <v>0</v>
          </cell>
          <cell r="AC2843" t="str">
            <v/>
          </cell>
          <cell r="AD2843">
            <v>0</v>
          </cell>
          <cell r="AE2843" t="str">
            <v/>
          </cell>
          <cell r="AF2843">
            <v>0</v>
          </cell>
          <cell r="AG2843" t="str">
            <v/>
          </cell>
          <cell r="AH2843">
            <v>0</v>
          </cell>
          <cell r="AI2843" t="str">
            <v/>
          </cell>
          <cell r="AJ2843">
            <v>0</v>
          </cell>
          <cell r="AK2843" t="str">
            <v/>
          </cell>
        </row>
        <row r="2844">
          <cell r="A2844">
            <v>11800</v>
          </cell>
          <cell r="B2844" t="str">
            <v xml:space="preserve"> </v>
          </cell>
          <cell r="C2844" t="str">
            <v>E30E102052</v>
          </cell>
          <cell r="D2844">
            <v>0</v>
          </cell>
          <cell r="E2844">
            <v>0</v>
          </cell>
          <cell r="J2844">
            <v>0</v>
          </cell>
          <cell r="K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 t="str">
            <v/>
          </cell>
          <cell r="V2844">
            <v>0</v>
          </cell>
          <cell r="W2844" t="str">
            <v/>
          </cell>
          <cell r="X2844">
            <v>0</v>
          </cell>
          <cell r="Y2844" t="str">
            <v/>
          </cell>
          <cell r="Z2844">
            <v>0</v>
          </cell>
          <cell r="AA2844" t="str">
            <v/>
          </cell>
          <cell r="AB2844">
            <v>0</v>
          </cell>
          <cell r="AC2844" t="str">
            <v/>
          </cell>
          <cell r="AD2844">
            <v>0</v>
          </cell>
          <cell r="AE2844" t="str">
            <v/>
          </cell>
          <cell r="AF2844">
            <v>0</v>
          </cell>
          <cell r="AG2844" t="str">
            <v/>
          </cell>
          <cell r="AH2844">
            <v>0</v>
          </cell>
          <cell r="AI2844" t="str">
            <v/>
          </cell>
          <cell r="AJ2844">
            <v>0</v>
          </cell>
          <cell r="AK2844" t="str">
            <v/>
          </cell>
        </row>
        <row r="2845">
          <cell r="A2845">
            <v>11800</v>
          </cell>
          <cell r="B2845" t="str">
            <v xml:space="preserve"> </v>
          </cell>
          <cell r="C2845" t="str">
            <v>E30E102053</v>
          </cell>
          <cell r="D2845">
            <v>-6911.3</v>
          </cell>
          <cell r="E2845">
            <v>-6375.33</v>
          </cell>
          <cell r="J2845">
            <v>-9323.34</v>
          </cell>
          <cell r="K2845">
            <v>-9323.34</v>
          </cell>
          <cell r="P2845">
            <v>-7054.89</v>
          </cell>
          <cell r="Q2845">
            <v>-6745.64</v>
          </cell>
          <cell r="R2845">
            <v>-6927.71</v>
          </cell>
          <cell r="S2845">
            <v>0</v>
          </cell>
          <cell r="T2845">
            <v>-2412.04</v>
          </cell>
          <cell r="U2845">
            <v>34.899946464485694</v>
          </cell>
          <cell r="V2845">
            <v>2268.4499999999998</v>
          </cell>
          <cell r="W2845">
            <v>-24.330872841706938</v>
          </cell>
          <cell r="X2845">
            <v>309.25000000000091</v>
          </cell>
          <cell r="Y2845">
            <v>-4.3834843633281437</v>
          </cell>
          <cell r="Z2845">
            <v>-182.07000000000062</v>
          </cell>
          <cell r="AA2845">
            <v>2.6990767369738178</v>
          </cell>
          <cell r="AB2845">
            <v>-9323.34</v>
          </cell>
          <cell r="AC2845" t="str">
            <v/>
          </cell>
          <cell r="AD2845">
            <v>-2948.01</v>
          </cell>
          <cell r="AE2845">
            <v>42.65492743767453</v>
          </cell>
          <cell r="AF2845">
            <v>535.97</v>
          </cell>
          <cell r="AG2845">
            <v>-7.7549809731888395</v>
          </cell>
          <cell r="AH2845">
            <v>2268.4499999999998</v>
          </cell>
          <cell r="AI2845">
            <v>-24.330872841706938</v>
          </cell>
          <cell r="AJ2845">
            <v>0</v>
          </cell>
          <cell r="AK2845">
            <v>0</v>
          </cell>
        </row>
        <row r="2846">
          <cell r="A2846">
            <v>11800</v>
          </cell>
          <cell r="B2846" t="str">
            <v xml:space="preserve"> </v>
          </cell>
          <cell r="C2846" t="str">
            <v>E30E1020531</v>
          </cell>
          <cell r="D2846">
            <v>-6375.33</v>
          </cell>
          <cell r="E2846">
            <v>-6375.33</v>
          </cell>
          <cell r="J2846">
            <v>-6721.24</v>
          </cell>
          <cell r="K2846">
            <v>-6721.24</v>
          </cell>
          <cell r="P2846">
            <v>-5522.14</v>
          </cell>
          <cell r="Q2846">
            <v>-5229.29</v>
          </cell>
          <cell r="R2846">
            <v>-5394.04</v>
          </cell>
          <cell r="S2846">
            <v>0</v>
          </cell>
          <cell r="T2846">
            <v>-345.91</v>
          </cell>
          <cell r="U2846">
            <v>5.4257583529009459</v>
          </cell>
          <cell r="V2846">
            <v>1199.0999999999999</v>
          </cell>
          <cell r="W2846">
            <v>-17.840458010724202</v>
          </cell>
          <cell r="X2846">
            <v>292.85000000000002</v>
          </cell>
          <cell r="Y2846">
            <v>-5.3031976733657666</v>
          </cell>
          <cell r="Z2846">
            <v>-164.75</v>
          </cell>
          <cell r="AA2846">
            <v>3.150523302398605</v>
          </cell>
          <cell r="AB2846">
            <v>-6721.24</v>
          </cell>
          <cell r="AC2846" t="str">
            <v/>
          </cell>
          <cell r="AD2846">
            <v>-345.91</v>
          </cell>
          <cell r="AE2846">
            <v>5.4257583529009459</v>
          </cell>
          <cell r="AF2846">
            <v>0</v>
          </cell>
          <cell r="AG2846">
            <v>0</v>
          </cell>
          <cell r="AH2846">
            <v>1199.0999999999999</v>
          </cell>
          <cell r="AI2846">
            <v>-17.840458010724202</v>
          </cell>
          <cell r="AJ2846">
            <v>0</v>
          </cell>
          <cell r="AK2846">
            <v>0</v>
          </cell>
        </row>
        <row r="2847">
          <cell r="A2847">
            <v>11800</v>
          </cell>
          <cell r="B2847" t="str">
            <v xml:space="preserve"> </v>
          </cell>
          <cell r="C2847" t="str">
            <v>E30E1020532</v>
          </cell>
          <cell r="D2847">
            <v>-535.97</v>
          </cell>
          <cell r="E2847">
            <v>0</v>
          </cell>
          <cell r="J2847">
            <v>-2602.1</v>
          </cell>
          <cell r="K2847">
            <v>-2602.1</v>
          </cell>
          <cell r="P2847">
            <v>-1532.75</v>
          </cell>
          <cell r="Q2847">
            <v>-1516.35</v>
          </cell>
          <cell r="R2847">
            <v>-1533.67</v>
          </cell>
          <cell r="S2847">
            <v>0</v>
          </cell>
          <cell r="T2847">
            <v>-2066.13</v>
          </cell>
          <cell r="U2847">
            <v>0</v>
          </cell>
          <cell r="V2847">
            <v>1069.3499999999999</v>
          </cell>
          <cell r="W2847">
            <v>-41.095653510626029</v>
          </cell>
          <cell r="X2847">
            <v>16.400000000000091</v>
          </cell>
          <cell r="Y2847">
            <v>-1.0699722720600289</v>
          </cell>
          <cell r="Z2847">
            <v>-17.320000000000164</v>
          </cell>
          <cell r="AA2847">
            <v>1.1422165067431771</v>
          </cell>
          <cell r="AB2847">
            <v>-2602.1</v>
          </cell>
          <cell r="AC2847" t="str">
            <v/>
          </cell>
          <cell r="AD2847">
            <v>-2602.1</v>
          </cell>
          <cell r="AE2847">
            <v>0</v>
          </cell>
          <cell r="AF2847">
            <v>535.97</v>
          </cell>
          <cell r="AG2847">
            <v>-100</v>
          </cell>
          <cell r="AH2847">
            <v>1069.3499999999999</v>
          </cell>
          <cell r="AI2847">
            <v>-41.095653510626029</v>
          </cell>
          <cell r="AJ2847">
            <v>0</v>
          </cell>
          <cell r="AK2847">
            <v>0</v>
          </cell>
        </row>
        <row r="2848">
          <cell r="A2848">
            <v>11800</v>
          </cell>
          <cell r="B2848" t="str">
            <v xml:space="preserve"> </v>
          </cell>
          <cell r="C2848" t="str">
            <v>E31E9995</v>
          </cell>
          <cell r="D2848">
            <v>-2514.3000000000002</v>
          </cell>
          <cell r="E2848">
            <v>0</v>
          </cell>
          <cell r="J2848">
            <v>-2138</v>
          </cell>
          <cell r="K2848">
            <v>-2138</v>
          </cell>
          <cell r="P2848">
            <v>-4020.39</v>
          </cell>
          <cell r="Q2848">
            <v>-5252.26</v>
          </cell>
          <cell r="R2848">
            <v>-5296.01</v>
          </cell>
          <cell r="S2848">
            <v>0</v>
          </cell>
          <cell r="T2848">
            <v>376.3</v>
          </cell>
          <cell r="U2848">
            <v>-14.966392236407753</v>
          </cell>
          <cell r="V2848">
            <v>-1882.39</v>
          </cell>
          <cell r="W2848">
            <v>88.044434050514496</v>
          </cell>
          <cell r="X2848">
            <v>-1231.8699999999999</v>
          </cell>
          <cell r="Y2848">
            <v>30.640559746691249</v>
          </cell>
          <cell r="Z2848">
            <v>-43.75</v>
          </cell>
          <cell r="AA2848">
            <v>0.8329747575329477</v>
          </cell>
          <cell r="AB2848">
            <v>-2138</v>
          </cell>
          <cell r="AC2848" t="str">
            <v/>
          </cell>
          <cell r="AD2848">
            <v>-2138</v>
          </cell>
          <cell r="AE2848">
            <v>85.033607763592244</v>
          </cell>
          <cell r="AF2848">
            <v>2514.3000000000002</v>
          </cell>
          <cell r="AG2848">
            <v>-100</v>
          </cell>
          <cell r="AH2848">
            <v>-1882.39</v>
          </cell>
          <cell r="AI2848">
            <v>88.044434050514496</v>
          </cell>
          <cell r="AJ2848">
            <v>0</v>
          </cell>
          <cell r="AK2848">
            <v>0</v>
          </cell>
        </row>
        <row r="2849">
          <cell r="A2849">
            <v>11800</v>
          </cell>
          <cell r="B2849" t="str">
            <v xml:space="preserve"> </v>
          </cell>
          <cell r="C2849" t="str">
            <v>E30E10206</v>
          </cell>
          <cell r="D2849">
            <v>-1659.54</v>
          </cell>
          <cell r="E2849">
            <v>0</v>
          </cell>
          <cell r="J2849">
            <v>-1547.22</v>
          </cell>
          <cell r="K2849">
            <v>-1547.22</v>
          </cell>
          <cell r="P2849">
            <v>-2749.52</v>
          </cell>
          <cell r="Q2849">
            <v>-3302.34</v>
          </cell>
          <cell r="R2849">
            <v>-3338.93</v>
          </cell>
          <cell r="S2849">
            <v>0</v>
          </cell>
          <cell r="T2849">
            <v>112.32</v>
          </cell>
          <cell r="U2849">
            <v>-6.7681405690733536</v>
          </cell>
          <cell r="V2849">
            <v>-1202.3</v>
          </cell>
          <cell r="W2849">
            <v>77.707113403394473</v>
          </cell>
          <cell r="X2849">
            <v>-552.82000000000005</v>
          </cell>
          <cell r="Y2849">
            <v>20.10605487503274</v>
          </cell>
          <cell r="Z2849">
            <v>-36.589999999999691</v>
          </cell>
          <cell r="AA2849">
            <v>1.1080022044974076</v>
          </cell>
          <cell r="AB2849">
            <v>-1547.22</v>
          </cell>
          <cell r="AC2849" t="str">
            <v/>
          </cell>
          <cell r="AD2849">
            <v>-1547.22</v>
          </cell>
          <cell r="AE2849">
            <v>93.231859430926647</v>
          </cell>
          <cell r="AF2849">
            <v>1659.54</v>
          </cell>
          <cell r="AG2849">
            <v>-100</v>
          </cell>
          <cell r="AH2849">
            <v>-1202.3</v>
          </cell>
          <cell r="AI2849">
            <v>77.707113403394473</v>
          </cell>
          <cell r="AJ2849">
            <v>0</v>
          </cell>
          <cell r="AK2849">
            <v>0</v>
          </cell>
        </row>
        <row r="2850">
          <cell r="A2850">
            <v>11800</v>
          </cell>
          <cell r="B2850" t="str">
            <v xml:space="preserve"> </v>
          </cell>
          <cell r="C2850" t="str">
            <v>E30E10207</v>
          </cell>
          <cell r="D2850">
            <v>-854.76</v>
          </cell>
          <cell r="E2850">
            <v>0</v>
          </cell>
          <cell r="J2850">
            <v>-590.78</v>
          </cell>
          <cell r="K2850">
            <v>-590.78</v>
          </cell>
          <cell r="P2850">
            <v>-1270.8699999999999</v>
          </cell>
          <cell r="Q2850">
            <v>-1949.92</v>
          </cell>
          <cell r="R2850">
            <v>-1957.08</v>
          </cell>
          <cell r="S2850">
            <v>0</v>
          </cell>
          <cell r="T2850">
            <v>263.98</v>
          </cell>
          <cell r="U2850">
            <v>-30.883522860218072</v>
          </cell>
          <cell r="V2850">
            <v>-680.09</v>
          </cell>
          <cell r="W2850">
            <v>115.11730254917227</v>
          </cell>
          <cell r="X2850">
            <v>-679.05</v>
          </cell>
          <cell r="Y2850">
            <v>53.431900981217609</v>
          </cell>
          <cell r="Z2850">
            <v>-7.1599999999998545</v>
          </cell>
          <cell r="AA2850">
            <v>0.36719455157133907</v>
          </cell>
          <cell r="AB2850">
            <v>-590.78</v>
          </cell>
          <cell r="AC2850" t="str">
            <v/>
          </cell>
          <cell r="AD2850">
            <v>-590.78</v>
          </cell>
          <cell r="AE2850">
            <v>69.116477139781921</v>
          </cell>
          <cell r="AF2850">
            <v>854.76</v>
          </cell>
          <cell r="AG2850">
            <v>-100</v>
          </cell>
          <cell r="AH2850">
            <v>-680.09</v>
          </cell>
          <cell r="AI2850">
            <v>115.11730254917227</v>
          </cell>
          <cell r="AJ2850">
            <v>0</v>
          </cell>
          <cell r="AK2850">
            <v>0</v>
          </cell>
        </row>
        <row r="2851">
          <cell r="A2851">
            <v>11800</v>
          </cell>
          <cell r="B2851" t="str">
            <v xml:space="preserve"> </v>
          </cell>
          <cell r="C2851" t="str">
            <v>E31E9996</v>
          </cell>
          <cell r="D2851">
            <v>-24567.1</v>
          </cell>
          <cell r="E2851">
            <v>0</v>
          </cell>
          <cell r="J2851">
            <v>-25174.47</v>
          </cell>
          <cell r="K2851">
            <v>-25174.47</v>
          </cell>
          <cell r="P2851">
            <v>-22077.34</v>
          </cell>
          <cell r="Q2851">
            <v>-21493.01</v>
          </cell>
          <cell r="R2851">
            <v>-22141</v>
          </cell>
          <cell r="S2851">
            <v>0</v>
          </cell>
          <cell r="T2851">
            <v>-607.37000000000262</v>
          </cell>
          <cell r="U2851">
            <v>2.4722901766997434</v>
          </cell>
          <cell r="V2851">
            <v>3097.13</v>
          </cell>
          <cell r="W2851">
            <v>-12.302662181170055</v>
          </cell>
          <cell r="X2851">
            <v>584.33000000000175</v>
          </cell>
          <cell r="Y2851">
            <v>-2.6467409570174745</v>
          </cell>
          <cell r="Z2851">
            <v>-647.9900000000016</v>
          </cell>
          <cell r="AA2851">
            <v>3.0148871656413023</v>
          </cell>
          <cell r="AB2851">
            <v>-25174.47</v>
          </cell>
          <cell r="AC2851" t="str">
            <v/>
          </cell>
          <cell r="AD2851">
            <v>-25174.47</v>
          </cell>
          <cell r="AE2851">
            <v>102.47229017669974</v>
          </cell>
          <cell r="AF2851">
            <v>24567.1</v>
          </cell>
          <cell r="AG2851">
            <v>-100</v>
          </cell>
          <cell r="AH2851">
            <v>3097.13</v>
          </cell>
          <cell r="AI2851">
            <v>-12.302662181170055</v>
          </cell>
          <cell r="AJ2851">
            <v>0</v>
          </cell>
          <cell r="AK2851">
            <v>0</v>
          </cell>
        </row>
        <row r="2852">
          <cell r="A2852">
            <v>11800</v>
          </cell>
          <cell r="B2852" t="str">
            <v xml:space="preserve"> </v>
          </cell>
          <cell r="C2852" t="str">
            <v>E30E10208</v>
          </cell>
          <cell r="D2852">
            <v>-24567.1</v>
          </cell>
          <cell r="E2852">
            <v>0</v>
          </cell>
          <cell r="J2852">
            <v>-25174.47</v>
          </cell>
          <cell r="K2852">
            <v>-25174.47</v>
          </cell>
          <cell r="P2852">
            <v>-22077.34</v>
          </cell>
          <cell r="Q2852">
            <v>-21493.01</v>
          </cell>
          <cell r="R2852">
            <v>-22141</v>
          </cell>
          <cell r="S2852">
            <v>0</v>
          </cell>
          <cell r="T2852">
            <v>-607.37000000000262</v>
          </cell>
          <cell r="U2852">
            <v>2.4722901766997434</v>
          </cell>
          <cell r="V2852">
            <v>3097.13</v>
          </cell>
          <cell r="W2852">
            <v>-12.302662181170055</v>
          </cell>
          <cell r="X2852">
            <v>584.33000000000175</v>
          </cell>
          <cell r="Y2852">
            <v>-2.6467409570174745</v>
          </cell>
          <cell r="Z2852">
            <v>-647.9900000000016</v>
          </cell>
          <cell r="AA2852">
            <v>3.0148871656413023</v>
          </cell>
          <cell r="AB2852">
            <v>-25174.47</v>
          </cell>
          <cell r="AC2852" t="str">
            <v/>
          </cell>
          <cell r="AD2852">
            <v>-25174.47</v>
          </cell>
          <cell r="AE2852">
            <v>102.47229017669974</v>
          </cell>
          <cell r="AF2852">
            <v>24567.1</v>
          </cell>
          <cell r="AG2852">
            <v>-100</v>
          </cell>
          <cell r="AH2852">
            <v>3097.13</v>
          </cell>
          <cell r="AI2852">
            <v>-12.302662181170055</v>
          </cell>
          <cell r="AJ2852">
            <v>0</v>
          </cell>
          <cell r="AK2852">
            <v>0</v>
          </cell>
        </row>
        <row r="2853">
          <cell r="A2853">
            <v>11800</v>
          </cell>
          <cell r="B2853" t="str">
            <v xml:space="preserve"> </v>
          </cell>
          <cell r="C2853" t="str">
            <v>E30E10209</v>
          </cell>
          <cell r="D2853">
            <v>0</v>
          </cell>
          <cell r="E2853">
            <v>0</v>
          </cell>
          <cell r="J2853">
            <v>0</v>
          </cell>
          <cell r="K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 t="str">
            <v/>
          </cell>
          <cell r="V2853">
            <v>0</v>
          </cell>
          <cell r="W2853" t="str">
            <v/>
          </cell>
          <cell r="X2853">
            <v>0</v>
          </cell>
          <cell r="Y2853" t="str">
            <v/>
          </cell>
          <cell r="Z2853">
            <v>0</v>
          </cell>
          <cell r="AA2853" t="str">
            <v/>
          </cell>
          <cell r="AB2853">
            <v>0</v>
          </cell>
          <cell r="AC2853" t="str">
            <v/>
          </cell>
          <cell r="AD2853">
            <v>0</v>
          </cell>
          <cell r="AE2853" t="str">
            <v/>
          </cell>
          <cell r="AF2853">
            <v>0</v>
          </cell>
          <cell r="AG2853" t="str">
            <v/>
          </cell>
          <cell r="AH2853">
            <v>0</v>
          </cell>
          <cell r="AI2853" t="str">
            <v/>
          </cell>
          <cell r="AJ2853">
            <v>0</v>
          </cell>
          <cell r="AK2853" t="str">
            <v/>
          </cell>
        </row>
        <row r="2854">
          <cell r="A2854">
            <v>11800</v>
          </cell>
          <cell r="B2854" t="str">
            <v xml:space="preserve"> </v>
          </cell>
          <cell r="C2854" t="str">
            <v>E30E206</v>
          </cell>
          <cell r="D2854">
            <v>0</v>
          </cell>
          <cell r="E2854">
            <v>0</v>
          </cell>
          <cell r="J2854">
            <v>0</v>
          </cell>
          <cell r="K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 t="str">
            <v/>
          </cell>
          <cell r="V2854">
            <v>0</v>
          </cell>
          <cell r="W2854" t="str">
            <v/>
          </cell>
          <cell r="X2854">
            <v>0</v>
          </cell>
          <cell r="Y2854" t="str">
            <v/>
          </cell>
          <cell r="Z2854">
            <v>0</v>
          </cell>
          <cell r="AA2854" t="str">
            <v/>
          </cell>
          <cell r="AB2854">
            <v>0</v>
          </cell>
          <cell r="AC2854" t="str">
            <v/>
          </cell>
          <cell r="AD2854">
            <v>0</v>
          </cell>
          <cell r="AE2854" t="str">
            <v/>
          </cell>
          <cell r="AF2854">
            <v>0</v>
          </cell>
          <cell r="AG2854" t="str">
            <v/>
          </cell>
          <cell r="AH2854">
            <v>0</v>
          </cell>
          <cell r="AI2854" t="str">
            <v/>
          </cell>
          <cell r="AJ2854">
            <v>0</v>
          </cell>
          <cell r="AK2854" t="str">
            <v/>
          </cell>
        </row>
        <row r="2855">
          <cell r="A2855">
            <v>11800</v>
          </cell>
          <cell r="B2855" t="str">
            <v xml:space="preserve"> </v>
          </cell>
          <cell r="C2855" t="str">
            <v>E30E207</v>
          </cell>
          <cell r="D2855">
            <v>0</v>
          </cell>
          <cell r="E2855">
            <v>0</v>
          </cell>
          <cell r="J2855">
            <v>0</v>
          </cell>
          <cell r="K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 t="str">
            <v/>
          </cell>
          <cell r="V2855">
            <v>0</v>
          </cell>
          <cell r="W2855" t="str">
            <v/>
          </cell>
          <cell r="X2855">
            <v>0</v>
          </cell>
          <cell r="Y2855" t="str">
            <v/>
          </cell>
          <cell r="Z2855">
            <v>0</v>
          </cell>
          <cell r="AA2855" t="str">
            <v/>
          </cell>
          <cell r="AB2855">
            <v>0</v>
          </cell>
          <cell r="AC2855" t="str">
            <v/>
          </cell>
          <cell r="AD2855">
            <v>0</v>
          </cell>
          <cell r="AE2855" t="str">
            <v/>
          </cell>
          <cell r="AF2855">
            <v>0</v>
          </cell>
          <cell r="AG2855" t="str">
            <v/>
          </cell>
          <cell r="AH2855">
            <v>0</v>
          </cell>
          <cell r="AI2855" t="str">
            <v/>
          </cell>
          <cell r="AJ2855">
            <v>0</v>
          </cell>
          <cell r="AK2855" t="str">
            <v/>
          </cell>
        </row>
        <row r="2856">
          <cell r="A2856">
            <v>11800</v>
          </cell>
          <cell r="B2856" t="str">
            <v xml:space="preserve"> </v>
          </cell>
          <cell r="C2856" t="str">
            <v>E30E208</v>
          </cell>
          <cell r="D2856">
            <v>0</v>
          </cell>
          <cell r="E2856">
            <v>0</v>
          </cell>
          <cell r="J2856">
            <v>0</v>
          </cell>
          <cell r="K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 t="str">
            <v/>
          </cell>
          <cell r="V2856">
            <v>0</v>
          </cell>
          <cell r="W2856" t="str">
            <v/>
          </cell>
          <cell r="X2856">
            <v>0</v>
          </cell>
          <cell r="Y2856" t="str">
            <v/>
          </cell>
          <cell r="Z2856">
            <v>0</v>
          </cell>
          <cell r="AA2856" t="str">
            <v/>
          </cell>
          <cell r="AB2856">
            <v>0</v>
          </cell>
          <cell r="AC2856" t="str">
            <v/>
          </cell>
          <cell r="AD2856">
            <v>0</v>
          </cell>
          <cell r="AE2856" t="str">
            <v/>
          </cell>
          <cell r="AF2856">
            <v>0</v>
          </cell>
          <cell r="AG2856" t="str">
            <v/>
          </cell>
          <cell r="AH2856">
            <v>0</v>
          </cell>
          <cell r="AI2856" t="str">
            <v/>
          </cell>
          <cell r="AJ2856">
            <v>0</v>
          </cell>
          <cell r="AK2856" t="str">
            <v/>
          </cell>
        </row>
        <row r="2857">
          <cell r="A2857">
            <v>11800</v>
          </cell>
          <cell r="B2857" t="str">
            <v xml:space="preserve"> </v>
          </cell>
          <cell r="C2857" t="str">
            <v>E7E101</v>
          </cell>
          <cell r="D2857">
            <v>2265.81</v>
          </cell>
          <cell r="E2857">
            <v>0</v>
          </cell>
          <cell r="J2857">
            <v>2051</v>
          </cell>
          <cell r="K2857">
            <v>0</v>
          </cell>
          <cell r="P2857">
            <v>1910.96</v>
          </cell>
          <cell r="Q2857">
            <v>0</v>
          </cell>
          <cell r="R2857">
            <v>0</v>
          </cell>
          <cell r="S2857">
            <v>0</v>
          </cell>
          <cell r="T2857">
            <v>-214.81</v>
          </cell>
          <cell r="U2857">
            <v>-9.4804948340769943</v>
          </cell>
          <cell r="V2857">
            <v>-140.04</v>
          </cell>
          <cell r="W2857">
            <v>-6.8278888347147717</v>
          </cell>
          <cell r="X2857">
            <v>-1910.96</v>
          </cell>
          <cell r="Y2857">
            <v>-100</v>
          </cell>
          <cell r="Z2857">
            <v>0</v>
          </cell>
          <cell r="AA2857" t="str">
            <v/>
          </cell>
          <cell r="AB2857">
            <v>2051</v>
          </cell>
          <cell r="AC2857" t="str">
            <v/>
          </cell>
          <cell r="AD2857">
            <v>-214.81</v>
          </cell>
          <cell r="AE2857">
            <v>-9.4804948340769943</v>
          </cell>
          <cell r="AG2857">
            <v>0</v>
          </cell>
        </row>
        <row r="2858">
          <cell r="A2858">
            <v>11800</v>
          </cell>
          <cell r="B2858" t="str">
            <v xml:space="preserve"> </v>
          </cell>
          <cell r="C2858" t="str">
            <v>E7E115</v>
          </cell>
          <cell r="D2858">
            <v>56140.52</v>
          </cell>
          <cell r="E2858">
            <v>0</v>
          </cell>
          <cell r="J2858">
            <v>105187</v>
          </cell>
          <cell r="K2858">
            <v>0</v>
          </cell>
          <cell r="P2858">
            <v>43269.02</v>
          </cell>
          <cell r="Q2858">
            <v>0</v>
          </cell>
          <cell r="R2858">
            <v>0</v>
          </cell>
          <cell r="S2858">
            <v>0</v>
          </cell>
          <cell r="T2858">
            <v>49046.48</v>
          </cell>
          <cell r="U2858">
            <v>87.36377931661481</v>
          </cell>
          <cell r="V2858">
            <v>-61917.98</v>
          </cell>
          <cell r="W2858">
            <v>-58.864669588447242</v>
          </cell>
          <cell r="X2858">
            <v>-43269.02</v>
          </cell>
          <cell r="Y2858">
            <v>-100</v>
          </cell>
          <cell r="Z2858">
            <v>0</v>
          </cell>
          <cell r="AA2858" t="str">
            <v/>
          </cell>
          <cell r="AB2858">
            <v>105187</v>
          </cell>
          <cell r="AC2858" t="str">
            <v/>
          </cell>
          <cell r="AD2858">
            <v>49046.48</v>
          </cell>
          <cell r="AE2858">
            <v>87.36377931661481</v>
          </cell>
          <cell r="AG2858">
            <v>0</v>
          </cell>
        </row>
        <row r="2859">
          <cell r="A2859">
            <v>11800</v>
          </cell>
          <cell r="B2859" t="str">
            <v xml:space="preserve"> </v>
          </cell>
          <cell r="C2859" t="str">
            <v>E7E116</v>
          </cell>
          <cell r="D2859">
            <v>0</v>
          </cell>
          <cell r="E2859">
            <v>0</v>
          </cell>
          <cell r="J2859">
            <v>0</v>
          </cell>
          <cell r="K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 t="str">
            <v/>
          </cell>
          <cell r="V2859">
            <v>0</v>
          </cell>
          <cell r="W2859" t="str">
            <v/>
          </cell>
          <cell r="X2859">
            <v>0</v>
          </cell>
          <cell r="Y2859" t="str">
            <v/>
          </cell>
          <cell r="Z2859">
            <v>0</v>
          </cell>
          <cell r="AA2859" t="str">
            <v/>
          </cell>
          <cell r="AB2859">
            <v>0</v>
          </cell>
          <cell r="AC2859" t="str">
            <v/>
          </cell>
          <cell r="AD2859">
            <v>0</v>
          </cell>
          <cell r="AE2859" t="str">
            <v/>
          </cell>
          <cell r="AG2859" t="str">
            <v/>
          </cell>
        </row>
        <row r="2860">
          <cell r="A2860">
            <v>11800</v>
          </cell>
          <cell r="B2860" t="str">
            <v xml:space="preserve"> </v>
          </cell>
          <cell r="C2860" t="str">
            <v>E7E201</v>
          </cell>
          <cell r="D2860">
            <v>-2818.73</v>
          </cell>
          <cell r="E2860">
            <v>0</v>
          </cell>
          <cell r="J2860">
            <v>-3166</v>
          </cell>
          <cell r="K2860">
            <v>0</v>
          </cell>
          <cell r="P2860">
            <v>-1910.96</v>
          </cell>
          <cell r="Q2860">
            <v>0</v>
          </cell>
          <cell r="R2860">
            <v>0</v>
          </cell>
          <cell r="S2860">
            <v>0</v>
          </cell>
          <cell r="T2860">
            <v>-347.27</v>
          </cell>
          <cell r="U2860">
            <v>12.320087415254388</v>
          </cell>
          <cell r="V2860">
            <v>1255.04</v>
          </cell>
          <cell r="W2860">
            <v>-39.64118761844599</v>
          </cell>
          <cell r="X2860">
            <v>1910.96</v>
          </cell>
          <cell r="Y2860">
            <v>-100</v>
          </cell>
          <cell r="Z2860">
            <v>0</v>
          </cell>
          <cell r="AA2860" t="str">
            <v/>
          </cell>
          <cell r="AB2860">
            <v>-3166</v>
          </cell>
          <cell r="AC2860" t="str">
            <v/>
          </cell>
          <cell r="AD2860">
            <v>-347.27</v>
          </cell>
          <cell r="AE2860">
            <v>12.320087415254388</v>
          </cell>
          <cell r="AG2860">
            <v>0</v>
          </cell>
        </row>
        <row r="2861">
          <cell r="A2861">
            <v>11800</v>
          </cell>
          <cell r="B2861" t="str">
            <v xml:space="preserve"> </v>
          </cell>
          <cell r="C2861" t="str">
            <v>E31E9994</v>
          </cell>
          <cell r="D2861">
            <v>1.0059647883712199E-2</v>
          </cell>
          <cell r="E2861">
            <v>0</v>
          </cell>
          <cell r="J2861">
            <v>4.7495097155688592E-3</v>
          </cell>
          <cell r="K2861">
            <v>4.7495097155688592E-3</v>
          </cell>
          <cell r="P2861">
            <v>4.9701859141883624E-3</v>
          </cell>
          <cell r="Q2861">
            <v>5.9899046599586406E-3</v>
          </cell>
          <cell r="R2861">
            <v>4.4570031872307641E-3</v>
          </cell>
          <cell r="S2861">
            <v>0</v>
          </cell>
          <cell r="T2861">
            <v>-0.53101381681433391</v>
          </cell>
          <cell r="U2861">
            <v>-0.53101381681433391</v>
          </cell>
          <cell r="V2861">
            <v>2.2067619861950317E-2</v>
          </cell>
          <cell r="W2861">
            <v>2.2067619861950317E-2</v>
          </cell>
          <cell r="X2861">
            <v>0.10197187457702782</v>
          </cell>
          <cell r="Y2861">
            <v>0.10197187457702782</v>
          </cell>
          <cell r="Z2861">
            <v>-0.15329014727278764</v>
          </cell>
          <cell r="AA2861">
            <v>-0.15329014727278764</v>
          </cell>
          <cell r="AB2861">
            <v>0.47495097155688593</v>
          </cell>
          <cell r="AC2861">
            <v>0.47495097155688593</v>
          </cell>
        </row>
        <row r="2862">
          <cell r="A2862">
            <v>11800</v>
          </cell>
          <cell r="B2862" t="str">
            <v xml:space="preserve"> </v>
          </cell>
          <cell r="C2862" t="str">
            <v>E31E9993</v>
          </cell>
          <cell r="D2862">
            <v>0.77630149712321583</v>
          </cell>
          <cell r="E2862">
            <v>0</v>
          </cell>
          <cell r="F2862">
            <v>0.92159338767076115</v>
          </cell>
          <cell r="G2862">
            <v>0.80834001603849237</v>
          </cell>
          <cell r="H2862">
            <v>0.82404216501114935</v>
          </cell>
          <cell r="I2862">
            <v>0.84967115565299089</v>
          </cell>
          <cell r="J2862">
            <v>0.84865729570964021</v>
          </cell>
          <cell r="K2862">
            <v>0.84865729570964021</v>
          </cell>
          <cell r="L2862">
            <v>0.84735807784010986</v>
          </cell>
          <cell r="M2862">
            <v>0.7574013361316877</v>
          </cell>
          <cell r="N2862">
            <v>0.80161786451373118</v>
          </cell>
          <cell r="O2862">
            <v>0.83738655682302598</v>
          </cell>
          <cell r="P2862">
            <v>0.80954677437180378</v>
          </cell>
          <cell r="Q2862">
            <v>0.80087811847975743</v>
          </cell>
          <cell r="R2862">
            <v>0.80126606690565161</v>
          </cell>
          <cell r="S2862">
            <v>0</v>
          </cell>
          <cell r="T2862">
            <v>7.2355798586424385</v>
          </cell>
          <cell r="U2862">
            <v>7.2355798586424385</v>
          </cell>
          <cell r="V2862">
            <v>-3.9110521337836435</v>
          </cell>
          <cell r="W2862">
            <v>-3.9110521337836435</v>
          </cell>
          <cell r="X2862">
            <v>-0.86686558920463508</v>
          </cell>
          <cell r="Y2862">
            <v>-0.86686558920463508</v>
          </cell>
          <cell r="Z2862">
            <v>3.879484258941801E-2</v>
          </cell>
          <cell r="AA2862">
            <v>3.879484258941801E-2</v>
          </cell>
          <cell r="AB2862">
            <v>84.865729570964021</v>
          </cell>
          <cell r="AC2862">
            <v>84.865729570964021</v>
          </cell>
        </row>
        <row r="2863">
          <cell r="A2863">
            <v>11800</v>
          </cell>
          <cell r="B2863" t="str">
            <v xml:space="preserve"> </v>
          </cell>
          <cell r="C2863" t="str">
            <v>E31E9992</v>
          </cell>
          <cell r="D2863">
            <v>4.0359619041647636E-2</v>
          </cell>
          <cell r="E2863">
            <v>0</v>
          </cell>
          <cell r="J2863">
            <v>1.9498607242339833E-2</v>
          </cell>
          <cell r="K2863">
            <v>0</v>
          </cell>
          <cell r="P2863">
            <v>4.4164624019679674E-2</v>
          </cell>
          <cell r="Q2863">
            <v>0</v>
          </cell>
          <cell r="R2863">
            <v>0</v>
          </cell>
          <cell r="S2863">
            <v>0</v>
          </cell>
          <cell r="T2863">
            <v>-2.0861011799307803</v>
          </cell>
          <cell r="U2863">
            <v>-2.0861011799307803</v>
          </cell>
          <cell r="V2863">
            <v>2.4666016777339839</v>
          </cell>
          <cell r="W2863">
            <v>2.4666016777339839</v>
          </cell>
          <cell r="X2863">
            <v>-4.4164624019679675</v>
          </cell>
          <cell r="Y2863">
            <v>-4.4164624019679675</v>
          </cell>
          <cell r="Z2863">
            <v>0</v>
          </cell>
          <cell r="AA2863">
            <v>0</v>
          </cell>
          <cell r="AB2863">
            <v>1.9498607242339834</v>
          </cell>
          <cell r="AC2863">
            <v>1.9498607242339834</v>
          </cell>
        </row>
        <row r="2864">
          <cell r="A2864">
            <v>11800</v>
          </cell>
          <cell r="B2864" t="str">
            <v xml:space="preserve"> </v>
          </cell>
          <cell r="C2864" t="str">
            <v>E31E9991</v>
          </cell>
          <cell r="D2864">
            <v>1.2440275221664658</v>
          </cell>
          <cell r="E2864">
            <v>0</v>
          </cell>
          <cell r="J2864">
            <v>1.5436372501218918</v>
          </cell>
          <cell r="K2864">
            <v>0</v>
          </cell>
          <cell r="P2864">
            <v>1</v>
          </cell>
          <cell r="Q2864">
            <v>0</v>
          </cell>
          <cell r="R2864">
            <v>0</v>
          </cell>
          <cell r="S2864">
            <v>0</v>
          </cell>
          <cell r="T2864">
            <v>29.960972795542595</v>
          </cell>
          <cell r="U2864">
            <v>29.960972795542595</v>
          </cell>
          <cell r="V2864">
            <v>-54.363725012189178</v>
          </cell>
          <cell r="W2864">
            <v>-54.363725012189178</v>
          </cell>
          <cell r="X2864">
            <v>-100</v>
          </cell>
          <cell r="Y2864">
            <v>-100</v>
          </cell>
          <cell r="Z2864">
            <v>0</v>
          </cell>
          <cell r="AA2864">
            <v>0</v>
          </cell>
          <cell r="AB2864">
            <v>154.36372501218918</v>
          </cell>
          <cell r="AC2864">
            <v>154.36372501218918</v>
          </cell>
        </row>
        <row r="2865">
          <cell r="A2865">
            <v>11800</v>
          </cell>
          <cell r="B2865" t="str">
            <v xml:space="preserve"> </v>
          </cell>
          <cell r="C2865" t="str">
            <v>E31E9990</v>
          </cell>
          <cell r="D2865">
            <v>0.58181458842130562</v>
          </cell>
          <cell r="E2865">
            <v>0</v>
          </cell>
          <cell r="J2865">
            <v>0.45051210788485457</v>
          </cell>
          <cell r="K2865">
            <v>0.45051210788485457</v>
          </cell>
          <cell r="P2865">
            <v>0.85960696396686831</v>
          </cell>
          <cell r="Q2865">
            <v>0</v>
          </cell>
          <cell r="R2865">
            <v>0</v>
          </cell>
          <cell r="S2865">
            <v>0</v>
          </cell>
          <cell r="T2865">
            <v>-13.130248053645104</v>
          </cell>
          <cell r="U2865">
            <v>-13.130248053645104</v>
          </cell>
          <cell r="V2865">
            <v>40.909485608201372</v>
          </cell>
          <cell r="W2865">
            <v>40.909485608201372</v>
          </cell>
          <cell r="X2865">
            <v>-85.960696396686828</v>
          </cell>
          <cell r="Y2865">
            <v>-85.960696396686828</v>
          </cell>
          <cell r="Z2865">
            <v>0</v>
          </cell>
          <cell r="AA2865">
            <v>0</v>
          </cell>
          <cell r="AB2865">
            <v>45.051210788485456</v>
          </cell>
          <cell r="AC2865">
            <v>45.051210788485456</v>
          </cell>
        </row>
        <row r="2866">
          <cell r="A2866">
            <v>11800</v>
          </cell>
          <cell r="B2866" t="str">
            <v xml:space="preserve"> </v>
          </cell>
          <cell r="C2866" t="str">
            <v>E31E9987</v>
          </cell>
          <cell r="D2866">
            <v>1.2397442641577068</v>
          </cell>
          <cell r="E2866">
            <v>0</v>
          </cell>
          <cell r="J2866">
            <v>1.1553413058928959</v>
          </cell>
          <cell r="K2866">
            <v>1.1553413058928959</v>
          </cell>
          <cell r="P2866">
            <v>1.2266524976729756</v>
          </cell>
          <cell r="Q2866">
            <v>1.2391714281663384</v>
          </cell>
          <cell r="R2866">
            <v>1.2404363549795372</v>
          </cell>
          <cell r="S2866">
            <v>0</v>
          </cell>
          <cell r="T2866">
            <v>-8.4402958264810923</v>
          </cell>
          <cell r="U2866">
            <v>-8.4402958264810923</v>
          </cell>
          <cell r="V2866">
            <v>7.1311191780079719</v>
          </cell>
          <cell r="W2866">
            <v>7.1311191780079719</v>
          </cell>
          <cell r="X2866">
            <v>1.2518930493362834</v>
          </cell>
          <cell r="Y2866">
            <v>1.2518930493362834</v>
          </cell>
          <cell r="Z2866">
            <v>0.12649268131987856</v>
          </cell>
          <cell r="AA2866">
            <v>0.12649268131987856</v>
          </cell>
          <cell r="AB2866">
            <v>115.53413058928959</v>
          </cell>
          <cell r="AC2866">
            <v>115.53413058928959</v>
          </cell>
        </row>
        <row r="2867">
          <cell r="A2867">
            <v>11800</v>
          </cell>
          <cell r="B2867" t="str">
            <v xml:space="preserve"> </v>
          </cell>
          <cell r="C2867" t="str">
            <v>E31E9985</v>
          </cell>
          <cell r="D2867">
            <v>2.6532217575256929E-2</v>
          </cell>
          <cell r="E2867">
            <v>0</v>
          </cell>
          <cell r="J2867">
            <v>2.0341605967103969E-2</v>
          </cell>
          <cell r="K2867">
            <v>2.0341605967103969E-2</v>
          </cell>
          <cell r="P2867">
            <v>9.8143959442919121E-2</v>
          </cell>
          <cell r="Q2867">
            <v>0.13240257644256681</v>
          </cell>
          <cell r="R2867">
            <v>0.12775438218214386</v>
          </cell>
          <cell r="S2867">
            <v>0</v>
          </cell>
          <cell r="T2867">
            <v>-0.61906116081529605</v>
          </cell>
          <cell r="U2867">
            <v>-0.61906116081529605</v>
          </cell>
          <cell r="V2867">
            <v>7.7802353475815158</v>
          </cell>
          <cell r="W2867">
            <v>7.7802353475815158</v>
          </cell>
          <cell r="X2867">
            <v>3.4258616999647691</v>
          </cell>
          <cell r="Y2867">
            <v>3.4258616999647691</v>
          </cell>
          <cell r="Z2867">
            <v>-0.46481942604229554</v>
          </cell>
          <cell r="AA2867">
            <v>-0.46481942604229554</v>
          </cell>
          <cell r="AB2867">
            <v>2.0341605967103971</v>
          </cell>
          <cell r="AC2867">
            <v>2.0341605967103971</v>
          </cell>
        </row>
        <row r="2868">
          <cell r="A2868">
            <v>11800</v>
          </cell>
          <cell r="B2868" t="str">
            <v xml:space="preserve"> </v>
          </cell>
          <cell r="D2868">
            <v>-46629.41</v>
          </cell>
          <cell r="E2868">
            <v>6375.33</v>
          </cell>
          <cell r="J2868">
            <v>-38977.24</v>
          </cell>
          <cell r="K2868">
            <v>-38977.24</v>
          </cell>
          <cell r="P2868">
            <v>-13487.07</v>
          </cell>
          <cell r="Q2868">
            <v>-10553.06</v>
          </cell>
          <cell r="R2868">
            <v>-11383.26</v>
          </cell>
          <cell r="S2868">
            <v>0</v>
          </cell>
        </row>
        <row r="2869">
          <cell r="A2869">
            <v>11800</v>
          </cell>
          <cell r="B2869" t="str">
            <v xml:space="preserve"> </v>
          </cell>
        </row>
        <row r="2870">
          <cell r="A2870">
            <v>11800</v>
          </cell>
          <cell r="B2870" t="str">
            <v xml:space="preserve"> </v>
          </cell>
          <cell r="C2870" t="str">
            <v>E41E9984</v>
          </cell>
          <cell r="D2870">
            <v>39324.199999999997</v>
          </cell>
          <cell r="E2870">
            <v>0</v>
          </cell>
          <cell r="F2870">
            <v>8479</v>
          </cell>
          <cell r="G2870">
            <v>9401</v>
          </cell>
          <cell r="H2870">
            <v>9978</v>
          </cell>
          <cell r="I2870">
            <v>9472</v>
          </cell>
          <cell r="J2870">
            <v>37330</v>
          </cell>
          <cell r="K2870">
            <v>37330</v>
          </cell>
          <cell r="L2870">
            <v>9376.4500000000007</v>
          </cell>
          <cell r="M2870">
            <v>10377.049999999999</v>
          </cell>
          <cell r="N2870">
            <v>10084.86</v>
          </cell>
          <cell r="O2870">
            <v>9689.6</v>
          </cell>
          <cell r="P2870">
            <v>39527.96</v>
          </cell>
          <cell r="Q2870">
            <v>41891.919999999998</v>
          </cell>
          <cell r="R2870">
            <v>42388.85</v>
          </cell>
          <cell r="S2870">
            <v>0</v>
          </cell>
          <cell r="T2870">
            <v>-1994.2</v>
          </cell>
          <cell r="U2870">
            <v>-5.071177544616285</v>
          </cell>
          <cell r="V2870">
            <v>2197.96</v>
          </cell>
          <cell r="W2870">
            <v>5.8879185641575118</v>
          </cell>
          <cell r="X2870">
            <v>2363.96</v>
          </cell>
          <cell r="Y2870">
            <v>5.9804755924666972</v>
          </cell>
          <cell r="Z2870">
            <v>496.93000000000757</v>
          </cell>
          <cell r="AA2870">
            <v>1.1862192040851973</v>
          </cell>
          <cell r="AB2870">
            <v>37330</v>
          </cell>
          <cell r="AC2870" t="str">
            <v/>
          </cell>
          <cell r="AD2870">
            <v>37330</v>
          </cell>
          <cell r="AE2870">
            <v>94.92882245538371</v>
          </cell>
          <cell r="AF2870">
            <v>-39324.199999999997</v>
          </cell>
          <cell r="AG2870">
            <v>-100</v>
          </cell>
          <cell r="AH2870">
            <v>2197.96</v>
          </cell>
          <cell r="AI2870">
            <v>5.8879185641575118</v>
          </cell>
          <cell r="AJ2870">
            <v>0</v>
          </cell>
          <cell r="AK2870">
            <v>0</v>
          </cell>
        </row>
        <row r="2871">
          <cell r="A2871">
            <v>11800</v>
          </cell>
          <cell r="B2871" t="str">
            <v xml:space="preserve"> </v>
          </cell>
          <cell r="C2871" t="str">
            <v>E41E9983</v>
          </cell>
          <cell r="D2871">
            <v>8579.4500000000007</v>
          </cell>
          <cell r="E2871">
            <v>0</v>
          </cell>
          <cell r="F2871">
            <v>768</v>
          </cell>
          <cell r="G2871">
            <v>1560</v>
          </cell>
          <cell r="H2871">
            <v>2147</v>
          </cell>
          <cell r="I2871">
            <v>1753</v>
          </cell>
          <cell r="J2871">
            <v>6228</v>
          </cell>
          <cell r="K2871">
            <v>6228</v>
          </cell>
          <cell r="L2871">
            <v>1388.45</v>
          </cell>
          <cell r="M2871">
            <v>2776.05</v>
          </cell>
          <cell r="N2871">
            <v>2063.86</v>
          </cell>
          <cell r="O2871">
            <v>1674.6</v>
          </cell>
          <cell r="P2871">
            <v>7902.96</v>
          </cell>
          <cell r="Q2871">
            <v>10261.959999999999</v>
          </cell>
          <cell r="R2871">
            <v>10354.01</v>
          </cell>
          <cell r="S2871">
            <v>0</v>
          </cell>
          <cell r="T2871">
            <v>-2351.4499999999998</v>
          </cell>
          <cell r="U2871">
            <v>-27.407934075028141</v>
          </cell>
          <cell r="V2871">
            <v>1674.96</v>
          </cell>
          <cell r="W2871">
            <v>26.89402697495186</v>
          </cell>
          <cell r="X2871">
            <v>2359</v>
          </cell>
          <cell r="Y2871">
            <v>29.849575348983098</v>
          </cell>
          <cell r="Z2871">
            <v>92.050000000004729</v>
          </cell>
          <cell r="AA2871">
            <v>0.89700213214634195</v>
          </cell>
          <cell r="AB2871">
            <v>6228</v>
          </cell>
          <cell r="AC2871" t="str">
            <v/>
          </cell>
          <cell r="AD2871">
            <v>6228</v>
          </cell>
          <cell r="AE2871">
            <v>72.592065924971863</v>
          </cell>
          <cell r="AF2871">
            <v>-8579.4500000000007</v>
          </cell>
          <cell r="AG2871">
            <v>-100</v>
          </cell>
          <cell r="AH2871">
            <v>1674.96</v>
          </cell>
          <cell r="AI2871">
            <v>26.89402697495186</v>
          </cell>
          <cell r="AJ2871">
            <v>0</v>
          </cell>
          <cell r="AK2871">
            <v>0</v>
          </cell>
        </row>
        <row r="2872">
          <cell r="A2872">
            <v>11800</v>
          </cell>
          <cell r="B2872" t="str">
            <v xml:space="preserve"> </v>
          </cell>
          <cell r="C2872" t="str">
            <v>E410E1062I</v>
          </cell>
          <cell r="D2872">
            <v>0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 t="str">
            <v/>
          </cell>
          <cell r="V2872">
            <v>0</v>
          </cell>
          <cell r="W2872" t="str">
            <v/>
          </cell>
          <cell r="X2872">
            <v>0</v>
          </cell>
          <cell r="Y2872" t="str">
            <v/>
          </cell>
          <cell r="Z2872">
            <v>0</v>
          </cell>
          <cell r="AA2872" t="str">
            <v/>
          </cell>
          <cell r="AB2872">
            <v>0</v>
          </cell>
          <cell r="AC2872" t="str">
            <v/>
          </cell>
          <cell r="AD2872">
            <v>0</v>
          </cell>
          <cell r="AE2872" t="str">
            <v/>
          </cell>
          <cell r="AF2872">
            <v>0</v>
          </cell>
          <cell r="AG2872" t="str">
            <v/>
          </cell>
          <cell r="AH2872">
            <v>0</v>
          </cell>
          <cell r="AI2872" t="str">
            <v/>
          </cell>
          <cell r="AJ2872">
            <v>0</v>
          </cell>
          <cell r="AK2872" t="str">
            <v/>
          </cell>
        </row>
        <row r="2873">
          <cell r="A2873">
            <v>11800</v>
          </cell>
          <cell r="B2873" t="str">
            <v xml:space="preserve"> </v>
          </cell>
          <cell r="C2873" t="str">
            <v>E410E10611I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 t="str">
            <v/>
          </cell>
          <cell r="V2873">
            <v>0</v>
          </cell>
          <cell r="W2873" t="str">
            <v/>
          </cell>
          <cell r="X2873">
            <v>0</v>
          </cell>
          <cell r="Y2873" t="str">
            <v/>
          </cell>
          <cell r="Z2873">
            <v>0</v>
          </cell>
          <cell r="AA2873" t="str">
            <v/>
          </cell>
          <cell r="AB2873">
            <v>0</v>
          </cell>
          <cell r="AC2873" t="str">
            <v/>
          </cell>
          <cell r="AD2873">
            <v>0</v>
          </cell>
          <cell r="AE2873" t="str">
            <v/>
          </cell>
          <cell r="AF2873">
            <v>0</v>
          </cell>
          <cell r="AG2873" t="str">
            <v/>
          </cell>
          <cell r="AH2873">
            <v>0</v>
          </cell>
          <cell r="AI2873" t="str">
            <v/>
          </cell>
          <cell r="AJ2873">
            <v>0</v>
          </cell>
          <cell r="AK2873" t="str">
            <v/>
          </cell>
        </row>
        <row r="2874">
          <cell r="A2874">
            <v>11800</v>
          </cell>
          <cell r="B2874" t="str">
            <v xml:space="preserve"> </v>
          </cell>
          <cell r="C2874" t="str">
            <v>E410E10612I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 t="str">
            <v/>
          </cell>
          <cell r="V2874">
            <v>0</v>
          </cell>
          <cell r="W2874" t="str">
            <v/>
          </cell>
          <cell r="X2874">
            <v>0</v>
          </cell>
          <cell r="Y2874" t="str">
            <v/>
          </cell>
          <cell r="Z2874">
            <v>0</v>
          </cell>
          <cell r="AA2874" t="str">
            <v/>
          </cell>
          <cell r="AB2874">
            <v>0</v>
          </cell>
          <cell r="AC2874" t="str">
            <v/>
          </cell>
          <cell r="AD2874">
            <v>0</v>
          </cell>
          <cell r="AE2874" t="str">
            <v/>
          </cell>
          <cell r="AF2874">
            <v>0</v>
          </cell>
          <cell r="AG2874" t="str">
            <v/>
          </cell>
          <cell r="AH2874">
            <v>0</v>
          </cell>
          <cell r="AI2874" t="str">
            <v/>
          </cell>
          <cell r="AJ2874">
            <v>0</v>
          </cell>
          <cell r="AK2874" t="str">
            <v/>
          </cell>
        </row>
        <row r="2875">
          <cell r="A2875">
            <v>11800</v>
          </cell>
          <cell r="B2875" t="str">
            <v xml:space="preserve"> </v>
          </cell>
          <cell r="C2875" t="str">
            <v>E410E1081I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 t="str">
            <v/>
          </cell>
          <cell r="V2875">
            <v>0</v>
          </cell>
          <cell r="W2875" t="str">
            <v/>
          </cell>
          <cell r="X2875">
            <v>0</v>
          </cell>
          <cell r="Y2875" t="str">
            <v/>
          </cell>
          <cell r="Z2875">
            <v>0</v>
          </cell>
          <cell r="AA2875" t="str">
            <v/>
          </cell>
          <cell r="AB2875">
            <v>0</v>
          </cell>
          <cell r="AC2875" t="str">
            <v/>
          </cell>
          <cell r="AD2875">
            <v>0</v>
          </cell>
          <cell r="AE2875" t="str">
            <v/>
          </cell>
          <cell r="AF2875">
            <v>0</v>
          </cell>
          <cell r="AG2875" t="str">
            <v/>
          </cell>
          <cell r="AH2875">
            <v>0</v>
          </cell>
          <cell r="AI2875" t="str">
            <v/>
          </cell>
          <cell r="AJ2875">
            <v>0</v>
          </cell>
          <cell r="AK2875" t="str">
            <v/>
          </cell>
        </row>
        <row r="2876">
          <cell r="A2876">
            <v>11800</v>
          </cell>
          <cell r="B2876" t="str">
            <v xml:space="preserve"> </v>
          </cell>
          <cell r="C2876" t="str">
            <v>E410E110I</v>
          </cell>
          <cell r="D2876">
            <v>0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 t="str">
            <v/>
          </cell>
          <cell r="V2876">
            <v>0</v>
          </cell>
          <cell r="W2876" t="str">
            <v/>
          </cell>
          <cell r="X2876">
            <v>0</v>
          </cell>
          <cell r="Y2876" t="str">
            <v/>
          </cell>
          <cell r="Z2876">
            <v>0</v>
          </cell>
          <cell r="AA2876" t="str">
            <v/>
          </cell>
          <cell r="AB2876">
            <v>0</v>
          </cell>
          <cell r="AC2876" t="str">
            <v/>
          </cell>
          <cell r="AD2876">
            <v>0</v>
          </cell>
          <cell r="AE2876" t="str">
            <v/>
          </cell>
          <cell r="AF2876">
            <v>0</v>
          </cell>
          <cell r="AG2876" t="str">
            <v/>
          </cell>
          <cell r="AH2876">
            <v>0</v>
          </cell>
          <cell r="AI2876" t="str">
            <v/>
          </cell>
          <cell r="AJ2876">
            <v>0</v>
          </cell>
          <cell r="AK2876" t="str">
            <v/>
          </cell>
        </row>
        <row r="2877">
          <cell r="A2877">
            <v>11800</v>
          </cell>
          <cell r="B2877" t="str">
            <v xml:space="preserve"> </v>
          </cell>
          <cell r="C2877" t="str">
            <v>E410E1062D</v>
          </cell>
          <cell r="D2877">
            <v>0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 t="str">
            <v/>
          </cell>
          <cell r="V2877">
            <v>0</v>
          </cell>
          <cell r="W2877" t="str">
            <v/>
          </cell>
          <cell r="X2877">
            <v>0</v>
          </cell>
          <cell r="Y2877" t="str">
            <v/>
          </cell>
          <cell r="Z2877">
            <v>0</v>
          </cell>
          <cell r="AA2877" t="str">
            <v/>
          </cell>
          <cell r="AB2877">
            <v>0</v>
          </cell>
          <cell r="AC2877" t="str">
            <v/>
          </cell>
          <cell r="AD2877">
            <v>0</v>
          </cell>
          <cell r="AE2877" t="str">
            <v/>
          </cell>
          <cell r="AF2877">
            <v>0</v>
          </cell>
        </row>
        <row r="2878">
          <cell r="A2878">
            <v>11800</v>
          </cell>
          <cell r="B2878" t="str">
            <v xml:space="preserve"> </v>
          </cell>
          <cell r="C2878" t="str">
            <v>E410E10611D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 t="str">
            <v/>
          </cell>
          <cell r="V2878">
            <v>0</v>
          </cell>
          <cell r="W2878" t="str">
            <v/>
          </cell>
          <cell r="X2878">
            <v>0</v>
          </cell>
          <cell r="Y2878" t="str">
            <v/>
          </cell>
          <cell r="Z2878">
            <v>0</v>
          </cell>
          <cell r="AA2878" t="str">
            <v/>
          </cell>
          <cell r="AB2878">
            <v>0</v>
          </cell>
          <cell r="AC2878" t="str">
            <v/>
          </cell>
          <cell r="AD2878">
            <v>0</v>
          </cell>
          <cell r="AE2878" t="str">
            <v/>
          </cell>
          <cell r="AF2878">
            <v>0</v>
          </cell>
        </row>
        <row r="2879">
          <cell r="A2879">
            <v>11800</v>
          </cell>
          <cell r="B2879" t="str">
            <v xml:space="preserve"> </v>
          </cell>
          <cell r="C2879" t="str">
            <v>E410E10612D</v>
          </cell>
          <cell r="D2879">
            <v>0</v>
          </cell>
          <cell r="E2879">
            <v>0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 t="str">
            <v/>
          </cell>
          <cell r="V2879">
            <v>0</v>
          </cell>
          <cell r="W2879" t="str">
            <v/>
          </cell>
          <cell r="X2879">
            <v>0</v>
          </cell>
          <cell r="Y2879" t="str">
            <v/>
          </cell>
          <cell r="Z2879">
            <v>0</v>
          </cell>
          <cell r="AA2879" t="str">
            <v/>
          </cell>
          <cell r="AB2879">
            <v>0</v>
          </cell>
          <cell r="AC2879" t="str">
            <v/>
          </cell>
          <cell r="AD2879">
            <v>0</v>
          </cell>
          <cell r="AE2879" t="str">
            <v/>
          </cell>
          <cell r="AF2879">
            <v>0</v>
          </cell>
        </row>
        <row r="2880">
          <cell r="A2880">
            <v>11800</v>
          </cell>
          <cell r="B2880" t="str">
            <v xml:space="preserve"> </v>
          </cell>
          <cell r="C2880" t="str">
            <v>E410E1081D</v>
          </cell>
          <cell r="D2880">
            <v>0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 t="str">
            <v/>
          </cell>
          <cell r="V2880">
            <v>0</v>
          </cell>
          <cell r="W2880" t="str">
            <v/>
          </cell>
          <cell r="X2880">
            <v>0</v>
          </cell>
          <cell r="Y2880" t="str">
            <v/>
          </cell>
          <cell r="Z2880">
            <v>0</v>
          </cell>
          <cell r="AA2880" t="str">
            <v/>
          </cell>
          <cell r="AB2880">
            <v>0</v>
          </cell>
          <cell r="AC2880" t="str">
            <v/>
          </cell>
          <cell r="AD2880">
            <v>0</v>
          </cell>
          <cell r="AE2880" t="str">
            <v/>
          </cell>
          <cell r="AF2880">
            <v>0</v>
          </cell>
        </row>
        <row r="2881">
          <cell r="A2881">
            <v>11800</v>
          </cell>
          <cell r="B2881" t="str">
            <v xml:space="preserve"> </v>
          </cell>
          <cell r="C2881" t="str">
            <v>E410E110D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 t="str">
            <v/>
          </cell>
          <cell r="V2881">
            <v>0</v>
          </cell>
          <cell r="W2881" t="str">
            <v/>
          </cell>
          <cell r="X2881">
            <v>0</v>
          </cell>
          <cell r="Y2881" t="str">
            <v/>
          </cell>
          <cell r="Z2881">
            <v>0</v>
          </cell>
          <cell r="AA2881" t="str">
            <v/>
          </cell>
          <cell r="AB2881">
            <v>0</v>
          </cell>
          <cell r="AC2881" t="str">
            <v/>
          </cell>
          <cell r="AD2881">
            <v>0</v>
          </cell>
          <cell r="AE2881" t="str">
            <v/>
          </cell>
          <cell r="AF2881">
            <v>0</v>
          </cell>
        </row>
        <row r="2882">
          <cell r="A2882">
            <v>11800</v>
          </cell>
          <cell r="B2882" t="str">
            <v xml:space="preserve"> </v>
          </cell>
          <cell r="C2882" t="str">
            <v>E30E210111</v>
          </cell>
          <cell r="D2882">
            <v>385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  <cell r="I2882">
            <v>379</v>
          </cell>
          <cell r="J2882">
            <v>379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378.93</v>
          </cell>
          <cell r="P2882">
            <v>378.93</v>
          </cell>
          <cell r="Q2882">
            <v>0</v>
          </cell>
          <cell r="R2882">
            <v>0</v>
          </cell>
          <cell r="S2882">
            <v>0</v>
          </cell>
          <cell r="T2882">
            <v>-6</v>
          </cell>
          <cell r="U2882">
            <v>-1.5584415584415585</v>
          </cell>
          <cell r="V2882">
            <v>-6.9999999999993179E-2</v>
          </cell>
          <cell r="W2882">
            <v>-1.8469656992082632E-2</v>
          </cell>
          <cell r="X2882">
            <v>-378.93</v>
          </cell>
          <cell r="Y2882">
            <v>-100</v>
          </cell>
          <cell r="Z2882">
            <v>0</v>
          </cell>
          <cell r="AA2882" t="str">
            <v/>
          </cell>
          <cell r="AB2882">
            <v>379</v>
          </cell>
          <cell r="AC2882" t="str">
            <v/>
          </cell>
          <cell r="AD2882">
            <v>379</v>
          </cell>
          <cell r="AE2882">
            <v>98.441558441558442</v>
          </cell>
          <cell r="AF2882">
            <v>-385</v>
          </cell>
          <cell r="AG2882">
            <v>-100</v>
          </cell>
          <cell r="AH2882">
            <v>378.93</v>
          </cell>
          <cell r="AI2882">
            <v>99.981530343007918</v>
          </cell>
          <cell r="AJ2882">
            <v>-379</v>
          </cell>
          <cell r="AK2882">
            <v>-100</v>
          </cell>
        </row>
        <row r="2883">
          <cell r="A2883">
            <v>11800</v>
          </cell>
          <cell r="B2883" t="str">
            <v xml:space="preserve"> </v>
          </cell>
          <cell r="C2883" t="str">
            <v>E30E2101</v>
          </cell>
          <cell r="D2883">
            <v>385.04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  <cell r="I2883">
            <v>382.6</v>
          </cell>
          <cell r="J2883">
            <v>382.6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378.83</v>
          </cell>
          <cell r="P2883">
            <v>378.83</v>
          </cell>
          <cell r="Q2883">
            <v>0</v>
          </cell>
          <cell r="R2883">
            <v>0</v>
          </cell>
          <cell r="S2883">
            <v>0</v>
          </cell>
          <cell r="T2883">
            <v>-2.44</v>
          </cell>
          <cell r="U2883">
            <v>-0.63370039476417972</v>
          </cell>
          <cell r="V2883">
            <v>-3.7700000000000387</v>
          </cell>
          <cell r="W2883">
            <v>-0.98536330371145808</v>
          </cell>
          <cell r="X2883">
            <v>-378.83</v>
          </cell>
          <cell r="Y2883">
            <v>-100</v>
          </cell>
          <cell r="Z2883">
            <v>0</v>
          </cell>
          <cell r="AA2883" t="str">
            <v/>
          </cell>
          <cell r="AB2883">
            <v>382.6</v>
          </cell>
          <cell r="AC2883" t="str">
            <v/>
          </cell>
          <cell r="AD2883">
            <v>382.6</v>
          </cell>
          <cell r="AE2883">
            <v>99.36629960523581</v>
          </cell>
          <cell r="AF2883">
            <v>-385.04</v>
          </cell>
          <cell r="AG2883">
            <v>-100</v>
          </cell>
          <cell r="AH2883">
            <v>378.83</v>
          </cell>
          <cell r="AI2883">
            <v>99.014636696288548</v>
          </cell>
          <cell r="AJ2883">
            <v>-382.6</v>
          </cell>
          <cell r="AK2883">
            <v>-100</v>
          </cell>
        </row>
        <row r="2884">
          <cell r="A2884">
            <v>11800</v>
          </cell>
          <cell r="B2884" t="str">
            <v xml:space="preserve"> </v>
          </cell>
          <cell r="C2884" t="str">
            <v>E41E10104</v>
          </cell>
          <cell r="D2884">
            <v>0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 t="str">
            <v/>
          </cell>
          <cell r="V2884">
            <v>0</v>
          </cell>
          <cell r="W2884" t="str">
            <v/>
          </cell>
          <cell r="X2884">
            <v>0</v>
          </cell>
          <cell r="Y2884" t="str">
            <v/>
          </cell>
          <cell r="Z2884">
            <v>0</v>
          </cell>
          <cell r="AA2884" t="str">
            <v/>
          </cell>
          <cell r="AB2884">
            <v>0</v>
          </cell>
          <cell r="AC2884" t="str">
            <v/>
          </cell>
          <cell r="AD2884">
            <v>0</v>
          </cell>
          <cell r="AE2884" t="str">
            <v/>
          </cell>
          <cell r="AF2884">
            <v>0</v>
          </cell>
          <cell r="AG2884" t="str">
            <v/>
          </cell>
          <cell r="AH2884">
            <v>0</v>
          </cell>
          <cell r="AI2884" t="str">
            <v/>
          </cell>
          <cell r="AJ2884">
            <v>0</v>
          </cell>
          <cell r="AK2884" t="str">
            <v/>
          </cell>
        </row>
        <row r="2885">
          <cell r="A2885">
            <v>11800</v>
          </cell>
          <cell r="B2885" t="str">
            <v xml:space="preserve"> </v>
          </cell>
          <cell r="C2885" t="str">
            <v>E41E10202</v>
          </cell>
          <cell r="D2885">
            <v>0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 t="str">
            <v/>
          </cell>
          <cell r="V2885">
            <v>0</v>
          </cell>
          <cell r="W2885" t="str">
            <v/>
          </cell>
          <cell r="X2885">
            <v>0</v>
          </cell>
          <cell r="Y2885" t="str">
            <v/>
          </cell>
          <cell r="Z2885">
            <v>0</v>
          </cell>
          <cell r="AA2885" t="str">
            <v/>
          </cell>
          <cell r="AB2885">
            <v>0</v>
          </cell>
          <cell r="AC2885" t="str">
            <v/>
          </cell>
          <cell r="AD2885">
            <v>0</v>
          </cell>
          <cell r="AE2885" t="str">
            <v/>
          </cell>
          <cell r="AF2885">
            <v>0</v>
          </cell>
          <cell r="AG2885" t="str">
            <v/>
          </cell>
          <cell r="AH2885">
            <v>0</v>
          </cell>
          <cell r="AI2885" t="str">
            <v/>
          </cell>
          <cell r="AJ2885">
            <v>0</v>
          </cell>
          <cell r="AK2885" t="str">
            <v/>
          </cell>
        </row>
        <row r="2886">
          <cell r="A2886">
            <v>11800</v>
          </cell>
          <cell r="B2886" t="str">
            <v xml:space="preserve"> </v>
          </cell>
          <cell r="C2886" t="str">
            <v>E7E1020531</v>
          </cell>
          <cell r="D2886">
            <v>4855.6899999999996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  <cell r="I2886">
            <v>7072.25</v>
          </cell>
          <cell r="J2886">
            <v>7072.25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5045.46</v>
          </cell>
          <cell r="P2886">
            <v>5045.46</v>
          </cell>
          <cell r="Q2886">
            <v>0</v>
          </cell>
          <cell r="R2886">
            <v>0</v>
          </cell>
          <cell r="S2886">
            <v>0</v>
          </cell>
          <cell r="T2886">
            <v>2216.56</v>
          </cell>
          <cell r="U2886">
            <v>45.648713159200867</v>
          </cell>
          <cell r="V2886">
            <v>-2026.79</v>
          </cell>
          <cell r="W2886">
            <v>-28.658347767683551</v>
          </cell>
          <cell r="X2886">
            <v>-5045.46</v>
          </cell>
          <cell r="Y2886">
            <v>-100</v>
          </cell>
          <cell r="Z2886">
            <v>0</v>
          </cell>
          <cell r="AA2886" t="str">
            <v/>
          </cell>
          <cell r="AB2886">
            <v>7072.25</v>
          </cell>
          <cell r="AC2886" t="str">
            <v/>
          </cell>
          <cell r="AD2886">
            <v>7072.25</v>
          </cell>
          <cell r="AE2886">
            <v>145.64871315920087</v>
          </cell>
          <cell r="AF2886">
            <v>-4855.6899999999996</v>
          </cell>
          <cell r="AG2886">
            <v>-100</v>
          </cell>
          <cell r="AH2886">
            <v>5045.46</v>
          </cell>
          <cell r="AI2886">
            <v>71.341652232316449</v>
          </cell>
          <cell r="AJ2886">
            <v>-7072.25</v>
          </cell>
          <cell r="AK2886">
            <v>-100</v>
          </cell>
        </row>
        <row r="2887">
          <cell r="A2887">
            <v>11800</v>
          </cell>
          <cell r="B2887" t="str">
            <v xml:space="preserve"> </v>
          </cell>
          <cell r="D2887">
            <v>8982.1299999999992</v>
          </cell>
          <cell r="E2887">
            <v>0</v>
          </cell>
          <cell r="F2887">
            <v>989</v>
          </cell>
          <cell r="G2887">
            <v>2130</v>
          </cell>
          <cell r="H2887">
            <v>2024</v>
          </cell>
          <cell r="I2887">
            <v>1850</v>
          </cell>
          <cell r="J2887">
            <v>6993</v>
          </cell>
          <cell r="K2887">
            <v>6993</v>
          </cell>
          <cell r="L2887">
            <v>1446.37</v>
          </cell>
          <cell r="M2887">
            <v>2904.94</v>
          </cell>
          <cell r="N2887">
            <v>2081.04</v>
          </cell>
          <cell r="O2887">
            <v>1718.05</v>
          </cell>
          <cell r="P2887">
            <v>8150.4</v>
          </cell>
          <cell r="Q2887">
            <v>10597.24</v>
          </cell>
          <cell r="R2887">
            <v>10697.35</v>
          </cell>
          <cell r="S2887">
            <v>0</v>
          </cell>
          <cell r="T2887">
            <v>-1989.13</v>
          </cell>
          <cell r="U2887">
            <v>-22.145415397016102</v>
          </cell>
          <cell r="V2887">
            <v>1157.4000000000001</v>
          </cell>
          <cell r="W2887">
            <v>16.550836550836571</v>
          </cell>
          <cell r="X2887">
            <v>2446.84</v>
          </cell>
          <cell r="Y2887">
            <v>30.021103258735721</v>
          </cell>
          <cell r="Z2887">
            <v>100.11000000000422</v>
          </cell>
          <cell r="AA2887">
            <v>0.9446799355304234</v>
          </cell>
          <cell r="AB2887">
            <v>6993</v>
          </cell>
          <cell r="AC2887" t="str">
            <v/>
          </cell>
          <cell r="AD2887">
            <v>6993</v>
          </cell>
          <cell r="AE2887">
            <v>77.854584602983905</v>
          </cell>
          <cell r="AF2887">
            <v>-8982.1299999999992</v>
          </cell>
          <cell r="AG2887">
            <v>-100</v>
          </cell>
          <cell r="AH2887">
            <v>1157.4000000000001</v>
          </cell>
          <cell r="AI2887">
            <v>16.550836550836571</v>
          </cell>
          <cell r="AJ2887">
            <v>0</v>
          </cell>
          <cell r="AK2887">
            <v>0</v>
          </cell>
        </row>
        <row r="2888">
          <cell r="A2888">
            <v>11800</v>
          </cell>
          <cell r="B2888" t="str">
            <v xml:space="preserve"> </v>
          </cell>
          <cell r="D2888">
            <v>7973.43</v>
          </cell>
          <cell r="E2888">
            <v>0</v>
          </cell>
          <cell r="F2888">
            <v>623</v>
          </cell>
          <cell r="G2888">
            <v>1404</v>
          </cell>
          <cell r="H2888">
            <v>2480</v>
          </cell>
          <cell r="I2888">
            <v>1745</v>
          </cell>
          <cell r="J2888">
            <v>6252</v>
          </cell>
          <cell r="K2888">
            <v>6252</v>
          </cell>
          <cell r="L2888">
            <v>1496.45</v>
          </cell>
          <cell r="M2888">
            <v>2867.05</v>
          </cell>
          <cell r="N2888">
            <v>2148.86</v>
          </cell>
          <cell r="O2888">
            <v>1771.6</v>
          </cell>
          <cell r="P2888">
            <v>8283.9599999999991</v>
          </cell>
          <cell r="Q2888">
            <v>10644.04</v>
          </cell>
          <cell r="R2888">
            <v>10738.01</v>
          </cell>
          <cell r="S2888">
            <v>0</v>
          </cell>
          <cell r="T2888">
            <v>-1721.43</v>
          </cell>
          <cell r="U2888">
            <v>-21.589579390550888</v>
          </cell>
          <cell r="V2888">
            <v>2031.96</v>
          </cell>
          <cell r="W2888">
            <v>32.50095969289832</v>
          </cell>
          <cell r="X2888">
            <v>2360.0799999999945</v>
          </cell>
          <cell r="Y2888">
            <v>28.489756106982576</v>
          </cell>
          <cell r="Z2888">
            <v>93.970000000006621</v>
          </cell>
          <cell r="AA2888">
            <v>0.88284147748417563</v>
          </cell>
          <cell r="AB2888">
            <v>6252</v>
          </cell>
          <cell r="AC2888" t="str">
            <v/>
          </cell>
          <cell r="AD2888">
            <v>6252</v>
          </cell>
          <cell r="AE2888">
            <v>78.410420609449119</v>
          </cell>
          <cell r="AF2888">
            <v>-7973.43</v>
          </cell>
          <cell r="AG2888">
            <v>-100</v>
          </cell>
          <cell r="AH2888">
            <v>2031.96</v>
          </cell>
          <cell r="AI2888">
            <v>32.50095969289832</v>
          </cell>
          <cell r="AJ2888">
            <v>0</v>
          </cell>
          <cell r="AK2888">
            <v>0</v>
          </cell>
        </row>
        <row r="2889">
          <cell r="A2889">
            <v>11800</v>
          </cell>
          <cell r="B2889" t="str">
            <v xml:space="preserve"> </v>
          </cell>
          <cell r="D2889">
            <v>3709.26</v>
          </cell>
          <cell r="E2889">
            <v>0</v>
          </cell>
          <cell r="F2889">
            <v>332</v>
          </cell>
          <cell r="G2889">
            <v>887</v>
          </cell>
          <cell r="H2889">
            <v>1024</v>
          </cell>
          <cell r="I2889">
            <v>785</v>
          </cell>
          <cell r="J2889">
            <v>3028</v>
          </cell>
          <cell r="K2889">
            <v>3028</v>
          </cell>
          <cell r="L2889">
            <v>946.78000000000088</v>
          </cell>
          <cell r="M2889">
            <v>1797.93</v>
          </cell>
          <cell r="N2889">
            <v>1168.1199999999999</v>
          </cell>
          <cell r="O2889">
            <v>834.04000000000224</v>
          </cell>
          <cell r="P2889">
            <v>4746.87</v>
          </cell>
          <cell r="Q2889">
            <v>6083.1</v>
          </cell>
          <cell r="R2889">
            <v>6138.34</v>
          </cell>
          <cell r="S2889">
            <v>0</v>
          </cell>
          <cell r="T2889">
            <v>-681.26000000000204</v>
          </cell>
          <cell r="U2889">
            <v>-18.36646662676657</v>
          </cell>
          <cell r="V2889">
            <v>1718.87</v>
          </cell>
          <cell r="W2889">
            <v>56.76585204755623</v>
          </cell>
          <cell r="X2889">
            <v>1336.2299999999941</v>
          </cell>
          <cell r="Y2889">
            <v>28.14970707013239</v>
          </cell>
          <cell r="Z2889">
            <v>55.240000000007058</v>
          </cell>
          <cell r="AA2889">
            <v>0.90808962535560955</v>
          </cell>
          <cell r="AB2889">
            <v>3028</v>
          </cell>
          <cell r="AC2889" t="str">
            <v/>
          </cell>
          <cell r="AD2889">
            <v>3028</v>
          </cell>
          <cell r="AE2889">
            <v>81.633533373233433</v>
          </cell>
          <cell r="AF2889">
            <v>-3709.26</v>
          </cell>
          <cell r="AG2889">
            <v>-100</v>
          </cell>
          <cell r="AH2889">
            <v>1718.87</v>
          </cell>
          <cell r="AI2889">
            <v>56.76585204755623</v>
          </cell>
          <cell r="AJ2889">
            <v>0</v>
          </cell>
          <cell r="AK2889">
            <v>0</v>
          </cell>
        </row>
        <row r="2890">
          <cell r="A2890">
            <v>11800</v>
          </cell>
          <cell r="B2890" t="str">
            <v xml:space="preserve"> </v>
          </cell>
          <cell r="D2890">
            <v>0.77630149712321583</v>
          </cell>
          <cell r="E2890">
            <v>0</v>
          </cell>
          <cell r="J2890">
            <v>0.84865729570964021</v>
          </cell>
          <cell r="K2890">
            <v>0.84865729570964021</v>
          </cell>
          <cell r="L2890">
            <v>0.84735807784010986</v>
          </cell>
          <cell r="M2890">
            <v>0.7574013361316877</v>
          </cell>
          <cell r="N2890">
            <v>0.80161786451373118</v>
          </cell>
          <cell r="O2890">
            <v>0.83738655682302598</v>
          </cell>
          <cell r="P2890">
            <v>0.80954677437180378</v>
          </cell>
          <cell r="Q2890">
            <v>0.80087811847975743</v>
          </cell>
          <cell r="R2890">
            <v>0.80126606690565161</v>
          </cell>
          <cell r="S2890">
            <v>0</v>
          </cell>
          <cell r="T2890">
            <v>7.2355798586424385</v>
          </cell>
          <cell r="U2890">
            <v>7.2355798586424385</v>
          </cell>
          <cell r="V2890">
            <v>-3.9110521337836435</v>
          </cell>
          <cell r="W2890">
            <v>-3.9110521337836435</v>
          </cell>
          <cell r="X2890">
            <v>-0.86686558920463508</v>
          </cell>
          <cell r="Y2890">
            <v>-0.86686558920463508</v>
          </cell>
          <cell r="Z2890">
            <v>3.879484258941801E-2</v>
          </cell>
          <cell r="AA2890">
            <v>3.879484258941801E-2</v>
          </cell>
          <cell r="AB2890">
            <v>84.865729570964021</v>
          </cell>
          <cell r="AC2890">
            <v>84.865729570964021</v>
          </cell>
        </row>
        <row r="2891">
          <cell r="A2891">
            <v>11800</v>
          </cell>
          <cell r="B2891" t="str">
            <v xml:space="preserve"> </v>
          </cell>
          <cell r="D2891">
            <v>1.2397442641577068</v>
          </cell>
          <cell r="E2891">
            <v>0</v>
          </cell>
          <cell r="J2891">
            <v>1.1553413058928959</v>
          </cell>
          <cell r="K2891">
            <v>1.1553413058928959</v>
          </cell>
          <cell r="L2891">
            <v>1.1678643686774073</v>
          </cell>
          <cell r="M2891">
            <v>1.3176497927396056</v>
          </cell>
          <cell r="N2891">
            <v>1.2490456226880395</v>
          </cell>
          <cell r="O2891">
            <v>1.173251962708538</v>
          </cell>
          <cell r="P2891">
            <v>1.2266524976729756</v>
          </cell>
          <cell r="Q2891">
            <v>1.2391714281663384</v>
          </cell>
          <cell r="R2891">
            <v>1.2404363549795372</v>
          </cell>
          <cell r="S2891">
            <v>0</v>
          </cell>
          <cell r="T2891">
            <v>-8.4402958264810923</v>
          </cell>
          <cell r="U2891">
            <v>-8.4402958264810923</v>
          </cell>
          <cell r="V2891">
            <v>7.1311191780079719</v>
          </cell>
          <cell r="W2891">
            <v>7.1311191780079719</v>
          </cell>
          <cell r="X2891">
            <v>1.2518930493362834</v>
          </cell>
          <cell r="Y2891">
            <v>1.2518930493362834</v>
          </cell>
          <cell r="Z2891">
            <v>0.12649268131987856</v>
          </cell>
          <cell r="AA2891">
            <v>0.12649268131987856</v>
          </cell>
          <cell r="AB2891">
            <v>115.53413058928959</v>
          </cell>
          <cell r="AC2891">
            <v>115.53413058928959</v>
          </cell>
        </row>
        <row r="2892">
          <cell r="A2892">
            <v>11800</v>
          </cell>
          <cell r="B2892" t="str">
            <v xml:space="preserve"> </v>
          </cell>
          <cell r="D2892">
            <v>40.973794930396835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11.181390486147412</v>
          </cell>
          <cell r="J2892">
            <v>43.930998431782541</v>
          </cell>
          <cell r="K2892">
            <v>0</v>
          </cell>
          <cell r="P2892">
            <v>45.434627669403163</v>
          </cell>
          <cell r="Q2892">
            <v>0</v>
          </cell>
          <cell r="R2892">
            <v>0</v>
          </cell>
          <cell r="S2892">
            <v>0</v>
          </cell>
          <cell r="T2892">
            <v>2.9572035013857061</v>
          </cell>
          <cell r="U2892">
            <v>7.2173043927446274</v>
          </cell>
          <cell r="V2892">
            <v>1.503629237620622</v>
          </cell>
          <cell r="W2892">
            <v>3.4227067248551282</v>
          </cell>
          <cell r="X2892">
            <v>-45.434627669403163</v>
          </cell>
          <cell r="Y2892">
            <v>-100</v>
          </cell>
          <cell r="Z2892">
            <v>0</v>
          </cell>
          <cell r="AA2892" t="str">
            <v/>
          </cell>
          <cell r="AB2892">
            <v>43.930998431782541</v>
          </cell>
          <cell r="AC2892" t="str">
            <v/>
          </cell>
        </row>
        <row r="2893">
          <cell r="A2893">
            <v>11800</v>
          </cell>
          <cell r="B2893" t="str">
            <v xml:space="preserve"> </v>
          </cell>
          <cell r="D2893">
            <v>103.41011323498856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25.036591740721377</v>
          </cell>
          <cell r="J2893">
            <v>99.665446941975944</v>
          </cell>
          <cell r="K2893">
            <v>0</v>
          </cell>
          <cell r="P2893">
            <v>105.09304965287861</v>
          </cell>
          <cell r="Q2893">
            <v>0</v>
          </cell>
          <cell r="R2893">
            <v>0</v>
          </cell>
          <cell r="S2893">
            <v>0</v>
          </cell>
          <cell r="T2893">
            <v>-3.7446662930126138</v>
          </cell>
          <cell r="U2893">
            <v>-3.6211799560679867</v>
          </cell>
          <cell r="V2893">
            <v>5.4276027109026614</v>
          </cell>
          <cell r="W2893">
            <v>5.4458218745184048</v>
          </cell>
          <cell r="X2893">
            <v>-105.09304965287861</v>
          </cell>
          <cell r="Y2893">
            <v>-100</v>
          </cell>
          <cell r="Z2893">
            <v>0</v>
          </cell>
          <cell r="AA2893" t="str">
            <v/>
          </cell>
          <cell r="AB2893">
            <v>99.665446941975944</v>
          </cell>
          <cell r="AC2893" t="str">
            <v/>
          </cell>
        </row>
        <row r="2894">
          <cell r="A2894">
            <v>11800</v>
          </cell>
          <cell r="B2894" t="str">
            <v xml:space="preserve"> </v>
          </cell>
          <cell r="D2894">
            <v>103.17598171618532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25.010454783063249</v>
          </cell>
          <cell r="J2894">
            <v>99.568740198640867</v>
          </cell>
          <cell r="K2894">
            <v>0</v>
          </cell>
          <cell r="P2894">
            <v>104.99538051368688</v>
          </cell>
          <cell r="Q2894">
            <v>0</v>
          </cell>
          <cell r="R2894">
            <v>0</v>
          </cell>
          <cell r="S2894">
            <v>0</v>
          </cell>
          <cell r="T2894">
            <v>-3.6072415175444519</v>
          </cell>
          <cell r="U2894">
            <v>-3.4962027572145509</v>
          </cell>
          <cell r="V2894">
            <v>5.426640315046015</v>
          </cell>
          <cell r="W2894">
            <v>5.4501445978123266</v>
          </cell>
          <cell r="X2894">
            <v>-104.99538051368688</v>
          </cell>
          <cell r="Y2894">
            <v>-100</v>
          </cell>
          <cell r="Z2894">
            <v>0</v>
          </cell>
          <cell r="AA2894" t="str">
            <v/>
          </cell>
          <cell r="AB2894">
            <v>99.568740198640867</v>
          </cell>
          <cell r="AC2894" t="str">
            <v/>
          </cell>
        </row>
        <row r="2895">
          <cell r="A2895">
            <v>11800</v>
          </cell>
          <cell r="B2895" t="str">
            <v xml:space="preserve"> </v>
          </cell>
          <cell r="D2895">
            <v>-4.3684475456502126E-3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-8.5241897562638863E-3</v>
          </cell>
          <cell r="K2895">
            <v>-8.5241897562638863E-3</v>
          </cell>
          <cell r="P2895">
            <v>-5.1345569753425474E-3</v>
          </cell>
          <cell r="Q2895">
            <v>-7.2179316776524406E-3</v>
          </cell>
          <cell r="R2895">
            <v>-6.9946624292058831E-3</v>
          </cell>
          <cell r="S2895">
            <v>0</v>
          </cell>
          <cell r="T2895">
            <v>-0.41557422106136738</v>
          </cell>
          <cell r="U2895">
            <v>-0.41557422106136738</v>
          </cell>
          <cell r="V2895">
            <v>0.33896327809213389</v>
          </cell>
          <cell r="W2895">
            <v>0.33896327809213389</v>
          </cell>
          <cell r="X2895">
            <v>-0.20833747023098931</v>
          </cell>
          <cell r="Y2895">
            <v>-0.20833747023098931</v>
          </cell>
          <cell r="Z2895">
            <v>2.232692484465575E-2</v>
          </cell>
          <cell r="AA2895">
            <v>2.232692484465575E-2</v>
          </cell>
          <cell r="AB2895">
            <v>-0.85241897562638869</v>
          </cell>
          <cell r="AC2895">
            <v>-0.85241897562638869</v>
          </cell>
        </row>
        <row r="2896">
          <cell r="A2896">
            <v>11800</v>
          </cell>
          <cell r="B2896" t="str">
            <v xml:space="preserve"> </v>
          </cell>
          <cell r="D2896">
            <v>0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</row>
        <row r="2897">
          <cell r="A2897">
            <v>11800</v>
          </cell>
          <cell r="B2897" t="str">
            <v xml:space="preserve"> </v>
          </cell>
          <cell r="D2897">
            <v>0</v>
          </cell>
          <cell r="E2897">
            <v>0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</row>
        <row r="2898">
          <cell r="A2898">
            <v>11800</v>
          </cell>
          <cell r="B2898" t="str">
            <v xml:space="preserve"> </v>
          </cell>
          <cell r="D2898">
            <v>1</v>
          </cell>
          <cell r="J2898">
            <v>1</v>
          </cell>
          <cell r="P2898">
            <v>1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-1</v>
          </cell>
          <cell r="Y2898">
            <v>-100</v>
          </cell>
          <cell r="Z2898">
            <v>0</v>
          </cell>
          <cell r="AA2898" t="str">
            <v/>
          </cell>
          <cell r="AB2898">
            <v>1</v>
          </cell>
          <cell r="AC2898" t="str">
            <v/>
          </cell>
          <cell r="AD2898">
            <v>1</v>
          </cell>
          <cell r="AE2898">
            <v>100</v>
          </cell>
          <cell r="AF2898">
            <v>-1</v>
          </cell>
          <cell r="AG2898">
            <v>-100</v>
          </cell>
          <cell r="AH2898">
            <v>1</v>
          </cell>
          <cell r="AI2898">
            <v>100</v>
          </cell>
          <cell r="AJ2898">
            <v>-1</v>
          </cell>
          <cell r="AK2898">
            <v>-100</v>
          </cell>
        </row>
        <row r="2899">
          <cell r="A2899">
            <v>11800</v>
          </cell>
          <cell r="B2899" t="str">
            <v xml:space="preserve"> </v>
          </cell>
          <cell r="D2899">
            <v>1</v>
          </cell>
          <cell r="J2899">
            <v>1</v>
          </cell>
          <cell r="P2899">
            <v>1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-1</v>
          </cell>
          <cell r="Y2899">
            <v>-100</v>
          </cell>
          <cell r="Z2899">
            <v>0</v>
          </cell>
          <cell r="AA2899" t="str">
            <v/>
          </cell>
          <cell r="AB2899">
            <v>1</v>
          </cell>
          <cell r="AC2899" t="str">
            <v/>
          </cell>
          <cell r="AD2899">
            <v>1</v>
          </cell>
          <cell r="AE2899">
            <v>100</v>
          </cell>
          <cell r="AF2899">
            <v>-1</v>
          </cell>
          <cell r="AG2899">
            <v>-100</v>
          </cell>
          <cell r="AH2899">
            <v>1</v>
          </cell>
          <cell r="AI2899">
            <v>100</v>
          </cell>
          <cell r="AJ2899">
            <v>-1</v>
          </cell>
          <cell r="AK2899">
            <v>-100</v>
          </cell>
        </row>
        <row r="2900">
          <cell r="A2900">
            <v>11800</v>
          </cell>
          <cell r="B2900" t="str">
            <v>A</v>
          </cell>
          <cell r="C2900" t="str">
            <v>E41E103</v>
          </cell>
          <cell r="D2900">
            <v>1406.36</v>
          </cell>
          <cell r="E2900">
            <v>0</v>
          </cell>
          <cell r="F2900">
            <v>187</v>
          </cell>
          <cell r="G2900">
            <v>256</v>
          </cell>
          <cell r="H2900">
            <v>73</v>
          </cell>
          <cell r="I2900">
            <v>191</v>
          </cell>
          <cell r="J2900">
            <v>707</v>
          </cell>
          <cell r="K2900">
            <v>707</v>
          </cell>
          <cell r="L2900">
            <v>83.28</v>
          </cell>
          <cell r="M2900">
            <v>16.13</v>
          </cell>
          <cell r="N2900">
            <v>-27.72</v>
          </cell>
          <cell r="O2900">
            <v>168.7</v>
          </cell>
          <cell r="P2900">
            <v>240.39</v>
          </cell>
          <cell r="Q2900">
            <v>275.2</v>
          </cell>
          <cell r="R2900">
            <v>214.15</v>
          </cell>
          <cell r="S2900">
            <v>0</v>
          </cell>
          <cell r="T2900">
            <v>-699.36</v>
          </cell>
          <cell r="U2900">
            <v>-49.728376802525659</v>
          </cell>
          <cell r="V2900">
            <v>-466.61</v>
          </cell>
          <cell r="W2900">
            <v>-65.998585572842998</v>
          </cell>
          <cell r="X2900">
            <v>34.81</v>
          </cell>
          <cell r="Y2900">
            <v>14.480635633761805</v>
          </cell>
          <cell r="Z2900">
            <v>-61.05</v>
          </cell>
          <cell r="AA2900">
            <v>-22.183866279069761</v>
          </cell>
          <cell r="AB2900">
            <v>707</v>
          </cell>
          <cell r="AC2900" t="str">
            <v/>
          </cell>
          <cell r="AD2900">
            <v>707</v>
          </cell>
          <cell r="AE2900">
            <v>50.271623197474334</v>
          </cell>
          <cell r="AF2900">
            <v>-1406.36</v>
          </cell>
          <cell r="AG2900">
            <v>-100</v>
          </cell>
          <cell r="AH2900">
            <v>-466.61</v>
          </cell>
          <cell r="AI2900">
            <v>-65.998585572842998</v>
          </cell>
          <cell r="AJ2900">
            <v>0</v>
          </cell>
          <cell r="AK2900">
            <v>0</v>
          </cell>
        </row>
        <row r="2901">
          <cell r="A2901">
            <v>11800</v>
          </cell>
          <cell r="B2901" t="str">
            <v>A</v>
          </cell>
          <cell r="C2901" t="str">
            <v>E41E104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 t="str">
            <v/>
          </cell>
          <cell r="V2901">
            <v>0</v>
          </cell>
          <cell r="W2901" t="str">
            <v/>
          </cell>
          <cell r="X2901">
            <v>0</v>
          </cell>
          <cell r="Y2901" t="str">
            <v/>
          </cell>
          <cell r="Z2901">
            <v>0</v>
          </cell>
          <cell r="AA2901" t="str">
            <v/>
          </cell>
          <cell r="AB2901">
            <v>0</v>
          </cell>
          <cell r="AC2901" t="str">
            <v/>
          </cell>
          <cell r="AD2901">
            <v>0</v>
          </cell>
          <cell r="AE2901" t="str">
            <v/>
          </cell>
          <cell r="AF2901">
            <v>0</v>
          </cell>
          <cell r="AG2901" t="str">
            <v/>
          </cell>
          <cell r="AH2901">
            <v>0</v>
          </cell>
          <cell r="AI2901" t="str">
            <v/>
          </cell>
          <cell r="AJ2901">
            <v>0</v>
          </cell>
          <cell r="AK2901" t="str">
            <v/>
          </cell>
        </row>
        <row r="2902">
          <cell r="A2902">
            <v>11800</v>
          </cell>
          <cell r="B2902" t="str">
            <v>A</v>
          </cell>
          <cell r="C2902" t="str">
            <v>E41E105</v>
          </cell>
          <cell r="D2902">
            <v>1406.36</v>
          </cell>
          <cell r="E2902">
            <v>0</v>
          </cell>
          <cell r="F2902">
            <v>187</v>
          </cell>
          <cell r="G2902">
            <v>256</v>
          </cell>
          <cell r="H2902">
            <v>73</v>
          </cell>
          <cell r="I2902">
            <v>191</v>
          </cell>
          <cell r="J2902">
            <v>707</v>
          </cell>
          <cell r="K2902">
            <v>707</v>
          </cell>
          <cell r="L2902">
            <v>83.28</v>
          </cell>
          <cell r="M2902">
            <v>16.13</v>
          </cell>
          <cell r="N2902">
            <v>-27.72</v>
          </cell>
          <cell r="O2902">
            <v>168.7</v>
          </cell>
          <cell r="P2902">
            <v>240.39</v>
          </cell>
          <cell r="Q2902">
            <v>275.2</v>
          </cell>
          <cell r="R2902">
            <v>214.15</v>
          </cell>
          <cell r="S2902">
            <v>0</v>
          </cell>
          <cell r="T2902">
            <v>-699.36</v>
          </cell>
          <cell r="U2902">
            <v>-49.728376802525659</v>
          </cell>
          <cell r="V2902">
            <v>-466.61</v>
          </cell>
          <cell r="W2902">
            <v>-65.998585572842998</v>
          </cell>
          <cell r="X2902">
            <v>34.81</v>
          </cell>
          <cell r="Y2902">
            <v>14.480635633761805</v>
          </cell>
          <cell r="Z2902">
            <v>-61.05</v>
          </cell>
          <cell r="AA2902">
            <v>-22.183866279069761</v>
          </cell>
          <cell r="AB2902">
            <v>707</v>
          </cell>
          <cell r="AC2902" t="str">
            <v/>
          </cell>
          <cell r="AD2902">
            <v>707</v>
          </cell>
          <cell r="AE2902">
            <v>50.271623197474334</v>
          </cell>
          <cell r="AF2902">
            <v>-1406.36</v>
          </cell>
          <cell r="AG2902">
            <v>-100</v>
          </cell>
          <cell r="AH2902">
            <v>-466.61</v>
          </cell>
          <cell r="AI2902">
            <v>-65.998585572842998</v>
          </cell>
          <cell r="AJ2902">
            <v>0</v>
          </cell>
          <cell r="AK2902">
            <v>0</v>
          </cell>
        </row>
        <row r="2903">
          <cell r="A2903">
            <v>11800</v>
          </cell>
          <cell r="B2903" t="str">
            <v>A</v>
          </cell>
          <cell r="C2903" t="str">
            <v>E41E1051</v>
          </cell>
          <cell r="D2903">
            <v>38320.519999999997</v>
          </cell>
          <cell r="E2903">
            <v>0</v>
          </cell>
          <cell r="F2903">
            <v>8513</v>
          </cell>
          <cell r="G2903">
            <v>9715</v>
          </cell>
          <cell r="H2903">
            <v>9782</v>
          </cell>
          <cell r="I2903">
            <v>9378</v>
          </cell>
          <cell r="J2903">
            <v>37388</v>
          </cell>
          <cell r="K2903">
            <v>37388</v>
          </cell>
          <cell r="L2903">
            <v>9351.09</v>
          </cell>
          <cell r="M2903">
            <v>10489.81</v>
          </cell>
          <cell r="N2903">
            <v>10129.76</v>
          </cell>
          <cell r="O2903">
            <v>9564.35</v>
          </cell>
          <cell r="P2903">
            <v>39535.01</v>
          </cell>
          <cell r="Q2903">
            <v>41952</v>
          </cell>
          <cell r="R2903">
            <v>42518.04</v>
          </cell>
          <cell r="S2903">
            <v>0</v>
          </cell>
          <cell r="T2903">
            <v>-932.5199999999968</v>
          </cell>
          <cell r="U2903">
            <v>-2.4334742847957096</v>
          </cell>
          <cell r="V2903">
            <v>2147.0100000000002</v>
          </cell>
          <cell r="W2903">
            <v>5.7425109660853808</v>
          </cell>
          <cell r="X2903">
            <v>2416.9899999999998</v>
          </cell>
          <cell r="Y2903">
            <v>6.1135434137995608</v>
          </cell>
          <cell r="Z2903">
            <v>566.04000000000087</v>
          </cell>
          <cell r="AA2903">
            <v>1.3492562929061807</v>
          </cell>
          <cell r="AB2903">
            <v>37388</v>
          </cell>
          <cell r="AC2903" t="str">
            <v/>
          </cell>
          <cell r="AD2903">
            <v>37388</v>
          </cell>
          <cell r="AE2903">
            <v>97.566525715204293</v>
          </cell>
          <cell r="AF2903">
            <v>-38320.519999999997</v>
          </cell>
          <cell r="AG2903">
            <v>-100</v>
          </cell>
          <cell r="AH2903">
            <v>2147.0100000000002</v>
          </cell>
          <cell r="AI2903">
            <v>5.7425109660853808</v>
          </cell>
          <cell r="AJ2903">
            <v>0</v>
          </cell>
          <cell r="AK2903">
            <v>0</v>
          </cell>
        </row>
        <row r="2904">
          <cell r="A2904">
            <v>11800</v>
          </cell>
          <cell r="B2904" t="str">
            <v>A</v>
          </cell>
          <cell r="C2904" t="str">
            <v>E41E1051001</v>
          </cell>
          <cell r="D2904">
            <v>0</v>
          </cell>
          <cell r="E2904">
            <v>0</v>
          </cell>
          <cell r="F2904">
            <v>0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 t="str">
            <v/>
          </cell>
          <cell r="V2904">
            <v>0</v>
          </cell>
          <cell r="W2904" t="str">
            <v/>
          </cell>
          <cell r="X2904">
            <v>0</v>
          </cell>
          <cell r="Y2904" t="str">
            <v/>
          </cell>
          <cell r="Z2904">
            <v>0</v>
          </cell>
          <cell r="AA2904" t="str">
            <v/>
          </cell>
          <cell r="AB2904">
            <v>0</v>
          </cell>
          <cell r="AC2904" t="str">
            <v/>
          </cell>
          <cell r="AD2904">
            <v>0</v>
          </cell>
          <cell r="AE2904" t="str">
            <v/>
          </cell>
          <cell r="AF2904">
            <v>0</v>
          </cell>
          <cell r="AG2904" t="str">
            <v/>
          </cell>
          <cell r="AH2904">
            <v>0</v>
          </cell>
          <cell r="AI2904" t="str">
            <v/>
          </cell>
          <cell r="AJ2904">
            <v>0</v>
          </cell>
          <cell r="AK2904" t="str">
            <v/>
          </cell>
        </row>
        <row r="2905">
          <cell r="A2905">
            <v>11800</v>
          </cell>
          <cell r="B2905" t="str">
            <v>A</v>
          </cell>
          <cell r="C2905" t="str">
            <v>E41E1051002</v>
          </cell>
          <cell r="D2905">
            <v>0</v>
          </cell>
          <cell r="E2905">
            <v>0</v>
          </cell>
          <cell r="F2905">
            <v>0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 t="str">
            <v/>
          </cell>
          <cell r="V2905">
            <v>0</v>
          </cell>
          <cell r="W2905" t="str">
            <v/>
          </cell>
          <cell r="X2905">
            <v>0</v>
          </cell>
          <cell r="Y2905" t="str">
            <v/>
          </cell>
          <cell r="Z2905">
            <v>0</v>
          </cell>
          <cell r="AA2905" t="str">
            <v/>
          </cell>
          <cell r="AB2905">
            <v>0</v>
          </cell>
          <cell r="AC2905" t="str">
            <v/>
          </cell>
          <cell r="AD2905">
            <v>0</v>
          </cell>
          <cell r="AE2905" t="str">
            <v/>
          </cell>
          <cell r="AF2905">
            <v>0</v>
          </cell>
          <cell r="AG2905" t="str">
            <v/>
          </cell>
          <cell r="AH2905">
            <v>0</v>
          </cell>
          <cell r="AI2905" t="str">
            <v/>
          </cell>
          <cell r="AJ2905">
            <v>0</v>
          </cell>
          <cell r="AK2905" t="str">
            <v/>
          </cell>
        </row>
        <row r="2906">
          <cell r="A2906">
            <v>11800</v>
          </cell>
          <cell r="B2906" t="str">
            <v>A</v>
          </cell>
          <cell r="C2906" t="str">
            <v>E41E1051019</v>
          </cell>
          <cell r="D2906">
            <v>38320.519999999997</v>
          </cell>
          <cell r="E2906">
            <v>0</v>
          </cell>
          <cell r="F2906">
            <v>8513</v>
          </cell>
          <cell r="G2906">
            <v>9715</v>
          </cell>
          <cell r="H2906">
            <v>9782</v>
          </cell>
          <cell r="I2906">
            <v>9378</v>
          </cell>
          <cell r="J2906">
            <v>37388</v>
          </cell>
          <cell r="K2906">
            <v>37388</v>
          </cell>
          <cell r="L2906">
            <v>9351.09</v>
          </cell>
          <cell r="M2906">
            <v>10489.81</v>
          </cell>
          <cell r="N2906">
            <v>10129.76</v>
          </cell>
          <cell r="O2906">
            <v>9564.35</v>
          </cell>
          <cell r="P2906">
            <v>39535.01</v>
          </cell>
          <cell r="Q2906">
            <v>41952</v>
          </cell>
          <cell r="R2906">
            <v>42518.04</v>
          </cell>
          <cell r="S2906">
            <v>0</v>
          </cell>
          <cell r="T2906">
            <v>-932.5199999999968</v>
          </cell>
          <cell r="U2906">
            <v>-2.4334742847957096</v>
          </cell>
          <cell r="V2906">
            <v>2147.0100000000002</v>
          </cell>
          <cell r="W2906">
            <v>5.7425109660853808</v>
          </cell>
          <cell r="X2906">
            <v>2416.9899999999998</v>
          </cell>
          <cell r="Y2906">
            <v>6.1135434137995608</v>
          </cell>
          <cell r="Z2906">
            <v>566.04000000000087</v>
          </cell>
          <cell r="AA2906">
            <v>1.3492562929061807</v>
          </cell>
          <cell r="AB2906">
            <v>37388</v>
          </cell>
          <cell r="AC2906" t="str">
            <v/>
          </cell>
          <cell r="AD2906">
            <v>37388</v>
          </cell>
          <cell r="AE2906">
            <v>97.566525715204293</v>
          </cell>
          <cell r="AF2906">
            <v>-38320.519999999997</v>
          </cell>
          <cell r="AG2906">
            <v>-100</v>
          </cell>
          <cell r="AH2906">
            <v>2147.0100000000002</v>
          </cell>
          <cell r="AI2906">
            <v>5.7425109660853808</v>
          </cell>
          <cell r="AJ2906">
            <v>0</v>
          </cell>
          <cell r="AK2906">
            <v>0</v>
          </cell>
        </row>
        <row r="2907">
          <cell r="A2907">
            <v>11800</v>
          </cell>
          <cell r="B2907" t="str">
            <v>A</v>
          </cell>
          <cell r="C2907" t="str">
            <v>E41E10511</v>
          </cell>
          <cell r="D2907">
            <v>39726.879999999997</v>
          </cell>
          <cell r="E2907">
            <v>0</v>
          </cell>
          <cell r="F2907">
            <v>8700</v>
          </cell>
          <cell r="G2907">
            <v>9971</v>
          </cell>
          <cell r="H2907">
            <v>9855</v>
          </cell>
          <cell r="I2907">
            <v>9569</v>
          </cell>
          <cell r="J2907">
            <v>38095</v>
          </cell>
          <cell r="K2907">
            <v>38095</v>
          </cell>
          <cell r="L2907">
            <v>9434.3700000000008</v>
          </cell>
          <cell r="M2907">
            <v>10505.94</v>
          </cell>
          <cell r="N2907">
            <v>10102.040000000001</v>
          </cell>
          <cell r="O2907">
            <v>9733.0499999999993</v>
          </cell>
          <cell r="P2907">
            <v>39775.4</v>
          </cell>
          <cell r="Q2907">
            <v>42227.199999999997</v>
          </cell>
          <cell r="R2907">
            <v>42732.19</v>
          </cell>
          <cell r="S2907">
            <v>0</v>
          </cell>
          <cell r="T2907">
            <v>-1631.88</v>
          </cell>
          <cell r="U2907">
            <v>-4.1077477013045005</v>
          </cell>
          <cell r="V2907">
            <v>1680.4</v>
          </cell>
          <cell r="W2907">
            <v>4.4110775692348119</v>
          </cell>
          <cell r="X2907">
            <v>2451.8000000000002</v>
          </cell>
          <cell r="Y2907">
            <v>6.1641114859938444</v>
          </cell>
          <cell r="Z2907">
            <v>504.99000000000524</v>
          </cell>
          <cell r="AA2907">
            <v>1.1958879584722768</v>
          </cell>
          <cell r="AB2907">
            <v>38095</v>
          </cell>
          <cell r="AC2907" t="str">
            <v/>
          </cell>
          <cell r="AD2907">
            <v>38095</v>
          </cell>
          <cell r="AE2907">
            <v>95.892252298695496</v>
          </cell>
          <cell r="AF2907">
            <v>-39726.879999999997</v>
          </cell>
          <cell r="AG2907">
            <v>-100</v>
          </cell>
          <cell r="AH2907">
            <v>1680.4</v>
          </cell>
          <cell r="AI2907">
            <v>4.4110775692348119</v>
          </cell>
          <cell r="AJ2907">
            <v>0</v>
          </cell>
          <cell r="AK2907">
            <v>0</v>
          </cell>
        </row>
        <row r="2908">
          <cell r="A2908">
            <v>11800</v>
          </cell>
          <cell r="B2908" t="str">
            <v>A</v>
          </cell>
          <cell r="C2908" t="str">
            <v>E41E1052</v>
          </cell>
          <cell r="D2908">
            <v>90.15</v>
          </cell>
          <cell r="E2908">
            <v>0</v>
          </cell>
          <cell r="F2908">
            <v>11</v>
          </cell>
          <cell r="G2908">
            <v>5</v>
          </cell>
          <cell r="H2908">
            <v>11</v>
          </cell>
          <cell r="I2908">
            <v>10</v>
          </cell>
          <cell r="J2908">
            <v>37</v>
          </cell>
          <cell r="K2908">
            <v>37</v>
          </cell>
          <cell r="L2908">
            <v>15</v>
          </cell>
          <cell r="M2908">
            <v>5</v>
          </cell>
          <cell r="N2908">
            <v>15</v>
          </cell>
          <cell r="O2908">
            <v>2</v>
          </cell>
          <cell r="P2908">
            <v>37</v>
          </cell>
          <cell r="Q2908">
            <v>45</v>
          </cell>
          <cell r="R2908">
            <v>45.96</v>
          </cell>
          <cell r="S2908">
            <v>0</v>
          </cell>
          <cell r="T2908">
            <v>-53.15</v>
          </cell>
          <cell r="U2908">
            <v>-58.957293399889082</v>
          </cell>
          <cell r="V2908">
            <v>0</v>
          </cell>
          <cell r="W2908">
            <v>0</v>
          </cell>
          <cell r="X2908">
            <v>8</v>
          </cell>
          <cell r="Y2908">
            <v>21.621621621621621</v>
          </cell>
          <cell r="Z2908">
            <v>0.96000000000000085</v>
          </cell>
          <cell r="AA2908">
            <v>2.1333333333333351</v>
          </cell>
          <cell r="AB2908">
            <v>37</v>
          </cell>
          <cell r="AC2908" t="str">
            <v/>
          </cell>
          <cell r="AD2908">
            <v>37</v>
          </cell>
          <cell r="AE2908">
            <v>41.042706600110925</v>
          </cell>
          <cell r="AF2908">
            <v>-90.15</v>
          </cell>
          <cell r="AG2908">
            <v>-100</v>
          </cell>
          <cell r="AH2908">
            <v>0</v>
          </cell>
          <cell r="AI2908">
            <v>0</v>
          </cell>
          <cell r="AJ2908">
            <v>0</v>
          </cell>
          <cell r="AK2908">
            <v>0</v>
          </cell>
        </row>
        <row r="2909">
          <cell r="A2909">
            <v>11800</v>
          </cell>
          <cell r="B2909" t="str">
            <v>A</v>
          </cell>
          <cell r="C2909" t="str">
            <v>E41E106</v>
          </cell>
          <cell r="D2909">
            <v>39817.03</v>
          </cell>
          <cell r="E2909">
            <v>0</v>
          </cell>
          <cell r="F2909">
            <v>8711</v>
          </cell>
          <cell r="G2909">
            <v>9976</v>
          </cell>
          <cell r="H2909">
            <v>9866</v>
          </cell>
          <cell r="I2909">
            <v>9579</v>
          </cell>
          <cell r="J2909">
            <v>38132</v>
          </cell>
          <cell r="K2909">
            <v>38132</v>
          </cell>
          <cell r="L2909">
            <v>9449.3700000000008</v>
          </cell>
          <cell r="M2909">
            <v>10510.94</v>
          </cell>
          <cell r="N2909">
            <v>10117.040000000001</v>
          </cell>
          <cell r="O2909">
            <v>9735.0499999999993</v>
          </cell>
          <cell r="P2909">
            <v>39812.400000000001</v>
          </cell>
          <cell r="Q2909">
            <v>42272.2</v>
          </cell>
          <cell r="R2909">
            <v>42778.15</v>
          </cell>
          <cell r="S2909">
            <v>0</v>
          </cell>
          <cell r="T2909">
            <v>-1685.03</v>
          </cell>
          <cell r="U2909">
            <v>-4.2319329191554438</v>
          </cell>
          <cell r="V2909">
            <v>1680.4</v>
          </cell>
          <cell r="W2909">
            <v>4.4067974404699504</v>
          </cell>
          <cell r="X2909">
            <v>2459.8000000000002</v>
          </cell>
          <cell r="Y2909">
            <v>6.1784770573991912</v>
          </cell>
          <cell r="Z2909">
            <v>505.95000000000437</v>
          </cell>
          <cell r="AA2909">
            <v>1.1968858966413018</v>
          </cell>
          <cell r="AB2909">
            <v>38132</v>
          </cell>
          <cell r="AC2909" t="str">
            <v/>
          </cell>
          <cell r="AD2909">
            <v>38132</v>
          </cell>
          <cell r="AE2909">
            <v>95.76806708084456</v>
          </cell>
          <cell r="AF2909">
            <v>-39817.03</v>
          </cell>
          <cell r="AG2909">
            <v>-100</v>
          </cell>
          <cell r="AH2909">
            <v>1680.4</v>
          </cell>
          <cell r="AI2909">
            <v>4.4067974404699504</v>
          </cell>
          <cell r="AJ2909">
            <v>0</v>
          </cell>
          <cell r="AK2909">
            <v>0</v>
          </cell>
        </row>
        <row r="2910">
          <cell r="A2910">
            <v>11800</v>
          </cell>
          <cell r="B2910" t="str">
            <v>A</v>
          </cell>
          <cell r="C2910" t="str">
            <v>E41E1069</v>
          </cell>
          <cell r="D2910">
            <v>-30834.9</v>
          </cell>
          <cell r="E2910">
            <v>0</v>
          </cell>
          <cell r="F2910">
            <v>-7722</v>
          </cell>
          <cell r="G2910">
            <v>-7846</v>
          </cell>
          <cell r="H2910">
            <v>-7842</v>
          </cell>
          <cell r="I2910">
            <v>-7729</v>
          </cell>
          <cell r="J2910">
            <v>-31139</v>
          </cell>
          <cell r="K2910">
            <v>-31139</v>
          </cell>
          <cell r="L2910">
            <v>-8003</v>
          </cell>
          <cell r="M2910">
            <v>-7606</v>
          </cell>
          <cell r="N2910">
            <v>-8036</v>
          </cell>
          <cell r="O2910">
            <v>-8017</v>
          </cell>
          <cell r="P2910">
            <v>-31662</v>
          </cell>
          <cell r="Q2910">
            <v>-31674.959999999999</v>
          </cell>
          <cell r="R2910">
            <v>-32080.799999999999</v>
          </cell>
          <cell r="S2910">
            <v>0</v>
          </cell>
          <cell r="T2910">
            <v>-304.10000000000218</v>
          </cell>
          <cell r="U2910">
            <v>-0.98622015962432896</v>
          </cell>
          <cell r="V2910">
            <v>-523</v>
          </cell>
          <cell r="W2910">
            <v>-1.6795658177847714</v>
          </cell>
          <cell r="X2910">
            <v>-12.959999999999127</v>
          </cell>
          <cell r="Y2910">
            <v>4.0932347924954607E-2</v>
          </cell>
          <cell r="Z2910">
            <v>-405.84000000000378</v>
          </cell>
          <cell r="AA2910">
            <v>1.2812644435857339</v>
          </cell>
          <cell r="AB2910">
            <v>-31139</v>
          </cell>
          <cell r="AC2910" t="str">
            <v/>
          </cell>
          <cell r="AD2910">
            <v>-31139</v>
          </cell>
          <cell r="AE2910">
            <v>-100.98622015962432</v>
          </cell>
          <cell r="AF2910">
            <v>30834.9</v>
          </cell>
          <cell r="AG2910">
            <v>-100</v>
          </cell>
          <cell r="AH2910">
            <v>-523</v>
          </cell>
          <cell r="AI2910">
            <v>-1.6795658177847714</v>
          </cell>
          <cell r="AJ2910">
            <v>0</v>
          </cell>
          <cell r="AK2910">
            <v>0</v>
          </cell>
        </row>
        <row r="2911">
          <cell r="A2911">
            <v>11800</v>
          </cell>
          <cell r="B2911" t="str">
            <v>A</v>
          </cell>
          <cell r="C2911" t="str">
            <v>E41E1063</v>
          </cell>
          <cell r="D2911">
            <v>3980.69</v>
          </cell>
          <cell r="E2911">
            <v>0</v>
          </cell>
          <cell r="F2911">
            <v>1388</v>
          </cell>
          <cell r="G2911">
            <v>1353</v>
          </cell>
          <cell r="H2911">
            <v>1413</v>
          </cell>
          <cell r="I2911">
            <v>1334</v>
          </cell>
          <cell r="J2911">
            <v>5488</v>
          </cell>
          <cell r="K2911">
            <v>5488</v>
          </cell>
          <cell r="L2911">
            <v>1244</v>
          </cell>
          <cell r="M2911">
            <v>1410</v>
          </cell>
          <cell r="N2911">
            <v>1477</v>
          </cell>
          <cell r="O2911">
            <v>1476</v>
          </cell>
          <cell r="P2911">
            <v>5607</v>
          </cell>
          <cell r="Q2911">
            <v>7280.04</v>
          </cell>
          <cell r="R2911">
            <v>7296.96</v>
          </cell>
          <cell r="S2911">
            <v>0</v>
          </cell>
          <cell r="T2911">
            <v>1507.31</v>
          </cell>
          <cell r="U2911">
            <v>37.865545922943006</v>
          </cell>
          <cell r="V2911">
            <v>119</v>
          </cell>
          <cell r="W2911">
            <v>2.1683673469387754</v>
          </cell>
          <cell r="X2911">
            <v>1673.04</v>
          </cell>
          <cell r="Y2911">
            <v>29.838416265382559</v>
          </cell>
          <cell r="Z2911">
            <v>16.920000000000073</v>
          </cell>
          <cell r="AA2911">
            <v>0.23241630540491637</v>
          </cell>
          <cell r="AB2911">
            <v>5488</v>
          </cell>
          <cell r="AC2911" t="str">
            <v/>
          </cell>
          <cell r="AD2911">
            <v>5488</v>
          </cell>
          <cell r="AE2911">
            <v>137.865545922943</v>
          </cell>
          <cell r="AF2911">
            <v>-3980.69</v>
          </cell>
          <cell r="AG2911">
            <v>-100</v>
          </cell>
          <cell r="AH2911">
            <v>119</v>
          </cell>
          <cell r="AI2911">
            <v>2.1683673469387754</v>
          </cell>
          <cell r="AJ2911">
            <v>0</v>
          </cell>
          <cell r="AK2911">
            <v>0</v>
          </cell>
        </row>
        <row r="2912">
          <cell r="A2912">
            <v>11800</v>
          </cell>
          <cell r="B2912" t="str">
            <v>A</v>
          </cell>
          <cell r="C2912" t="str">
            <v>E41E1061</v>
          </cell>
          <cell r="D2912">
            <v>-30910.02</v>
          </cell>
          <cell r="E2912">
            <v>0</v>
          </cell>
          <cell r="F2912">
            <v>-8028</v>
          </cell>
          <cell r="G2912">
            <v>-8064</v>
          </cell>
          <cell r="H2912">
            <v>-8130</v>
          </cell>
          <cell r="I2912">
            <v>-8139</v>
          </cell>
          <cell r="J2912">
            <v>-32361</v>
          </cell>
          <cell r="K2912">
            <v>-32361</v>
          </cell>
          <cell r="L2912">
            <v>-8007</v>
          </cell>
          <cell r="M2912">
            <v>-7961</v>
          </cell>
          <cell r="N2912">
            <v>-8110</v>
          </cell>
          <cell r="O2912">
            <v>-8152</v>
          </cell>
          <cell r="P2912">
            <v>-32230</v>
          </cell>
          <cell r="Q2912">
            <v>-33854.879999999997</v>
          </cell>
          <cell r="R2912">
            <v>-34276.68</v>
          </cell>
          <cell r="S2912">
            <v>0</v>
          </cell>
          <cell r="T2912">
            <v>-1450.98</v>
          </cell>
          <cell r="U2912">
            <v>-4.6942059565150824</v>
          </cell>
          <cell r="V2912">
            <v>131</v>
          </cell>
          <cell r="W2912">
            <v>0.40480825685238403</v>
          </cell>
          <cell r="X2912">
            <v>-1624.88</v>
          </cell>
          <cell r="Y2912">
            <v>5.041514117282027</v>
          </cell>
          <cell r="Z2912">
            <v>-421.80000000000291</v>
          </cell>
          <cell r="AA2912">
            <v>1.2459060554933379</v>
          </cell>
          <cell r="AB2912">
            <v>-32361</v>
          </cell>
          <cell r="AC2912" t="str">
            <v/>
          </cell>
          <cell r="AD2912">
            <v>-32361</v>
          </cell>
          <cell r="AE2912">
            <v>-104.69420595651508</v>
          </cell>
          <cell r="AF2912">
            <v>30910.02</v>
          </cell>
          <cell r="AG2912">
            <v>-100</v>
          </cell>
          <cell r="AH2912">
            <v>131</v>
          </cell>
          <cell r="AI2912">
            <v>0.40480825685238403</v>
          </cell>
          <cell r="AJ2912">
            <v>0</v>
          </cell>
          <cell r="AK2912">
            <v>0</v>
          </cell>
        </row>
        <row r="2913">
          <cell r="A2913">
            <v>11800</v>
          </cell>
          <cell r="B2913" t="str">
            <v>A</v>
          </cell>
          <cell r="C2913" t="str">
            <v>E41E10611</v>
          </cell>
          <cell r="D2913">
            <v>-15776.55</v>
          </cell>
          <cell r="E2913">
            <v>0</v>
          </cell>
          <cell r="F2913">
            <v>-4162</v>
          </cell>
          <cell r="G2913">
            <v>-4154</v>
          </cell>
          <cell r="H2913">
            <v>-4214</v>
          </cell>
          <cell r="I2913">
            <v>-4278</v>
          </cell>
          <cell r="J2913">
            <v>-16808</v>
          </cell>
          <cell r="K2913">
            <v>-16808</v>
          </cell>
          <cell r="L2913">
            <v>-4257</v>
          </cell>
          <cell r="M2913">
            <v>-4289</v>
          </cell>
          <cell r="N2913">
            <v>-4288</v>
          </cell>
          <cell r="O2913">
            <v>-4378</v>
          </cell>
          <cell r="P2913">
            <v>-17212</v>
          </cell>
          <cell r="Q2913">
            <v>-18819</v>
          </cell>
          <cell r="R2913">
            <v>-19080.96</v>
          </cell>
          <cell r="S2913">
            <v>0</v>
          </cell>
          <cell r="T2913">
            <v>-1031.45</v>
          </cell>
          <cell r="U2913">
            <v>-6.5378679115522775</v>
          </cell>
          <cell r="V2913">
            <v>-404</v>
          </cell>
          <cell r="W2913">
            <v>-2.4036173250832937</v>
          </cell>
          <cell r="X2913">
            <v>-1607</v>
          </cell>
          <cell r="Y2913">
            <v>9.3365094120381134</v>
          </cell>
          <cell r="Z2913">
            <v>-261.95999999999913</v>
          </cell>
          <cell r="AA2913">
            <v>1.3919974493862539</v>
          </cell>
          <cell r="AB2913">
            <v>-16808</v>
          </cell>
          <cell r="AC2913" t="str">
            <v/>
          </cell>
          <cell r="AD2913">
            <v>-16808</v>
          </cell>
          <cell r="AE2913">
            <v>-106.53786791155228</v>
          </cell>
          <cell r="AF2913">
            <v>15776.55</v>
          </cell>
          <cell r="AG2913">
            <v>-100</v>
          </cell>
          <cell r="AH2913">
            <v>-404</v>
          </cell>
          <cell r="AI2913">
            <v>-2.4036173250832937</v>
          </cell>
          <cell r="AJ2913">
            <v>0</v>
          </cell>
          <cell r="AK2913">
            <v>0</v>
          </cell>
        </row>
        <row r="2914">
          <cell r="A2914">
            <v>11800</v>
          </cell>
          <cell r="B2914" t="str">
            <v>A</v>
          </cell>
          <cell r="C2914" t="str">
            <v>E41E10612</v>
          </cell>
          <cell r="D2914">
            <v>-15133.47</v>
          </cell>
          <cell r="E2914">
            <v>0</v>
          </cell>
          <cell r="F2914">
            <v>-3866</v>
          </cell>
          <cell r="G2914">
            <v>-3910</v>
          </cell>
          <cell r="H2914">
            <v>-3916</v>
          </cell>
          <cell r="I2914">
            <v>-3861</v>
          </cell>
          <cell r="J2914">
            <v>-15553</v>
          </cell>
          <cell r="K2914">
            <v>-15553</v>
          </cell>
          <cell r="L2914">
            <v>-3750</v>
          </cell>
          <cell r="M2914">
            <v>-3672</v>
          </cell>
          <cell r="N2914">
            <v>-3822</v>
          </cell>
          <cell r="O2914">
            <v>-3774</v>
          </cell>
          <cell r="P2914">
            <v>-15018</v>
          </cell>
          <cell r="Q2914">
            <v>-15035.88</v>
          </cell>
          <cell r="R2914">
            <v>-15195.72</v>
          </cell>
          <cell r="S2914">
            <v>0</v>
          </cell>
          <cell r="T2914">
            <v>-419.53000000000065</v>
          </cell>
          <cell r="U2914">
            <v>-2.7721996343204873</v>
          </cell>
          <cell r="V2914">
            <v>535</v>
          </cell>
          <cell r="W2914">
            <v>3.4398508326367905</v>
          </cell>
          <cell r="X2914">
            <v>-17.8799999999992</v>
          </cell>
          <cell r="Y2914">
            <v>0.11905713144226394</v>
          </cell>
          <cell r="Z2914">
            <v>-159.84</v>
          </cell>
          <cell r="AA2914">
            <v>1.0630571672559248</v>
          </cell>
          <cell r="AB2914">
            <v>-15553</v>
          </cell>
          <cell r="AC2914" t="str">
            <v/>
          </cell>
          <cell r="AD2914">
            <v>-15553</v>
          </cell>
          <cell r="AE2914">
            <v>-102.77219963432049</v>
          </cell>
          <cell r="AF2914">
            <v>15133.47</v>
          </cell>
          <cell r="AG2914">
            <v>-100</v>
          </cell>
          <cell r="AH2914">
            <v>535</v>
          </cell>
          <cell r="AI2914">
            <v>3.4398508326367905</v>
          </cell>
          <cell r="AJ2914">
            <v>0</v>
          </cell>
          <cell r="AK2914">
            <v>0</v>
          </cell>
        </row>
        <row r="2915">
          <cell r="A2915">
            <v>11800</v>
          </cell>
          <cell r="B2915" t="str">
            <v>A</v>
          </cell>
          <cell r="C2915" t="str">
            <v>E41E1062</v>
          </cell>
          <cell r="D2915">
            <v>-3905.57</v>
          </cell>
          <cell r="E2915">
            <v>0</v>
          </cell>
          <cell r="F2915">
            <v>-1082</v>
          </cell>
          <cell r="G2915">
            <v>-1135</v>
          </cell>
          <cell r="H2915">
            <v>-1125</v>
          </cell>
          <cell r="I2915">
            <v>-924</v>
          </cell>
          <cell r="J2915">
            <v>-4266</v>
          </cell>
          <cell r="K2915">
            <v>-4266</v>
          </cell>
          <cell r="L2915">
            <v>-1240</v>
          </cell>
          <cell r="M2915">
            <v>-1055</v>
          </cell>
          <cell r="N2915">
            <v>-1403</v>
          </cell>
          <cell r="O2915">
            <v>-1341</v>
          </cell>
          <cell r="P2915">
            <v>-5039</v>
          </cell>
          <cell r="Q2915">
            <v>-5100.12</v>
          </cell>
          <cell r="R2915">
            <v>-5101.08</v>
          </cell>
          <cell r="S2915">
            <v>0</v>
          </cell>
          <cell r="T2915">
            <v>-360.43</v>
          </cell>
          <cell r="U2915">
            <v>-9.2286145172151528</v>
          </cell>
          <cell r="V2915">
            <v>-773</v>
          </cell>
          <cell r="W2915">
            <v>-18.120018752930147</v>
          </cell>
          <cell r="X2915">
            <v>-61.119999999999891</v>
          </cell>
          <cell r="Y2915">
            <v>1.2129390752133338</v>
          </cell>
          <cell r="Z2915">
            <v>-0.96000000000003638</v>
          </cell>
          <cell r="AA2915">
            <v>1.8823086515612111E-2</v>
          </cell>
          <cell r="AB2915">
            <v>-4266</v>
          </cell>
          <cell r="AC2915" t="str">
            <v/>
          </cell>
          <cell r="AD2915">
            <v>-4266</v>
          </cell>
          <cell r="AE2915">
            <v>-109.22861451721515</v>
          </cell>
          <cell r="AF2915">
            <v>3905.57</v>
          </cell>
          <cell r="AG2915">
            <v>-100</v>
          </cell>
          <cell r="AH2915">
            <v>-773</v>
          </cell>
          <cell r="AI2915">
            <v>-18.120018752930147</v>
          </cell>
          <cell r="AJ2915">
            <v>0</v>
          </cell>
          <cell r="AK2915">
            <v>0</v>
          </cell>
        </row>
        <row r="2916">
          <cell r="A2916">
            <v>11800</v>
          </cell>
          <cell r="B2916" t="str">
            <v>A</v>
          </cell>
          <cell r="C2916" t="str">
            <v>E41E107</v>
          </cell>
          <cell r="D2916">
            <v>8982.1299999999992</v>
          </cell>
          <cell r="E2916">
            <v>0</v>
          </cell>
          <cell r="F2916">
            <v>989</v>
          </cell>
          <cell r="G2916">
            <v>2130</v>
          </cell>
          <cell r="H2916">
            <v>2024</v>
          </cell>
          <cell r="I2916">
            <v>1850</v>
          </cell>
          <cell r="J2916">
            <v>6993</v>
          </cell>
          <cell r="K2916">
            <v>6993</v>
          </cell>
          <cell r="L2916">
            <v>1446.37</v>
          </cell>
          <cell r="M2916">
            <v>2904.94</v>
          </cell>
          <cell r="N2916">
            <v>2081.04</v>
          </cell>
          <cell r="O2916">
            <v>1718.05</v>
          </cell>
          <cell r="P2916">
            <v>8150.4</v>
          </cell>
          <cell r="Q2916">
            <v>10597.24</v>
          </cell>
          <cell r="R2916">
            <v>10697.35</v>
          </cell>
          <cell r="S2916">
            <v>0</v>
          </cell>
          <cell r="T2916">
            <v>-1989.13</v>
          </cell>
          <cell r="U2916">
            <v>-22.145415397016102</v>
          </cell>
          <cell r="V2916">
            <v>1157.4000000000001</v>
          </cell>
          <cell r="W2916">
            <v>16.550836550836571</v>
          </cell>
          <cell r="X2916">
            <v>2446.84</v>
          </cell>
          <cell r="Y2916">
            <v>30.021103258735721</v>
          </cell>
          <cell r="Z2916">
            <v>100.11000000000422</v>
          </cell>
          <cell r="AA2916">
            <v>0.9446799355304234</v>
          </cell>
          <cell r="AB2916">
            <v>6993</v>
          </cell>
          <cell r="AC2916" t="str">
            <v/>
          </cell>
          <cell r="AD2916">
            <v>6993</v>
          </cell>
          <cell r="AE2916">
            <v>77.854584602983905</v>
          </cell>
          <cell r="AF2916">
            <v>-8982.1299999999992</v>
          </cell>
          <cell r="AG2916">
            <v>-100</v>
          </cell>
          <cell r="AH2916">
            <v>1157.4000000000001</v>
          </cell>
          <cell r="AI2916">
            <v>16.550836550836571</v>
          </cell>
          <cell r="AJ2916">
            <v>0</v>
          </cell>
          <cell r="AK2916">
            <v>0</v>
          </cell>
        </row>
        <row r="2917">
          <cell r="A2917">
            <v>11800</v>
          </cell>
          <cell r="B2917" t="str">
            <v>A</v>
          </cell>
          <cell r="C2917" t="str">
            <v>E41E9998</v>
          </cell>
          <cell r="D2917">
            <v>0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 t="str">
            <v/>
          </cell>
          <cell r="V2917">
            <v>0</v>
          </cell>
          <cell r="W2917" t="str">
            <v/>
          </cell>
          <cell r="X2917">
            <v>0</v>
          </cell>
          <cell r="Y2917" t="str">
            <v/>
          </cell>
          <cell r="Z2917">
            <v>0</v>
          </cell>
          <cell r="AA2917" t="str">
            <v/>
          </cell>
          <cell r="AB2917">
            <v>0</v>
          </cell>
          <cell r="AC2917" t="str">
            <v/>
          </cell>
          <cell r="AD2917">
            <v>0</v>
          </cell>
          <cell r="AE2917" t="str">
            <v/>
          </cell>
          <cell r="AF2917">
            <v>0</v>
          </cell>
          <cell r="AG2917" t="str">
            <v/>
          </cell>
          <cell r="AH2917">
            <v>0</v>
          </cell>
          <cell r="AI2917" t="str">
            <v/>
          </cell>
          <cell r="AJ2917">
            <v>0</v>
          </cell>
          <cell r="AK2917" t="str">
            <v/>
          </cell>
        </row>
        <row r="2918">
          <cell r="A2918">
            <v>11800</v>
          </cell>
          <cell r="B2918" t="str">
            <v>A</v>
          </cell>
          <cell r="C2918" t="str">
            <v>E41E1071</v>
          </cell>
          <cell r="D2918">
            <v>0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 t="str">
            <v/>
          </cell>
          <cell r="V2918">
            <v>0</v>
          </cell>
          <cell r="W2918" t="str">
            <v/>
          </cell>
          <cell r="X2918">
            <v>0</v>
          </cell>
          <cell r="Y2918" t="str">
            <v/>
          </cell>
          <cell r="Z2918">
            <v>0</v>
          </cell>
          <cell r="AA2918" t="str">
            <v/>
          </cell>
          <cell r="AB2918">
            <v>0</v>
          </cell>
          <cell r="AC2918" t="str">
            <v/>
          </cell>
          <cell r="AD2918">
            <v>0</v>
          </cell>
          <cell r="AE2918" t="str">
            <v/>
          </cell>
          <cell r="AF2918">
            <v>0</v>
          </cell>
          <cell r="AG2918" t="str">
            <v/>
          </cell>
          <cell r="AH2918">
            <v>0</v>
          </cell>
          <cell r="AI2918" t="str">
            <v/>
          </cell>
          <cell r="AJ2918">
            <v>0</v>
          </cell>
          <cell r="AK2918" t="str">
            <v/>
          </cell>
        </row>
        <row r="2919">
          <cell r="A2919">
            <v>11800</v>
          </cell>
          <cell r="B2919" t="str">
            <v>A</v>
          </cell>
          <cell r="C2919" t="str">
            <v>E41E10711</v>
          </cell>
          <cell r="D2919">
            <v>0</v>
          </cell>
          <cell r="E2919">
            <v>0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 t="str">
            <v/>
          </cell>
          <cell r="V2919">
            <v>0</v>
          </cell>
          <cell r="W2919" t="str">
            <v/>
          </cell>
          <cell r="X2919">
            <v>0</v>
          </cell>
          <cell r="Y2919" t="str">
            <v/>
          </cell>
          <cell r="Z2919">
            <v>0</v>
          </cell>
          <cell r="AA2919" t="str">
            <v/>
          </cell>
          <cell r="AB2919">
            <v>0</v>
          </cell>
          <cell r="AC2919" t="str">
            <v/>
          </cell>
          <cell r="AD2919">
            <v>0</v>
          </cell>
          <cell r="AE2919" t="str">
            <v/>
          </cell>
          <cell r="AF2919">
            <v>0</v>
          </cell>
          <cell r="AG2919" t="str">
            <v/>
          </cell>
          <cell r="AH2919">
            <v>0</v>
          </cell>
          <cell r="AI2919" t="str">
            <v/>
          </cell>
          <cell r="AJ2919">
            <v>0</v>
          </cell>
          <cell r="AK2919" t="str">
            <v/>
          </cell>
        </row>
        <row r="2920">
          <cell r="A2920">
            <v>11800</v>
          </cell>
          <cell r="B2920" t="str">
            <v>A</v>
          </cell>
          <cell r="C2920" t="str">
            <v>E41E9988</v>
          </cell>
          <cell r="D2920">
            <v>8982.1299999999992</v>
          </cell>
          <cell r="E2920">
            <v>0</v>
          </cell>
          <cell r="F2920">
            <v>989</v>
          </cell>
          <cell r="G2920">
            <v>2130</v>
          </cell>
          <cell r="H2920">
            <v>2024</v>
          </cell>
          <cell r="I2920">
            <v>1850</v>
          </cell>
          <cell r="J2920">
            <v>6993</v>
          </cell>
          <cell r="K2920">
            <v>6993</v>
          </cell>
          <cell r="L2920">
            <v>1446.37</v>
          </cell>
          <cell r="M2920">
            <v>2904.94</v>
          </cell>
          <cell r="N2920">
            <v>2081.04</v>
          </cell>
          <cell r="O2920">
            <v>1718.05</v>
          </cell>
          <cell r="P2920">
            <v>8150.4</v>
          </cell>
          <cell r="Q2920">
            <v>10597.24</v>
          </cell>
          <cell r="R2920">
            <v>10697.35</v>
          </cell>
          <cell r="S2920">
            <v>0</v>
          </cell>
          <cell r="T2920">
            <v>-1989.13</v>
          </cell>
          <cell r="U2920">
            <v>-22.145415397016102</v>
          </cell>
          <cell r="V2920">
            <v>1157.4000000000001</v>
          </cell>
          <cell r="W2920">
            <v>16.550836550836571</v>
          </cell>
          <cell r="X2920">
            <v>2446.84</v>
          </cell>
          <cell r="Y2920">
            <v>30.021103258735721</v>
          </cell>
          <cell r="Z2920">
            <v>100.11000000000422</v>
          </cell>
          <cell r="AA2920">
            <v>0.9446799355304234</v>
          </cell>
          <cell r="AB2920">
            <v>6993</v>
          </cell>
          <cell r="AC2920" t="str">
            <v/>
          </cell>
          <cell r="AD2920">
            <v>6993</v>
          </cell>
          <cell r="AE2920">
            <v>77.854584602983905</v>
          </cell>
          <cell r="AF2920">
            <v>-8982.1299999999992</v>
          </cell>
          <cell r="AG2920">
            <v>-100</v>
          </cell>
          <cell r="AH2920">
            <v>1157.4000000000001</v>
          </cell>
          <cell r="AI2920">
            <v>16.550836550836571</v>
          </cell>
          <cell r="AJ2920">
            <v>0</v>
          </cell>
          <cell r="AK2920">
            <v>0</v>
          </cell>
        </row>
        <row r="2921">
          <cell r="A2921">
            <v>11800</v>
          </cell>
          <cell r="B2921" t="str">
            <v>A</v>
          </cell>
          <cell r="C2921" t="str">
            <v>E41E1075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 t="str">
            <v/>
          </cell>
          <cell r="V2921">
            <v>0</v>
          </cell>
          <cell r="W2921" t="str">
            <v/>
          </cell>
          <cell r="X2921">
            <v>0</v>
          </cell>
          <cell r="Y2921" t="str">
            <v/>
          </cell>
          <cell r="Z2921">
            <v>0</v>
          </cell>
          <cell r="AA2921" t="str">
            <v/>
          </cell>
          <cell r="AB2921">
            <v>0</v>
          </cell>
          <cell r="AC2921" t="str">
            <v/>
          </cell>
          <cell r="AD2921">
            <v>0</v>
          </cell>
          <cell r="AE2921" t="str">
            <v/>
          </cell>
          <cell r="AF2921">
            <v>0</v>
          </cell>
          <cell r="AG2921" t="str">
            <v/>
          </cell>
          <cell r="AH2921">
            <v>0</v>
          </cell>
          <cell r="AI2921" t="str">
            <v/>
          </cell>
          <cell r="AJ2921">
            <v>0</v>
          </cell>
          <cell r="AK2921" t="str">
            <v/>
          </cell>
        </row>
        <row r="2922">
          <cell r="A2922">
            <v>11800</v>
          </cell>
          <cell r="B2922" t="str">
            <v>A</v>
          </cell>
          <cell r="C2922" t="str">
            <v>E41E1072</v>
          </cell>
          <cell r="D2922">
            <v>0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 t="str">
            <v/>
          </cell>
          <cell r="V2922">
            <v>0</v>
          </cell>
          <cell r="W2922" t="str">
            <v/>
          </cell>
          <cell r="X2922">
            <v>0</v>
          </cell>
          <cell r="Y2922" t="str">
            <v/>
          </cell>
          <cell r="Z2922">
            <v>0</v>
          </cell>
          <cell r="AA2922" t="str">
            <v/>
          </cell>
          <cell r="AB2922">
            <v>0</v>
          </cell>
          <cell r="AC2922" t="str">
            <v/>
          </cell>
          <cell r="AD2922">
            <v>0</v>
          </cell>
          <cell r="AE2922" t="str">
            <v/>
          </cell>
          <cell r="AF2922">
            <v>0</v>
          </cell>
          <cell r="AG2922" t="str">
            <v/>
          </cell>
          <cell r="AH2922">
            <v>0</v>
          </cell>
          <cell r="AI2922" t="str">
            <v/>
          </cell>
          <cell r="AJ2922">
            <v>0</v>
          </cell>
          <cell r="AK2922" t="str">
            <v/>
          </cell>
        </row>
        <row r="2923">
          <cell r="A2923">
            <v>11800</v>
          </cell>
          <cell r="B2923" t="str">
            <v>A</v>
          </cell>
          <cell r="C2923" t="str">
            <v>E41E1073</v>
          </cell>
          <cell r="D2923">
            <v>-402.68</v>
          </cell>
          <cell r="E2923">
            <v>0</v>
          </cell>
          <cell r="F2923">
            <v>-221</v>
          </cell>
          <cell r="G2923">
            <v>-570</v>
          </cell>
          <cell r="H2923">
            <v>123</v>
          </cell>
          <cell r="I2923">
            <v>-97</v>
          </cell>
          <cell r="J2923">
            <v>-765</v>
          </cell>
          <cell r="K2923">
            <v>-765</v>
          </cell>
          <cell r="L2923">
            <v>-57.92</v>
          </cell>
          <cell r="M2923">
            <v>-128.88999999999999</v>
          </cell>
          <cell r="N2923">
            <v>-17.18</v>
          </cell>
          <cell r="O2923">
            <v>-43.45</v>
          </cell>
          <cell r="P2923">
            <v>-247.44</v>
          </cell>
          <cell r="Q2923">
            <v>-335.28</v>
          </cell>
          <cell r="R2923">
            <v>-343.34</v>
          </cell>
          <cell r="S2923">
            <v>0</v>
          </cell>
          <cell r="T2923">
            <v>-362.32</v>
          </cell>
          <cell r="U2923">
            <v>-89.977153074401471</v>
          </cell>
          <cell r="V2923">
            <v>517.55999999999995</v>
          </cell>
          <cell r="W2923">
            <v>67.654901960784301</v>
          </cell>
          <cell r="X2923">
            <v>-87.84</v>
          </cell>
          <cell r="Y2923">
            <v>35.499515033947617</v>
          </cell>
          <cell r="Z2923">
            <v>-8.06</v>
          </cell>
          <cell r="AA2923">
            <v>2.4039608685277987</v>
          </cell>
          <cell r="AB2923">
            <v>-765</v>
          </cell>
          <cell r="AC2923" t="str">
            <v/>
          </cell>
          <cell r="AD2923">
            <v>-765</v>
          </cell>
          <cell r="AE2923">
            <v>-189.97715307440149</v>
          </cell>
          <cell r="AF2923">
            <v>402.68</v>
          </cell>
          <cell r="AG2923">
            <v>-100</v>
          </cell>
          <cell r="AH2923">
            <v>517.55999999999995</v>
          </cell>
          <cell r="AI2923">
            <v>67.654901960784301</v>
          </cell>
          <cell r="AJ2923">
            <v>0</v>
          </cell>
          <cell r="AK2923">
            <v>0</v>
          </cell>
        </row>
        <row r="2924">
          <cell r="A2924">
            <v>11800</v>
          </cell>
          <cell r="B2924" t="str">
            <v>A</v>
          </cell>
          <cell r="C2924" t="str">
            <v>E41E10731</v>
          </cell>
          <cell r="D2924">
            <v>-402.68</v>
          </cell>
          <cell r="E2924">
            <v>0</v>
          </cell>
          <cell r="F2924">
            <v>-221</v>
          </cell>
          <cell r="G2924">
            <v>-570</v>
          </cell>
          <cell r="H2924">
            <v>123</v>
          </cell>
          <cell r="I2924">
            <v>-97</v>
          </cell>
          <cell r="J2924">
            <v>-765</v>
          </cell>
          <cell r="K2924">
            <v>-765</v>
          </cell>
          <cell r="L2924">
            <v>-57.92</v>
          </cell>
          <cell r="M2924">
            <v>-128.88999999999999</v>
          </cell>
          <cell r="N2924">
            <v>-17.18</v>
          </cell>
          <cell r="O2924">
            <v>-43.45</v>
          </cell>
          <cell r="P2924">
            <v>-247.44</v>
          </cell>
          <cell r="Q2924">
            <v>-335.28</v>
          </cell>
          <cell r="R2924">
            <v>-343.34</v>
          </cell>
          <cell r="S2924">
            <v>0</v>
          </cell>
          <cell r="T2924">
            <v>-362.32</v>
          </cell>
          <cell r="U2924">
            <v>-89.977153074401471</v>
          </cell>
          <cell r="V2924">
            <v>517.55999999999995</v>
          </cell>
          <cell r="W2924">
            <v>67.654901960784301</v>
          </cell>
          <cell r="X2924">
            <v>-87.84</v>
          </cell>
          <cell r="Y2924">
            <v>35.499515033947617</v>
          </cell>
          <cell r="Z2924">
            <v>-8.06</v>
          </cell>
          <cell r="AA2924">
            <v>2.4039608685277987</v>
          </cell>
          <cell r="AB2924">
            <v>-765</v>
          </cell>
          <cell r="AC2924" t="str">
            <v/>
          </cell>
          <cell r="AD2924">
            <v>-765</v>
          </cell>
          <cell r="AE2924">
            <v>-189.97715307440149</v>
          </cell>
          <cell r="AF2924">
            <v>402.68</v>
          </cell>
          <cell r="AG2924">
            <v>-100</v>
          </cell>
          <cell r="AH2924">
            <v>517.55999999999995</v>
          </cell>
          <cell r="AI2924">
            <v>67.654901960784301</v>
          </cell>
          <cell r="AJ2924">
            <v>0</v>
          </cell>
          <cell r="AK2924">
            <v>0</v>
          </cell>
        </row>
        <row r="2925">
          <cell r="A2925">
            <v>11800</v>
          </cell>
          <cell r="B2925" t="str">
            <v>A</v>
          </cell>
          <cell r="C2925" t="str">
            <v>E41E107311</v>
          </cell>
          <cell r="D2925">
            <v>0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 t="str">
            <v/>
          </cell>
          <cell r="V2925">
            <v>0</v>
          </cell>
          <cell r="W2925" t="str">
            <v/>
          </cell>
          <cell r="X2925">
            <v>0</v>
          </cell>
          <cell r="Y2925" t="str">
            <v/>
          </cell>
          <cell r="Z2925">
            <v>0</v>
          </cell>
          <cell r="AA2925" t="str">
            <v/>
          </cell>
          <cell r="AB2925">
            <v>0</v>
          </cell>
          <cell r="AC2925" t="str">
            <v/>
          </cell>
          <cell r="AD2925">
            <v>0</v>
          </cell>
          <cell r="AE2925" t="str">
            <v/>
          </cell>
          <cell r="AF2925">
            <v>0</v>
          </cell>
          <cell r="AG2925" t="str">
            <v/>
          </cell>
          <cell r="AH2925">
            <v>0</v>
          </cell>
          <cell r="AI2925" t="str">
            <v/>
          </cell>
          <cell r="AJ2925">
            <v>0</v>
          </cell>
          <cell r="AK2925" t="str">
            <v/>
          </cell>
        </row>
        <row r="2926">
          <cell r="A2926">
            <v>11800</v>
          </cell>
          <cell r="B2926" t="str">
            <v>A</v>
          </cell>
          <cell r="C2926" t="str">
            <v>E41E107312</v>
          </cell>
          <cell r="D2926">
            <v>456.76</v>
          </cell>
          <cell r="E2926">
            <v>0</v>
          </cell>
          <cell r="F2926">
            <v>-192</v>
          </cell>
          <cell r="G2926">
            <v>-487</v>
          </cell>
          <cell r="H2926">
            <v>205</v>
          </cell>
          <cell r="I2926">
            <v>-16</v>
          </cell>
          <cell r="J2926">
            <v>-490</v>
          </cell>
          <cell r="K2926">
            <v>-490</v>
          </cell>
          <cell r="L2926">
            <v>-30.92</v>
          </cell>
          <cell r="M2926">
            <v>-41.89</v>
          </cell>
          <cell r="N2926">
            <v>65.819999999999993</v>
          </cell>
          <cell r="O2926">
            <v>31.55</v>
          </cell>
          <cell r="P2926">
            <v>24.56</v>
          </cell>
          <cell r="Q2926">
            <v>-20.28</v>
          </cell>
          <cell r="R2926">
            <v>-30.38</v>
          </cell>
          <cell r="S2926">
            <v>0</v>
          </cell>
          <cell r="T2926">
            <v>-946.76</v>
          </cell>
          <cell r="U2926">
            <v>-207.27734477625012</v>
          </cell>
          <cell r="V2926">
            <v>514.55999999999995</v>
          </cell>
          <cell r="W2926">
            <v>105.01224489795916</v>
          </cell>
          <cell r="X2926">
            <v>-44.84</v>
          </cell>
          <cell r="Y2926">
            <v>-182.57328990228015</v>
          </cell>
          <cell r="Z2926">
            <v>-10.1</v>
          </cell>
          <cell r="AA2926">
            <v>49.802761341222869</v>
          </cell>
          <cell r="AB2926">
            <v>-490</v>
          </cell>
          <cell r="AC2926" t="str">
            <v/>
          </cell>
          <cell r="AD2926">
            <v>-490</v>
          </cell>
          <cell r="AE2926">
            <v>-107.27734477625012</v>
          </cell>
          <cell r="AF2926">
            <v>-456.76</v>
          </cell>
          <cell r="AG2926">
            <v>-100</v>
          </cell>
          <cell r="AH2926">
            <v>514.55999999999995</v>
          </cell>
          <cell r="AI2926">
            <v>105.01224489795916</v>
          </cell>
          <cell r="AJ2926">
            <v>0</v>
          </cell>
          <cell r="AK2926">
            <v>0</v>
          </cell>
        </row>
        <row r="2927">
          <cell r="A2927">
            <v>11800</v>
          </cell>
          <cell r="B2927" t="str">
            <v>A</v>
          </cell>
          <cell r="C2927" t="str">
            <v>E41E107313</v>
          </cell>
          <cell r="D2927">
            <v>-859.44</v>
          </cell>
          <cell r="E2927">
            <v>0</v>
          </cell>
          <cell r="F2927">
            <v>-29</v>
          </cell>
          <cell r="G2927">
            <v>-83</v>
          </cell>
          <cell r="H2927">
            <v>-82</v>
          </cell>
          <cell r="I2927">
            <v>-81</v>
          </cell>
          <cell r="J2927">
            <v>-275</v>
          </cell>
          <cell r="K2927">
            <v>-275</v>
          </cell>
          <cell r="L2927">
            <v>-27</v>
          </cell>
          <cell r="M2927">
            <v>-87</v>
          </cell>
          <cell r="N2927">
            <v>-83</v>
          </cell>
          <cell r="O2927">
            <v>-75</v>
          </cell>
          <cell r="P2927">
            <v>-272</v>
          </cell>
          <cell r="Q2927">
            <v>-315</v>
          </cell>
          <cell r="R2927">
            <v>-312.95999999999998</v>
          </cell>
          <cell r="S2927">
            <v>0</v>
          </cell>
          <cell r="T2927">
            <v>584.44000000000005</v>
          </cell>
          <cell r="U2927">
            <v>68.002420180582703</v>
          </cell>
          <cell r="V2927">
            <v>3</v>
          </cell>
          <cell r="W2927">
            <v>1.0909090909090908</v>
          </cell>
          <cell r="X2927">
            <v>-43</v>
          </cell>
          <cell r="Y2927">
            <v>15.808823529411764</v>
          </cell>
          <cell r="Z2927">
            <v>2.0400000000000205</v>
          </cell>
          <cell r="AA2927">
            <v>-0.64761904761905409</v>
          </cell>
          <cell r="AB2927">
            <v>-275</v>
          </cell>
          <cell r="AC2927" t="str">
            <v/>
          </cell>
          <cell r="AD2927">
            <v>-275</v>
          </cell>
          <cell r="AE2927">
            <v>-31.997579819417293</v>
          </cell>
          <cell r="AF2927">
            <v>859.44</v>
          </cell>
          <cell r="AG2927">
            <v>-100</v>
          </cell>
          <cell r="AH2927">
            <v>3</v>
          </cell>
          <cell r="AI2927">
            <v>1.0909090909090908</v>
          </cell>
          <cell r="AJ2927">
            <v>0</v>
          </cell>
          <cell r="AK2927">
            <v>0</v>
          </cell>
        </row>
        <row r="2928">
          <cell r="A2928">
            <v>11800</v>
          </cell>
          <cell r="B2928" t="str">
            <v>A</v>
          </cell>
          <cell r="C2928" t="str">
            <v>E41E10732</v>
          </cell>
          <cell r="D2928">
            <v>0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 t="str">
            <v/>
          </cell>
          <cell r="V2928">
            <v>0</v>
          </cell>
          <cell r="W2928" t="str">
            <v/>
          </cell>
          <cell r="X2928">
            <v>0</v>
          </cell>
          <cell r="Y2928" t="str">
            <v/>
          </cell>
          <cell r="Z2928">
            <v>0</v>
          </cell>
          <cell r="AA2928" t="str">
            <v/>
          </cell>
          <cell r="AB2928">
            <v>0</v>
          </cell>
          <cell r="AC2928" t="str">
            <v/>
          </cell>
          <cell r="AD2928">
            <v>0</v>
          </cell>
          <cell r="AE2928" t="str">
            <v/>
          </cell>
          <cell r="AF2928">
            <v>0</v>
          </cell>
          <cell r="AG2928" t="str">
            <v/>
          </cell>
          <cell r="AH2928">
            <v>0</v>
          </cell>
          <cell r="AI2928" t="str">
            <v/>
          </cell>
          <cell r="AJ2928">
            <v>0</v>
          </cell>
          <cell r="AK2928" t="str">
            <v/>
          </cell>
        </row>
        <row r="2929">
          <cell r="A2929">
            <v>11800</v>
          </cell>
          <cell r="B2929" t="str">
            <v>A</v>
          </cell>
          <cell r="C2929" t="str">
            <v>E41E10733</v>
          </cell>
          <cell r="D2929">
            <v>0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 t="str">
            <v/>
          </cell>
          <cell r="V2929">
            <v>0</v>
          </cell>
          <cell r="W2929" t="str">
            <v/>
          </cell>
          <cell r="X2929">
            <v>0</v>
          </cell>
          <cell r="Y2929" t="str">
            <v/>
          </cell>
          <cell r="Z2929">
            <v>0</v>
          </cell>
          <cell r="AA2929" t="str">
            <v/>
          </cell>
          <cell r="AB2929">
            <v>0</v>
          </cell>
          <cell r="AC2929" t="str">
            <v/>
          </cell>
          <cell r="AD2929">
            <v>0</v>
          </cell>
          <cell r="AE2929" t="str">
            <v/>
          </cell>
          <cell r="AF2929">
            <v>0</v>
          </cell>
          <cell r="AG2929" t="str">
            <v/>
          </cell>
          <cell r="AH2929">
            <v>0</v>
          </cell>
          <cell r="AI2929" t="str">
            <v/>
          </cell>
          <cell r="AJ2929">
            <v>0</v>
          </cell>
          <cell r="AK2929" t="str">
            <v/>
          </cell>
        </row>
        <row r="2930">
          <cell r="A2930">
            <v>11800</v>
          </cell>
          <cell r="B2930" t="str">
            <v>A</v>
          </cell>
          <cell r="C2930" t="str">
            <v>E41E1074</v>
          </cell>
          <cell r="D2930">
            <v>0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-1</v>
          </cell>
          <cell r="J2930">
            <v>-1</v>
          </cell>
          <cell r="K2930">
            <v>-1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-1</v>
          </cell>
          <cell r="U2930" t="str">
            <v/>
          </cell>
          <cell r="V2930">
            <v>1</v>
          </cell>
          <cell r="W2930">
            <v>-100</v>
          </cell>
          <cell r="X2930">
            <v>0</v>
          </cell>
          <cell r="Y2930" t="str">
            <v/>
          </cell>
          <cell r="Z2930">
            <v>0</v>
          </cell>
          <cell r="AA2930" t="str">
            <v/>
          </cell>
          <cell r="AB2930">
            <v>-1</v>
          </cell>
          <cell r="AC2930" t="str">
            <v/>
          </cell>
          <cell r="AD2930">
            <v>-1</v>
          </cell>
          <cell r="AE2930" t="str">
            <v/>
          </cell>
          <cell r="AF2930">
            <v>0</v>
          </cell>
          <cell r="AG2930" t="str">
            <v/>
          </cell>
          <cell r="AH2930">
            <v>1</v>
          </cell>
          <cell r="AI2930">
            <v>-100</v>
          </cell>
          <cell r="AJ2930">
            <v>0</v>
          </cell>
          <cell r="AK2930">
            <v>0</v>
          </cell>
        </row>
        <row r="2931">
          <cell r="A2931">
            <v>11800</v>
          </cell>
          <cell r="B2931" t="str">
            <v>A</v>
          </cell>
          <cell r="C2931" t="str">
            <v>E41E1076</v>
          </cell>
          <cell r="D2931">
            <v>-606.02</v>
          </cell>
          <cell r="E2931">
            <v>0</v>
          </cell>
          <cell r="F2931">
            <v>-145</v>
          </cell>
          <cell r="G2931">
            <v>-156</v>
          </cell>
          <cell r="H2931">
            <v>333</v>
          </cell>
          <cell r="I2931">
            <v>-7</v>
          </cell>
          <cell r="J2931">
            <v>25</v>
          </cell>
          <cell r="K2931">
            <v>25</v>
          </cell>
          <cell r="L2931">
            <v>108</v>
          </cell>
          <cell r="M2931">
            <v>91</v>
          </cell>
          <cell r="N2931">
            <v>85</v>
          </cell>
          <cell r="O2931">
            <v>97</v>
          </cell>
          <cell r="P2931">
            <v>381</v>
          </cell>
          <cell r="Q2931">
            <v>382.08</v>
          </cell>
          <cell r="R2931">
            <v>384</v>
          </cell>
          <cell r="S2931">
            <v>0</v>
          </cell>
          <cell r="T2931">
            <v>631.02</v>
          </cell>
          <cell r="U2931">
            <v>-104.12527639351836</v>
          </cell>
          <cell r="V2931">
            <v>356</v>
          </cell>
          <cell r="W2931">
            <v>0</v>
          </cell>
          <cell r="X2931">
            <v>1.0799999999999841</v>
          </cell>
          <cell r="Y2931">
            <v>0.28346456692912969</v>
          </cell>
          <cell r="Z2931">
            <v>1.9200000000000159</v>
          </cell>
          <cell r="AA2931">
            <v>0.50251256281407453</v>
          </cell>
          <cell r="AB2931">
            <v>25</v>
          </cell>
          <cell r="AC2931" t="str">
            <v/>
          </cell>
          <cell r="AD2931">
            <v>25</v>
          </cell>
          <cell r="AE2931">
            <v>-4.1252763935183658</v>
          </cell>
          <cell r="AF2931">
            <v>606.02</v>
          </cell>
          <cell r="AG2931">
            <v>-100</v>
          </cell>
          <cell r="AH2931">
            <v>356</v>
          </cell>
          <cell r="AI2931">
            <v>0</v>
          </cell>
          <cell r="AJ2931">
            <v>0</v>
          </cell>
          <cell r="AK2931">
            <v>0</v>
          </cell>
        </row>
        <row r="2932">
          <cell r="A2932">
            <v>11800</v>
          </cell>
          <cell r="B2932" t="str">
            <v>A</v>
          </cell>
          <cell r="C2932" t="str">
            <v>E41E9982</v>
          </cell>
          <cell r="D2932">
            <v>-606.02</v>
          </cell>
          <cell r="E2932">
            <v>0</v>
          </cell>
          <cell r="F2932">
            <v>-145</v>
          </cell>
          <cell r="G2932">
            <v>-156</v>
          </cell>
          <cell r="H2932">
            <v>333</v>
          </cell>
          <cell r="I2932">
            <v>-8</v>
          </cell>
          <cell r="J2932">
            <v>24</v>
          </cell>
          <cell r="K2932">
            <v>24</v>
          </cell>
          <cell r="L2932">
            <v>108</v>
          </cell>
          <cell r="M2932">
            <v>91</v>
          </cell>
          <cell r="N2932">
            <v>85</v>
          </cell>
          <cell r="O2932">
            <v>97</v>
          </cell>
          <cell r="P2932">
            <v>381</v>
          </cell>
          <cell r="Q2932">
            <v>382.08</v>
          </cell>
          <cell r="R2932">
            <v>384</v>
          </cell>
          <cell r="S2932">
            <v>0</v>
          </cell>
          <cell r="T2932">
            <v>630.02</v>
          </cell>
          <cell r="U2932">
            <v>-103.96026533777763</v>
          </cell>
          <cell r="V2932">
            <v>357</v>
          </cell>
          <cell r="W2932">
            <v>0</v>
          </cell>
          <cell r="X2932">
            <v>1.0799999999999841</v>
          </cell>
          <cell r="Y2932">
            <v>0.28346456692912969</v>
          </cell>
          <cell r="Z2932">
            <v>1.9200000000000159</v>
          </cell>
          <cell r="AA2932">
            <v>0.50251256281407453</v>
          </cell>
          <cell r="AB2932">
            <v>24</v>
          </cell>
          <cell r="AC2932" t="str">
            <v/>
          </cell>
          <cell r="AD2932">
            <v>24</v>
          </cell>
          <cell r="AE2932">
            <v>-3.9602653377776313</v>
          </cell>
          <cell r="AF2932">
            <v>606.02</v>
          </cell>
          <cell r="AG2932">
            <v>-100</v>
          </cell>
          <cell r="AH2932">
            <v>357</v>
          </cell>
          <cell r="AI2932">
            <v>0</v>
          </cell>
          <cell r="AJ2932">
            <v>0</v>
          </cell>
          <cell r="AK2932">
            <v>0</v>
          </cell>
        </row>
        <row r="2933">
          <cell r="A2933">
            <v>11800</v>
          </cell>
          <cell r="B2933" t="str">
            <v>A</v>
          </cell>
          <cell r="C2933" t="str">
            <v>E41E9999</v>
          </cell>
          <cell r="D2933">
            <v>-606.02</v>
          </cell>
          <cell r="E2933">
            <v>0</v>
          </cell>
          <cell r="F2933">
            <v>-145</v>
          </cell>
          <cell r="G2933">
            <v>-156</v>
          </cell>
          <cell r="H2933">
            <v>333</v>
          </cell>
          <cell r="I2933">
            <v>-8</v>
          </cell>
          <cell r="J2933">
            <v>24</v>
          </cell>
          <cell r="K2933">
            <v>24</v>
          </cell>
          <cell r="L2933">
            <v>108</v>
          </cell>
          <cell r="M2933">
            <v>91</v>
          </cell>
          <cell r="N2933">
            <v>85</v>
          </cell>
          <cell r="O2933">
            <v>97</v>
          </cell>
          <cell r="P2933">
            <v>381</v>
          </cell>
          <cell r="Q2933">
            <v>382.08</v>
          </cell>
          <cell r="R2933">
            <v>384</v>
          </cell>
          <cell r="S2933">
            <v>0</v>
          </cell>
          <cell r="T2933">
            <v>630.02</v>
          </cell>
          <cell r="U2933">
            <v>-103.96026533777763</v>
          </cell>
          <cell r="V2933">
            <v>357</v>
          </cell>
          <cell r="W2933">
            <v>0</v>
          </cell>
          <cell r="X2933">
            <v>1.0799999999999841</v>
          </cell>
          <cell r="Y2933">
            <v>0.28346456692912969</v>
          </cell>
          <cell r="Z2933">
            <v>1.9200000000000159</v>
          </cell>
          <cell r="AA2933">
            <v>0.50251256281407453</v>
          </cell>
          <cell r="AB2933">
            <v>24</v>
          </cell>
          <cell r="AC2933" t="str">
            <v/>
          </cell>
          <cell r="AD2933">
            <v>24</v>
          </cell>
          <cell r="AE2933">
            <v>-3.9602653377776313</v>
          </cell>
          <cell r="AF2933">
            <v>606.02</v>
          </cell>
          <cell r="AG2933">
            <v>-100</v>
          </cell>
          <cell r="AH2933">
            <v>357</v>
          </cell>
          <cell r="AI2933">
            <v>0</v>
          </cell>
          <cell r="AJ2933">
            <v>0</v>
          </cell>
          <cell r="AK2933">
            <v>0</v>
          </cell>
        </row>
        <row r="2934">
          <cell r="A2934">
            <v>11800</v>
          </cell>
          <cell r="B2934" t="str">
            <v>A</v>
          </cell>
          <cell r="C2934" t="str">
            <v>E41E108</v>
          </cell>
          <cell r="D2934">
            <v>7973.43</v>
          </cell>
          <cell r="E2934">
            <v>0</v>
          </cell>
          <cell r="F2934">
            <v>623</v>
          </cell>
          <cell r="G2934">
            <v>1404</v>
          </cell>
          <cell r="H2934">
            <v>2480</v>
          </cell>
          <cell r="I2934">
            <v>1745</v>
          </cell>
          <cell r="J2934">
            <v>6252</v>
          </cell>
          <cell r="K2934">
            <v>6252</v>
          </cell>
          <cell r="L2934">
            <v>1496.45</v>
          </cell>
          <cell r="M2934">
            <v>2867.05</v>
          </cell>
          <cell r="N2934">
            <v>2148.86</v>
          </cell>
          <cell r="O2934">
            <v>1771.6</v>
          </cell>
          <cell r="P2934">
            <v>8283.9599999999991</v>
          </cell>
          <cell r="Q2934">
            <v>10644.04</v>
          </cell>
          <cell r="R2934">
            <v>10738.01</v>
          </cell>
          <cell r="S2934">
            <v>0</v>
          </cell>
          <cell r="T2934">
            <v>-1721.43</v>
          </cell>
          <cell r="U2934">
            <v>-21.589579390550888</v>
          </cell>
          <cell r="V2934">
            <v>2031.96</v>
          </cell>
          <cell r="W2934">
            <v>32.50095969289832</v>
          </cell>
          <cell r="X2934">
            <v>2360.0799999999945</v>
          </cell>
          <cell r="Y2934">
            <v>28.489756106982576</v>
          </cell>
          <cell r="Z2934">
            <v>93.970000000006621</v>
          </cell>
          <cell r="AA2934">
            <v>0.88284147748417563</v>
          </cell>
          <cell r="AB2934">
            <v>6252</v>
          </cell>
          <cell r="AC2934" t="str">
            <v/>
          </cell>
          <cell r="AD2934">
            <v>6252</v>
          </cell>
          <cell r="AE2934">
            <v>78.410420609449119</v>
          </cell>
          <cell r="AF2934">
            <v>-7973.43</v>
          </cell>
          <cell r="AG2934">
            <v>-100</v>
          </cell>
          <cell r="AH2934">
            <v>2031.96</v>
          </cell>
          <cell r="AI2934">
            <v>32.50095969289832</v>
          </cell>
          <cell r="AJ2934">
            <v>0</v>
          </cell>
          <cell r="AK2934">
            <v>0</v>
          </cell>
        </row>
        <row r="2935">
          <cell r="A2935">
            <v>11800</v>
          </cell>
          <cell r="B2935" t="str">
            <v>A</v>
          </cell>
          <cell r="C2935" t="str">
            <v>E41E1081</v>
          </cell>
          <cell r="D2935">
            <v>-2504.21</v>
          </cell>
          <cell r="E2935">
            <v>0</v>
          </cell>
          <cell r="F2935">
            <v>-214</v>
          </cell>
          <cell r="G2935">
            <v>-318</v>
          </cell>
          <cell r="H2935">
            <v>-868</v>
          </cell>
          <cell r="I2935">
            <v>-626</v>
          </cell>
          <cell r="J2935">
            <v>-2026</v>
          </cell>
          <cell r="K2935">
            <v>-2026</v>
          </cell>
          <cell r="L2935">
            <v>-183.08</v>
          </cell>
          <cell r="M2935">
            <v>-312.33999999999997</v>
          </cell>
          <cell r="N2935">
            <v>-223.3</v>
          </cell>
          <cell r="O2935">
            <v>-301.55</v>
          </cell>
          <cell r="P2935">
            <v>-1020.27</v>
          </cell>
          <cell r="Q2935">
            <v>-968.62</v>
          </cell>
          <cell r="R2935">
            <v>-1000.99</v>
          </cell>
          <cell r="S2935">
            <v>0</v>
          </cell>
          <cell r="T2935">
            <v>478.21</v>
          </cell>
          <cell r="U2935">
            <v>19.096241928592249</v>
          </cell>
          <cell r="V2935">
            <v>1005.73</v>
          </cell>
          <cell r="W2935">
            <v>49.641164856860811</v>
          </cell>
          <cell r="X2935">
            <v>51.65</v>
          </cell>
          <cell r="Y2935">
            <v>-5.0623854469895209</v>
          </cell>
          <cell r="Z2935">
            <v>-32.369999999999997</v>
          </cell>
          <cell r="AA2935">
            <v>3.3418678119386347</v>
          </cell>
          <cell r="AB2935">
            <v>-2026</v>
          </cell>
          <cell r="AC2935" t="str">
            <v/>
          </cell>
          <cell r="AD2935">
            <v>-2026</v>
          </cell>
          <cell r="AE2935">
            <v>-80.903758071407751</v>
          </cell>
          <cell r="AF2935">
            <v>2504.21</v>
          </cell>
          <cell r="AG2935">
            <v>-100</v>
          </cell>
          <cell r="AH2935">
            <v>1005.73</v>
          </cell>
          <cell r="AI2935">
            <v>49.641164856860811</v>
          </cell>
          <cell r="AJ2935">
            <v>0</v>
          </cell>
          <cell r="AK2935">
            <v>0</v>
          </cell>
        </row>
        <row r="2936">
          <cell r="A2936">
            <v>11800</v>
          </cell>
          <cell r="B2936" t="str">
            <v>A</v>
          </cell>
          <cell r="C2936" t="str">
            <v>E41E109</v>
          </cell>
          <cell r="D2936">
            <v>5469.22</v>
          </cell>
          <cell r="E2936">
            <v>0</v>
          </cell>
          <cell r="F2936">
            <v>409</v>
          </cell>
          <cell r="G2936">
            <v>1086</v>
          </cell>
          <cell r="H2936">
            <v>1612</v>
          </cell>
          <cell r="I2936">
            <v>1119</v>
          </cell>
          <cell r="J2936">
            <v>4226</v>
          </cell>
          <cell r="K2936">
            <v>4226</v>
          </cell>
          <cell r="L2936">
            <v>1313.37</v>
          </cell>
          <cell r="M2936">
            <v>2554.71</v>
          </cell>
          <cell r="N2936">
            <v>1925.56</v>
          </cell>
          <cell r="O2936">
            <v>1470.05</v>
          </cell>
          <cell r="P2936">
            <v>7263.69</v>
          </cell>
          <cell r="Q2936">
            <v>9675.42</v>
          </cell>
          <cell r="R2936">
            <v>9737.02</v>
          </cell>
          <cell r="S2936">
            <v>0</v>
          </cell>
          <cell r="T2936">
            <v>-1243.22</v>
          </cell>
          <cell r="U2936">
            <v>-22.731212128969059</v>
          </cell>
          <cell r="V2936">
            <v>3037.69</v>
          </cell>
          <cell r="W2936">
            <v>71.880974917179415</v>
          </cell>
          <cell r="X2936">
            <v>2411.7299999999941</v>
          </cell>
          <cell r="Y2936">
            <v>33.202545813491398</v>
          </cell>
          <cell r="Z2936">
            <v>61.60000000000764</v>
          </cell>
          <cell r="AA2936">
            <v>0.6366648682952023</v>
          </cell>
          <cell r="AB2936">
            <v>4226</v>
          </cell>
          <cell r="AC2936" t="str">
            <v/>
          </cell>
          <cell r="AD2936">
            <v>4226</v>
          </cell>
          <cell r="AE2936">
            <v>77.268787871030938</v>
          </cell>
          <cell r="AF2936">
            <v>-5469.22</v>
          </cell>
          <cell r="AG2936">
            <v>-100</v>
          </cell>
          <cell r="AH2936">
            <v>3037.69</v>
          </cell>
          <cell r="AI2936">
            <v>71.880974917179415</v>
          </cell>
          <cell r="AJ2936">
            <v>0</v>
          </cell>
          <cell r="AK2936">
            <v>0</v>
          </cell>
        </row>
        <row r="2937">
          <cell r="A2937">
            <v>11800</v>
          </cell>
          <cell r="B2937" t="str">
            <v>A</v>
          </cell>
          <cell r="C2937" t="str">
            <v>E41E9986</v>
          </cell>
          <cell r="D2937">
            <v>1759.96</v>
          </cell>
          <cell r="E2937">
            <v>0</v>
          </cell>
          <cell r="F2937">
            <v>77</v>
          </cell>
          <cell r="G2937">
            <v>199</v>
          </cell>
          <cell r="H2937">
            <v>588</v>
          </cell>
          <cell r="I2937">
            <v>334</v>
          </cell>
          <cell r="J2937">
            <v>1198</v>
          </cell>
          <cell r="K2937">
            <v>1198</v>
          </cell>
          <cell r="L2937">
            <v>366.59</v>
          </cell>
          <cell r="M2937">
            <v>756.78</v>
          </cell>
          <cell r="N2937">
            <v>757.44</v>
          </cell>
          <cell r="O2937">
            <v>636.01</v>
          </cell>
          <cell r="P2937">
            <v>2516.8200000000002</v>
          </cell>
          <cell r="Q2937">
            <v>3592.32</v>
          </cell>
          <cell r="R2937">
            <v>3598.68</v>
          </cell>
          <cell r="S2937">
            <v>0</v>
          </cell>
          <cell r="T2937">
            <v>-561.96</v>
          </cell>
          <cell r="U2937">
            <v>-31.930271142525967</v>
          </cell>
          <cell r="V2937">
            <v>1318.82</v>
          </cell>
          <cell r="W2937">
            <v>110.08514190317197</v>
          </cell>
          <cell r="X2937">
            <v>1075.5</v>
          </cell>
          <cell r="Y2937">
            <v>42.732495768469732</v>
          </cell>
          <cell r="Z2937">
            <v>6.3599999999996726</v>
          </cell>
          <cell r="AA2937">
            <v>0.17704436130410633</v>
          </cell>
          <cell r="AB2937">
            <v>1198</v>
          </cell>
          <cell r="AC2937" t="str">
            <v/>
          </cell>
          <cell r="AD2937">
            <v>1198</v>
          </cell>
          <cell r="AE2937">
            <v>68.069728857474033</v>
          </cell>
          <cell r="AF2937">
            <v>-1759.96</v>
          </cell>
          <cell r="AG2937">
            <v>-100</v>
          </cell>
          <cell r="AH2937">
            <v>1318.82</v>
          </cell>
          <cell r="AI2937">
            <v>110.08514190317197</v>
          </cell>
          <cell r="AJ2937">
            <v>0</v>
          </cell>
          <cell r="AK2937">
            <v>0</v>
          </cell>
        </row>
        <row r="2938">
          <cell r="A2938">
            <v>11800</v>
          </cell>
          <cell r="B2938" t="str">
            <v>A</v>
          </cell>
          <cell r="C2938" t="str">
            <v>E41E1091</v>
          </cell>
          <cell r="D2938">
            <v>1759.96</v>
          </cell>
          <cell r="E2938">
            <v>0</v>
          </cell>
          <cell r="F2938">
            <v>77</v>
          </cell>
          <cell r="G2938">
            <v>199</v>
          </cell>
          <cell r="H2938">
            <v>588</v>
          </cell>
          <cell r="I2938">
            <v>334</v>
          </cell>
          <cell r="J2938">
            <v>1198</v>
          </cell>
          <cell r="K2938">
            <v>1198</v>
          </cell>
          <cell r="L2938">
            <v>366.59</v>
          </cell>
          <cell r="M2938">
            <v>756.78</v>
          </cell>
          <cell r="N2938">
            <v>757.44</v>
          </cell>
          <cell r="O2938">
            <v>636.01</v>
          </cell>
          <cell r="P2938">
            <v>2516.8200000000002</v>
          </cell>
          <cell r="Q2938">
            <v>3592.32</v>
          </cell>
          <cell r="R2938">
            <v>3598.68</v>
          </cell>
          <cell r="S2938">
            <v>0</v>
          </cell>
          <cell r="T2938">
            <v>-561.96</v>
          </cell>
          <cell r="U2938">
            <v>-31.930271142525967</v>
          </cell>
          <cell r="V2938">
            <v>1318.82</v>
          </cell>
          <cell r="W2938">
            <v>110.08514190317197</v>
          </cell>
          <cell r="X2938">
            <v>1075.5</v>
          </cell>
          <cell r="Y2938">
            <v>42.732495768469732</v>
          </cell>
          <cell r="Z2938">
            <v>6.3599999999996726</v>
          </cell>
          <cell r="AA2938">
            <v>0.17704436130410633</v>
          </cell>
          <cell r="AB2938">
            <v>1198</v>
          </cell>
          <cell r="AC2938" t="str">
            <v/>
          </cell>
          <cell r="AD2938">
            <v>1198</v>
          </cell>
          <cell r="AE2938">
            <v>68.069728857474033</v>
          </cell>
          <cell r="AF2938">
            <v>-1759.96</v>
          </cell>
          <cell r="AG2938">
            <v>-100</v>
          </cell>
          <cell r="AH2938">
            <v>1318.82</v>
          </cell>
          <cell r="AI2938">
            <v>110.08514190317197</v>
          </cell>
          <cell r="AJ2938">
            <v>0</v>
          </cell>
          <cell r="AK2938">
            <v>0</v>
          </cell>
        </row>
        <row r="2939">
          <cell r="A2939">
            <v>11800</v>
          </cell>
          <cell r="B2939" t="str">
            <v>A</v>
          </cell>
          <cell r="C2939" t="str">
            <v>E41E1092</v>
          </cell>
          <cell r="D2939">
            <v>0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 t="str">
            <v/>
          </cell>
          <cell r="V2939">
            <v>0</v>
          </cell>
          <cell r="W2939" t="str">
            <v/>
          </cell>
          <cell r="X2939">
            <v>0</v>
          </cell>
          <cell r="Y2939" t="str">
            <v/>
          </cell>
          <cell r="Z2939">
            <v>0</v>
          </cell>
          <cell r="AA2939" t="str">
            <v/>
          </cell>
          <cell r="AB2939">
            <v>0</v>
          </cell>
          <cell r="AC2939" t="str">
            <v/>
          </cell>
          <cell r="AD2939">
            <v>0</v>
          </cell>
          <cell r="AE2939" t="str">
            <v/>
          </cell>
          <cell r="AF2939">
            <v>0</v>
          </cell>
          <cell r="AG2939" t="str">
            <v/>
          </cell>
          <cell r="AH2939">
            <v>0</v>
          </cell>
          <cell r="AI2939" t="str">
            <v/>
          </cell>
          <cell r="AJ2939">
            <v>0</v>
          </cell>
          <cell r="AK2939" t="str">
            <v/>
          </cell>
        </row>
        <row r="2940">
          <cell r="A2940">
            <v>11800</v>
          </cell>
          <cell r="B2940" t="str">
            <v>A</v>
          </cell>
          <cell r="C2940" t="str">
            <v>E41E110</v>
          </cell>
          <cell r="D2940">
            <v>3709.26</v>
          </cell>
          <cell r="E2940">
            <v>0</v>
          </cell>
          <cell r="F2940">
            <v>332</v>
          </cell>
          <cell r="G2940">
            <v>887</v>
          </cell>
          <cell r="H2940">
            <v>1024</v>
          </cell>
          <cell r="I2940">
            <v>785</v>
          </cell>
          <cell r="J2940">
            <v>3028</v>
          </cell>
          <cell r="K2940">
            <v>3028</v>
          </cell>
          <cell r="L2940">
            <v>946.78000000000088</v>
          </cell>
          <cell r="M2940">
            <v>1797.93</v>
          </cell>
          <cell r="N2940">
            <v>1168.1199999999999</v>
          </cell>
          <cell r="O2940">
            <v>834.04000000000224</v>
          </cell>
          <cell r="P2940">
            <v>4746.87</v>
          </cell>
          <cell r="Q2940">
            <v>6083.1</v>
          </cell>
          <cell r="R2940">
            <v>6138.34</v>
          </cell>
          <cell r="S2940">
            <v>0</v>
          </cell>
          <cell r="T2940">
            <v>-681.26000000000204</v>
          </cell>
          <cell r="U2940">
            <v>-18.36646662676657</v>
          </cell>
          <cell r="V2940">
            <v>1718.87</v>
          </cell>
          <cell r="W2940">
            <v>56.76585204755623</v>
          </cell>
          <cell r="X2940">
            <v>1336.2299999999941</v>
          </cell>
          <cell r="Y2940">
            <v>28.14970707013239</v>
          </cell>
          <cell r="Z2940">
            <v>55.240000000007058</v>
          </cell>
          <cell r="AA2940">
            <v>0.90808962535560955</v>
          </cell>
          <cell r="AB2940">
            <v>3028</v>
          </cell>
          <cell r="AC2940" t="str">
            <v/>
          </cell>
          <cell r="AD2940">
            <v>3028</v>
          </cell>
          <cell r="AE2940">
            <v>81.633533373233433</v>
          </cell>
          <cell r="AF2940">
            <v>-3709.26</v>
          </cell>
          <cell r="AG2940">
            <v>-100</v>
          </cell>
          <cell r="AH2940">
            <v>1718.87</v>
          </cell>
          <cell r="AI2940">
            <v>56.76585204755623</v>
          </cell>
          <cell r="AJ2940">
            <v>0</v>
          </cell>
          <cell r="AK2940">
            <v>0</v>
          </cell>
        </row>
        <row r="2941">
          <cell r="A2941">
            <v>11800</v>
          </cell>
          <cell r="B2941" t="str">
            <v>A</v>
          </cell>
        </row>
        <row r="2942">
          <cell r="A2942">
            <v>11800</v>
          </cell>
          <cell r="B2942" t="str">
            <v>A</v>
          </cell>
          <cell r="C2942" t="str">
            <v>E30E101</v>
          </cell>
          <cell r="D2942">
            <v>139802.10999999999</v>
          </cell>
          <cell r="E2942">
            <v>0</v>
          </cell>
          <cell r="J2942">
            <v>148857.47</v>
          </cell>
          <cell r="K2942">
            <v>148857.47</v>
          </cell>
          <cell r="P2942">
            <v>48366.400000000001</v>
          </cell>
          <cell r="Q2942">
            <v>45943.97</v>
          </cell>
          <cell r="R2942">
            <v>48047.98</v>
          </cell>
          <cell r="S2942">
            <v>0</v>
          </cell>
          <cell r="T2942">
            <v>9055.3600000000151</v>
          </cell>
          <cell r="U2942">
            <v>6.4772699067274564</v>
          </cell>
          <cell r="V2942">
            <v>-100491.07</v>
          </cell>
          <cell r="W2942">
            <v>-67.508247990510654</v>
          </cell>
          <cell r="X2942">
            <v>-2422.429999999993</v>
          </cell>
          <cell r="Y2942">
            <v>-5.0084976347216115</v>
          </cell>
          <cell r="Z2942">
            <v>2104.0099999999948</v>
          </cell>
          <cell r="AA2942">
            <v>4.5795128283428594</v>
          </cell>
          <cell r="AB2942">
            <v>148857.47</v>
          </cell>
          <cell r="AC2942" t="str">
            <v/>
          </cell>
          <cell r="AD2942">
            <v>148857.47</v>
          </cell>
          <cell r="AE2942">
            <v>106.47726990672746</v>
          </cell>
          <cell r="AF2942">
            <v>-139802.10999999999</v>
          </cell>
          <cell r="AG2942">
            <v>-100</v>
          </cell>
          <cell r="AH2942">
            <v>-100491.07</v>
          </cell>
          <cell r="AI2942">
            <v>-67.508247990510654</v>
          </cell>
          <cell r="AJ2942">
            <v>0</v>
          </cell>
          <cell r="AK2942">
            <v>0</v>
          </cell>
        </row>
        <row r="2943">
          <cell r="A2943">
            <v>11800</v>
          </cell>
          <cell r="B2943" t="str">
            <v>A</v>
          </cell>
          <cell r="C2943" t="str">
            <v>E30E10101</v>
          </cell>
          <cell r="D2943">
            <v>13.26</v>
          </cell>
          <cell r="E2943">
            <v>0</v>
          </cell>
          <cell r="J2943">
            <v>10.93</v>
          </cell>
          <cell r="K2943">
            <v>10.93</v>
          </cell>
          <cell r="P2943">
            <v>7</v>
          </cell>
          <cell r="Q2943">
            <v>7</v>
          </cell>
          <cell r="R2943">
            <v>7</v>
          </cell>
          <cell r="S2943">
            <v>0</v>
          </cell>
          <cell r="T2943">
            <v>-2.33</v>
          </cell>
          <cell r="U2943">
            <v>-17.571644042232279</v>
          </cell>
          <cell r="V2943">
            <v>-3.93</v>
          </cell>
          <cell r="W2943">
            <v>-35.956084172003663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10.93</v>
          </cell>
          <cell r="AC2943" t="str">
            <v/>
          </cell>
          <cell r="AD2943">
            <v>10.93</v>
          </cell>
          <cell r="AE2943">
            <v>82.428355957767721</v>
          </cell>
          <cell r="AF2943">
            <v>-13.26</v>
          </cell>
          <cell r="AG2943">
            <v>-100</v>
          </cell>
          <cell r="AH2943">
            <v>-3.93</v>
          </cell>
          <cell r="AI2943">
            <v>-35.956084172003663</v>
          </cell>
          <cell r="AJ2943">
            <v>0</v>
          </cell>
          <cell r="AK2943">
            <v>0</v>
          </cell>
        </row>
        <row r="2944">
          <cell r="A2944">
            <v>11800</v>
          </cell>
          <cell r="B2944" t="str">
            <v>A</v>
          </cell>
          <cell r="C2944" t="str">
            <v>E30E10102</v>
          </cell>
          <cell r="D2944">
            <v>0</v>
          </cell>
          <cell r="E2944">
            <v>0</v>
          </cell>
          <cell r="J2944">
            <v>0</v>
          </cell>
          <cell r="K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 t="str">
            <v/>
          </cell>
          <cell r="V2944">
            <v>0</v>
          </cell>
          <cell r="W2944" t="str">
            <v/>
          </cell>
          <cell r="X2944">
            <v>0</v>
          </cell>
          <cell r="Y2944" t="str">
            <v/>
          </cell>
          <cell r="Z2944">
            <v>0</v>
          </cell>
          <cell r="AA2944" t="str">
            <v/>
          </cell>
          <cell r="AB2944">
            <v>0</v>
          </cell>
          <cell r="AC2944" t="str">
            <v/>
          </cell>
          <cell r="AD2944">
            <v>0</v>
          </cell>
          <cell r="AE2944" t="str">
            <v/>
          </cell>
          <cell r="AF2944">
            <v>0</v>
          </cell>
          <cell r="AG2944" t="str">
            <v/>
          </cell>
          <cell r="AH2944">
            <v>0</v>
          </cell>
          <cell r="AI2944" t="str">
            <v/>
          </cell>
          <cell r="AJ2944">
            <v>0</v>
          </cell>
          <cell r="AK2944" t="str">
            <v/>
          </cell>
        </row>
        <row r="2945">
          <cell r="A2945">
            <v>11800</v>
          </cell>
          <cell r="B2945" t="str">
            <v>A</v>
          </cell>
          <cell r="C2945" t="str">
            <v>E30E101031</v>
          </cell>
          <cell r="D2945">
            <v>23598.06</v>
          </cell>
          <cell r="E2945">
            <v>0</v>
          </cell>
          <cell r="J2945">
            <v>32290.35</v>
          </cell>
          <cell r="K2945">
            <v>32290.35</v>
          </cell>
          <cell r="P2945">
            <v>234.29</v>
          </cell>
          <cell r="Q2945">
            <v>196</v>
          </cell>
          <cell r="R2945">
            <v>121</v>
          </cell>
          <cell r="S2945">
            <v>0</v>
          </cell>
          <cell r="T2945">
            <v>8692.2900000000009</v>
          </cell>
          <cell r="U2945">
            <v>36.834765230701159</v>
          </cell>
          <cell r="V2945">
            <v>-32056.06</v>
          </cell>
          <cell r="W2945">
            <v>-99.274427189547339</v>
          </cell>
          <cell r="X2945">
            <v>-38.29</v>
          </cell>
          <cell r="Y2945">
            <v>-16.342993725724526</v>
          </cell>
          <cell r="Z2945">
            <v>-75</v>
          </cell>
          <cell r="AA2945">
            <v>-38.265306122448976</v>
          </cell>
          <cell r="AB2945">
            <v>32290.35</v>
          </cell>
          <cell r="AC2945" t="str">
            <v/>
          </cell>
          <cell r="AD2945">
            <v>32290.35</v>
          </cell>
          <cell r="AE2945">
            <v>136.83476523070115</v>
          </cell>
          <cell r="AF2945">
            <v>-23598.06</v>
          </cell>
          <cell r="AG2945">
            <v>-100</v>
          </cell>
          <cell r="AH2945">
            <v>-32056.06</v>
          </cell>
          <cell r="AI2945">
            <v>-99.274427189547339</v>
          </cell>
          <cell r="AJ2945">
            <v>0</v>
          </cell>
          <cell r="AK2945">
            <v>0</v>
          </cell>
        </row>
        <row r="2946">
          <cell r="A2946">
            <v>11800</v>
          </cell>
          <cell r="B2946" t="str">
            <v>A</v>
          </cell>
          <cell r="C2946" t="str">
            <v>E30E101032</v>
          </cell>
          <cell r="D2946">
            <v>0</v>
          </cell>
          <cell r="E2946">
            <v>0</v>
          </cell>
          <cell r="J2946">
            <v>0</v>
          </cell>
          <cell r="K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 t="str">
            <v/>
          </cell>
          <cell r="V2946">
            <v>0</v>
          </cell>
          <cell r="W2946" t="str">
            <v/>
          </cell>
          <cell r="X2946">
            <v>0</v>
          </cell>
          <cell r="Y2946" t="str">
            <v/>
          </cell>
          <cell r="Z2946">
            <v>0</v>
          </cell>
          <cell r="AA2946" t="str">
            <v/>
          </cell>
          <cell r="AB2946">
            <v>0</v>
          </cell>
          <cell r="AC2946" t="str">
            <v/>
          </cell>
          <cell r="AD2946">
            <v>0</v>
          </cell>
          <cell r="AE2946" t="str">
            <v/>
          </cell>
          <cell r="AF2946">
            <v>0</v>
          </cell>
          <cell r="AG2946" t="str">
            <v/>
          </cell>
          <cell r="AH2946">
            <v>0</v>
          </cell>
          <cell r="AI2946" t="str">
            <v/>
          </cell>
          <cell r="AJ2946">
            <v>0</v>
          </cell>
          <cell r="AK2946" t="str">
            <v/>
          </cell>
        </row>
        <row r="2947">
          <cell r="A2947">
            <v>11800</v>
          </cell>
          <cell r="B2947" t="str">
            <v>A</v>
          </cell>
          <cell r="C2947" t="str">
            <v>E30E10104</v>
          </cell>
          <cell r="D2947">
            <v>92179.199999999997</v>
          </cell>
          <cell r="E2947">
            <v>0</v>
          </cell>
          <cell r="J2947">
            <v>89744.6</v>
          </cell>
          <cell r="K2947">
            <v>89744.6</v>
          </cell>
          <cell r="P2947">
            <v>48191.11</v>
          </cell>
          <cell r="Q2947">
            <v>46450.98</v>
          </cell>
          <cell r="R2947">
            <v>49086</v>
          </cell>
          <cell r="S2947">
            <v>0</v>
          </cell>
          <cell r="T2947">
            <v>-2434.5999999999913</v>
          </cell>
          <cell r="U2947">
            <v>-2.6411598278136403</v>
          </cell>
          <cell r="V2947">
            <v>-41553.49</v>
          </cell>
          <cell r="W2947">
            <v>-46.301939058171747</v>
          </cell>
          <cell r="X2947">
            <v>-1740.13</v>
          </cell>
          <cell r="Y2947">
            <v>-3.6108942084961257</v>
          </cell>
          <cell r="Z2947">
            <v>2635.02</v>
          </cell>
          <cell r="AA2947">
            <v>5.6726897903983859</v>
          </cell>
          <cell r="AB2947">
            <v>89744.6</v>
          </cell>
          <cell r="AC2947" t="str">
            <v/>
          </cell>
          <cell r="AD2947">
            <v>89744.6</v>
          </cell>
          <cell r="AE2947">
            <v>97.358840172186348</v>
          </cell>
          <cell r="AF2947">
            <v>-92179.199999999997</v>
          </cell>
          <cell r="AG2947">
            <v>-100</v>
          </cell>
          <cell r="AH2947">
            <v>-41553.49</v>
          </cell>
          <cell r="AI2947">
            <v>-46.301939058171747</v>
          </cell>
          <cell r="AJ2947">
            <v>0</v>
          </cell>
          <cell r="AK2947">
            <v>0</v>
          </cell>
        </row>
        <row r="2948">
          <cell r="A2948">
            <v>11800</v>
          </cell>
          <cell r="B2948" t="str">
            <v>A</v>
          </cell>
          <cell r="C2948" t="str">
            <v>E30E10105</v>
          </cell>
          <cell r="D2948">
            <v>-3243.38</v>
          </cell>
          <cell r="E2948">
            <v>0</v>
          </cell>
          <cell r="J2948">
            <v>-3109.82</v>
          </cell>
          <cell r="K2948">
            <v>-3109.82</v>
          </cell>
          <cell r="P2948">
            <v>-1965.91</v>
          </cell>
          <cell r="Q2948">
            <v>-2314.9899999999998</v>
          </cell>
          <cell r="R2948">
            <v>-2777</v>
          </cell>
          <cell r="S2948">
            <v>0</v>
          </cell>
          <cell r="T2948">
            <v>133.56</v>
          </cell>
          <cell r="U2948">
            <v>-4.1179263607717855</v>
          </cell>
          <cell r="V2948">
            <v>1143.9100000000001</v>
          </cell>
          <cell r="W2948">
            <v>-36.783800991697269</v>
          </cell>
          <cell r="X2948">
            <v>-349.08</v>
          </cell>
          <cell r="Y2948">
            <v>17.756662309057877</v>
          </cell>
          <cell r="Z2948">
            <v>-462.01</v>
          </cell>
          <cell r="AA2948">
            <v>19.957321629899059</v>
          </cell>
          <cell r="AB2948">
            <v>-3109.82</v>
          </cell>
          <cell r="AC2948" t="str">
            <v/>
          </cell>
          <cell r="AD2948">
            <v>-3109.82</v>
          </cell>
          <cell r="AE2948">
            <v>95.88207363922821</v>
          </cell>
          <cell r="AF2948">
            <v>3243.38</v>
          </cell>
          <cell r="AG2948">
            <v>-100</v>
          </cell>
          <cell r="AH2948">
            <v>1143.9100000000001</v>
          </cell>
          <cell r="AI2948">
            <v>-36.783800991697269</v>
          </cell>
          <cell r="AJ2948">
            <v>0</v>
          </cell>
          <cell r="AK2948">
            <v>0</v>
          </cell>
        </row>
        <row r="2949">
          <cell r="A2949">
            <v>11800</v>
          </cell>
          <cell r="B2949" t="str">
            <v>A</v>
          </cell>
          <cell r="C2949" t="str">
            <v>E30E10106</v>
          </cell>
          <cell r="D2949">
            <v>822.61</v>
          </cell>
          <cell r="E2949">
            <v>0</v>
          </cell>
          <cell r="J2949">
            <v>1341.91</v>
          </cell>
          <cell r="K2949">
            <v>1341.91</v>
          </cell>
          <cell r="P2949">
            <v>2</v>
          </cell>
          <cell r="Q2949">
            <v>2</v>
          </cell>
          <cell r="R2949">
            <v>2</v>
          </cell>
          <cell r="S2949">
            <v>0</v>
          </cell>
          <cell r="T2949">
            <v>519.29999999999995</v>
          </cell>
          <cell r="U2949">
            <v>63.128335420186971</v>
          </cell>
          <cell r="V2949">
            <v>-1339.91</v>
          </cell>
          <cell r="W2949">
            <v>-99.85095870811007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1341.91</v>
          </cell>
          <cell r="AC2949" t="str">
            <v/>
          </cell>
          <cell r="AD2949">
            <v>1341.91</v>
          </cell>
          <cell r="AE2949">
            <v>163.12833542018697</v>
          </cell>
          <cell r="AF2949">
            <v>-822.61</v>
          </cell>
          <cell r="AG2949">
            <v>-100</v>
          </cell>
          <cell r="AH2949">
            <v>-1339.91</v>
          </cell>
          <cell r="AI2949">
            <v>-99.85095870811007</v>
          </cell>
          <cell r="AJ2949">
            <v>0</v>
          </cell>
          <cell r="AK2949">
            <v>0</v>
          </cell>
        </row>
        <row r="2950">
          <cell r="A2950">
            <v>11800</v>
          </cell>
          <cell r="B2950" t="str">
            <v>A</v>
          </cell>
          <cell r="C2950" t="str">
            <v>E30E101061</v>
          </cell>
          <cell r="D2950">
            <v>0</v>
          </cell>
          <cell r="E2950">
            <v>0</v>
          </cell>
          <cell r="J2950">
            <v>0</v>
          </cell>
          <cell r="K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 t="str">
            <v/>
          </cell>
          <cell r="V2950">
            <v>0</v>
          </cell>
          <cell r="W2950" t="str">
            <v/>
          </cell>
          <cell r="X2950">
            <v>0</v>
          </cell>
          <cell r="Y2950" t="str">
            <v/>
          </cell>
          <cell r="Z2950">
            <v>0</v>
          </cell>
          <cell r="AA2950" t="str">
            <v/>
          </cell>
          <cell r="AB2950">
            <v>0</v>
          </cell>
          <cell r="AC2950" t="str">
            <v/>
          </cell>
          <cell r="AD2950">
            <v>0</v>
          </cell>
          <cell r="AE2950" t="str">
            <v/>
          </cell>
          <cell r="AF2950">
            <v>0</v>
          </cell>
          <cell r="AG2950" t="str">
            <v/>
          </cell>
          <cell r="AH2950">
            <v>0</v>
          </cell>
          <cell r="AI2950" t="str">
            <v/>
          </cell>
          <cell r="AJ2950">
            <v>0</v>
          </cell>
          <cell r="AK2950" t="str">
            <v/>
          </cell>
        </row>
        <row r="2951">
          <cell r="A2951">
            <v>11800</v>
          </cell>
          <cell r="B2951" t="str">
            <v>A</v>
          </cell>
          <cell r="C2951" t="str">
            <v>E30E101062</v>
          </cell>
          <cell r="D2951">
            <v>822.61</v>
          </cell>
          <cell r="E2951">
            <v>0</v>
          </cell>
          <cell r="J2951">
            <v>1341.91</v>
          </cell>
          <cell r="K2951">
            <v>1341.91</v>
          </cell>
          <cell r="P2951">
            <v>2</v>
          </cell>
          <cell r="Q2951">
            <v>2</v>
          </cell>
          <cell r="R2951">
            <v>2</v>
          </cell>
          <cell r="S2951">
            <v>0</v>
          </cell>
          <cell r="T2951">
            <v>519.29999999999995</v>
          </cell>
          <cell r="U2951">
            <v>63.128335420186971</v>
          </cell>
          <cell r="V2951">
            <v>-1339.91</v>
          </cell>
          <cell r="W2951">
            <v>-99.85095870811007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1341.91</v>
          </cell>
          <cell r="AC2951" t="str">
            <v/>
          </cell>
          <cell r="AD2951">
            <v>1341.91</v>
          </cell>
          <cell r="AE2951">
            <v>163.12833542018697</v>
          </cell>
          <cell r="AF2951">
            <v>-822.61</v>
          </cell>
          <cell r="AG2951">
            <v>-100</v>
          </cell>
          <cell r="AH2951">
            <v>-1339.91</v>
          </cell>
          <cell r="AI2951">
            <v>-99.85095870811007</v>
          </cell>
          <cell r="AJ2951">
            <v>0</v>
          </cell>
          <cell r="AK2951">
            <v>0</v>
          </cell>
        </row>
        <row r="2952">
          <cell r="A2952">
            <v>11800</v>
          </cell>
          <cell r="B2952" t="str">
            <v>A</v>
          </cell>
          <cell r="C2952" t="str">
            <v>E30E1010621</v>
          </cell>
          <cell r="D2952">
            <v>0</v>
          </cell>
          <cell r="E2952">
            <v>0</v>
          </cell>
          <cell r="J2952">
            <v>0</v>
          </cell>
          <cell r="K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 t="str">
            <v/>
          </cell>
          <cell r="V2952">
            <v>0</v>
          </cell>
          <cell r="W2952" t="str">
            <v/>
          </cell>
          <cell r="X2952">
            <v>0</v>
          </cell>
          <cell r="Y2952" t="str">
            <v/>
          </cell>
          <cell r="Z2952">
            <v>0</v>
          </cell>
          <cell r="AA2952" t="str">
            <v/>
          </cell>
          <cell r="AB2952">
            <v>0</v>
          </cell>
          <cell r="AC2952" t="str">
            <v/>
          </cell>
          <cell r="AD2952">
            <v>0</v>
          </cell>
          <cell r="AE2952" t="str">
            <v/>
          </cell>
          <cell r="AF2952">
            <v>0</v>
          </cell>
          <cell r="AG2952" t="str">
            <v/>
          </cell>
          <cell r="AH2952">
            <v>0</v>
          </cell>
          <cell r="AI2952" t="str">
            <v/>
          </cell>
          <cell r="AJ2952">
            <v>0</v>
          </cell>
          <cell r="AK2952" t="str">
            <v/>
          </cell>
        </row>
        <row r="2953">
          <cell r="A2953">
            <v>11800</v>
          </cell>
          <cell r="B2953" t="str">
            <v>A</v>
          </cell>
          <cell r="C2953" t="str">
            <v>E30E1010622</v>
          </cell>
          <cell r="D2953">
            <v>822.61</v>
          </cell>
          <cell r="E2953">
            <v>0</v>
          </cell>
          <cell r="J2953">
            <v>1341.91</v>
          </cell>
          <cell r="K2953">
            <v>1341.91</v>
          </cell>
          <cell r="P2953">
            <v>2</v>
          </cell>
          <cell r="Q2953">
            <v>2</v>
          </cell>
          <cell r="R2953">
            <v>2</v>
          </cell>
          <cell r="S2953">
            <v>0</v>
          </cell>
          <cell r="T2953">
            <v>519.29999999999995</v>
          </cell>
          <cell r="U2953">
            <v>63.128335420186971</v>
          </cell>
          <cell r="V2953">
            <v>-1339.91</v>
          </cell>
          <cell r="W2953">
            <v>-99.85095870811007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1341.91</v>
          </cell>
          <cell r="AC2953" t="str">
            <v/>
          </cell>
          <cell r="AD2953">
            <v>1341.91</v>
          </cell>
          <cell r="AE2953">
            <v>163.12833542018697</v>
          </cell>
          <cell r="AF2953">
            <v>-822.61</v>
          </cell>
          <cell r="AG2953">
            <v>-100</v>
          </cell>
          <cell r="AH2953">
            <v>-1339.91</v>
          </cell>
          <cell r="AI2953">
            <v>-99.85095870811007</v>
          </cell>
          <cell r="AJ2953">
            <v>0</v>
          </cell>
          <cell r="AK2953">
            <v>0</v>
          </cell>
        </row>
        <row r="2954">
          <cell r="A2954">
            <v>11800</v>
          </cell>
          <cell r="B2954" t="str">
            <v>A</v>
          </cell>
          <cell r="C2954" t="str">
            <v>E30E10107</v>
          </cell>
          <cell r="D2954">
            <v>21305.39</v>
          </cell>
          <cell r="E2954">
            <v>0</v>
          </cell>
          <cell r="J2954">
            <v>21281.53</v>
          </cell>
          <cell r="K2954">
            <v>21281.53</v>
          </cell>
          <cell r="P2954">
            <v>793.67</v>
          </cell>
          <cell r="Q2954">
            <v>800.99</v>
          </cell>
          <cell r="R2954">
            <v>769.99</v>
          </cell>
          <cell r="S2954">
            <v>0</v>
          </cell>
          <cell r="T2954">
            <v>-23.859999999996944</v>
          </cell>
          <cell r="U2954">
            <v>-0.11199043997785042</v>
          </cell>
          <cell r="V2954">
            <v>-20487.86</v>
          </cell>
          <cell r="W2954">
            <v>-96.270615881470945</v>
          </cell>
          <cell r="X2954">
            <v>7.32000000000005</v>
          </cell>
          <cell r="Y2954">
            <v>0.9222976803961408</v>
          </cell>
          <cell r="Z2954">
            <v>-31</v>
          </cell>
          <cell r="AA2954">
            <v>-3.8702106143647237</v>
          </cell>
          <cell r="AB2954">
            <v>21281.53</v>
          </cell>
          <cell r="AC2954" t="str">
            <v/>
          </cell>
          <cell r="AD2954">
            <v>21281.53</v>
          </cell>
          <cell r="AE2954">
            <v>99.888009560022155</v>
          </cell>
          <cell r="AF2954">
            <v>-21305.39</v>
          </cell>
          <cell r="AG2954">
            <v>-100</v>
          </cell>
          <cell r="AH2954">
            <v>-20487.86</v>
          </cell>
          <cell r="AI2954">
            <v>-96.270615881470945</v>
          </cell>
          <cell r="AJ2954">
            <v>0</v>
          </cell>
          <cell r="AK2954">
            <v>0</v>
          </cell>
        </row>
        <row r="2955">
          <cell r="A2955">
            <v>11800</v>
          </cell>
          <cell r="B2955" t="str">
            <v>A</v>
          </cell>
          <cell r="C2955" t="str">
            <v>E30E101071</v>
          </cell>
          <cell r="D2955">
            <v>18935.47</v>
          </cell>
          <cell r="E2955">
            <v>0</v>
          </cell>
          <cell r="J2955">
            <v>17858.830000000002</v>
          </cell>
          <cell r="K2955">
            <v>17858.830000000002</v>
          </cell>
          <cell r="P2955">
            <v>661.78</v>
          </cell>
          <cell r="Q2955">
            <v>702.99</v>
          </cell>
          <cell r="R2955">
            <v>701.99</v>
          </cell>
          <cell r="S2955">
            <v>0</v>
          </cell>
          <cell r="T2955">
            <v>-1076.6400000000001</v>
          </cell>
          <cell r="U2955">
            <v>-5.6858372144974449</v>
          </cell>
          <cell r="V2955">
            <v>-17197.05</v>
          </cell>
          <cell r="W2955">
            <v>-96.294382106778556</v>
          </cell>
          <cell r="X2955">
            <v>41.21</v>
          </cell>
          <cell r="Y2955">
            <v>6.2271449726495272</v>
          </cell>
          <cell r="Z2955">
            <v>-1</v>
          </cell>
          <cell r="AA2955">
            <v>-0.14224953413277572</v>
          </cell>
          <cell r="AB2955">
            <v>17858.830000000002</v>
          </cell>
          <cell r="AC2955" t="str">
            <v/>
          </cell>
          <cell r="AD2955">
            <v>17858.830000000002</v>
          </cell>
          <cell r="AE2955">
            <v>94.31416278550256</v>
          </cell>
          <cell r="AF2955">
            <v>-18935.47</v>
          </cell>
          <cell r="AG2955">
            <v>-100</v>
          </cell>
          <cell r="AH2955">
            <v>-17197.05</v>
          </cell>
          <cell r="AI2955">
            <v>-96.294382106778556</v>
          </cell>
          <cell r="AJ2955">
            <v>0</v>
          </cell>
          <cell r="AK2955">
            <v>0</v>
          </cell>
        </row>
        <row r="2956">
          <cell r="A2956">
            <v>11800</v>
          </cell>
          <cell r="B2956" t="str">
            <v>A</v>
          </cell>
          <cell r="C2956" t="str">
            <v>E30E101072</v>
          </cell>
          <cell r="D2956">
            <v>2369.92</v>
          </cell>
          <cell r="E2956">
            <v>0</v>
          </cell>
          <cell r="J2956">
            <v>3422.7</v>
          </cell>
          <cell r="K2956">
            <v>3422.7</v>
          </cell>
          <cell r="P2956">
            <v>131.88999999999999</v>
          </cell>
          <cell r="Q2956">
            <v>98</v>
          </cell>
          <cell r="R2956">
            <v>68</v>
          </cell>
          <cell r="S2956">
            <v>0</v>
          </cell>
          <cell r="T2956">
            <v>1052.78</v>
          </cell>
          <cell r="U2956">
            <v>44.422596543343225</v>
          </cell>
          <cell r="V2956">
            <v>-3290.81</v>
          </cell>
          <cell r="W2956">
            <v>-96.146609401934157</v>
          </cell>
          <cell r="X2956">
            <v>-33.89</v>
          </cell>
          <cell r="Y2956">
            <v>-25.695655470467806</v>
          </cell>
          <cell r="Z2956">
            <v>-30</v>
          </cell>
          <cell r="AA2956">
            <v>-30.612244897959183</v>
          </cell>
          <cell r="AB2956">
            <v>3422.7</v>
          </cell>
          <cell r="AC2956" t="str">
            <v/>
          </cell>
          <cell r="AD2956">
            <v>3422.7</v>
          </cell>
          <cell r="AE2956">
            <v>144.42259654334322</v>
          </cell>
          <cell r="AF2956">
            <v>-2369.92</v>
          </cell>
          <cell r="AG2956">
            <v>-100</v>
          </cell>
          <cell r="AH2956">
            <v>-3290.81</v>
          </cell>
          <cell r="AI2956">
            <v>-96.146609401934157</v>
          </cell>
          <cell r="AJ2956">
            <v>0</v>
          </cell>
          <cell r="AK2956">
            <v>0</v>
          </cell>
        </row>
        <row r="2957">
          <cell r="A2957">
            <v>11800</v>
          </cell>
          <cell r="B2957" t="str">
            <v>A</v>
          </cell>
          <cell r="C2957" t="str">
            <v>E30E101073</v>
          </cell>
          <cell r="D2957">
            <v>0</v>
          </cell>
          <cell r="E2957">
            <v>0</v>
          </cell>
          <cell r="J2957">
            <v>0</v>
          </cell>
          <cell r="K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 t="str">
            <v/>
          </cell>
          <cell r="V2957">
            <v>0</v>
          </cell>
          <cell r="W2957" t="str">
            <v/>
          </cell>
          <cell r="X2957">
            <v>0</v>
          </cell>
          <cell r="Y2957" t="str">
            <v/>
          </cell>
          <cell r="Z2957">
            <v>0</v>
          </cell>
          <cell r="AA2957" t="str">
            <v/>
          </cell>
          <cell r="AB2957">
            <v>0</v>
          </cell>
          <cell r="AC2957" t="str">
            <v/>
          </cell>
          <cell r="AD2957">
            <v>0</v>
          </cell>
          <cell r="AE2957" t="str">
            <v/>
          </cell>
          <cell r="AF2957">
            <v>0</v>
          </cell>
          <cell r="AG2957" t="str">
            <v/>
          </cell>
          <cell r="AH2957">
            <v>0</v>
          </cell>
          <cell r="AI2957" t="str">
            <v/>
          </cell>
          <cell r="AJ2957">
            <v>0</v>
          </cell>
          <cell r="AK2957" t="str">
            <v/>
          </cell>
        </row>
        <row r="2958">
          <cell r="A2958">
            <v>11800</v>
          </cell>
          <cell r="B2958" t="str">
            <v>A</v>
          </cell>
          <cell r="C2958" t="str">
            <v>E31E9997</v>
          </cell>
          <cell r="D2958">
            <v>5126.97</v>
          </cell>
          <cell r="E2958">
            <v>0</v>
          </cell>
          <cell r="J2958">
            <v>7297.97</v>
          </cell>
          <cell r="K2958">
            <v>7297.97</v>
          </cell>
          <cell r="P2958">
            <v>1104.24</v>
          </cell>
          <cell r="Q2958">
            <v>801.99</v>
          </cell>
          <cell r="R2958">
            <v>838.99</v>
          </cell>
          <cell r="S2958">
            <v>0</v>
          </cell>
          <cell r="T2958">
            <v>2171</v>
          </cell>
          <cell r="U2958">
            <v>42.344698720686878</v>
          </cell>
          <cell r="V2958">
            <v>-6193.73</v>
          </cell>
          <cell r="W2958">
            <v>-84.86921705624988</v>
          </cell>
          <cell r="X2958">
            <v>-302.25</v>
          </cell>
          <cell r="Y2958">
            <v>-27.371767007172355</v>
          </cell>
          <cell r="Z2958">
            <v>37</v>
          </cell>
          <cell r="AA2958">
            <v>4.6135238593997432</v>
          </cell>
          <cell r="AB2958">
            <v>7297.97</v>
          </cell>
          <cell r="AC2958" t="str">
            <v/>
          </cell>
          <cell r="AD2958">
            <v>7297.97</v>
          </cell>
          <cell r="AE2958">
            <v>142.34469872068686</v>
          </cell>
          <cell r="AF2958">
            <v>-5126.97</v>
          </cell>
          <cell r="AG2958">
            <v>-100</v>
          </cell>
          <cell r="AH2958">
            <v>-6193.73</v>
          </cell>
          <cell r="AI2958">
            <v>-84.86921705624988</v>
          </cell>
          <cell r="AJ2958">
            <v>0</v>
          </cell>
          <cell r="AK2958">
            <v>0</v>
          </cell>
        </row>
        <row r="2959">
          <cell r="A2959">
            <v>11800</v>
          </cell>
          <cell r="B2959" t="str">
            <v>A</v>
          </cell>
          <cell r="C2959" t="str">
            <v>E30E101064</v>
          </cell>
          <cell r="D2959">
            <v>0</v>
          </cell>
          <cell r="E2959">
            <v>0</v>
          </cell>
          <cell r="J2959">
            <v>0</v>
          </cell>
          <cell r="K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 t="str">
            <v/>
          </cell>
          <cell r="V2959">
            <v>0</v>
          </cell>
          <cell r="W2959" t="str">
            <v/>
          </cell>
          <cell r="X2959">
            <v>0</v>
          </cell>
          <cell r="Y2959" t="str">
            <v/>
          </cell>
          <cell r="Z2959">
            <v>0</v>
          </cell>
          <cell r="AA2959" t="str">
            <v/>
          </cell>
          <cell r="AB2959">
            <v>0</v>
          </cell>
          <cell r="AC2959" t="str">
            <v/>
          </cell>
          <cell r="AD2959">
            <v>0</v>
          </cell>
          <cell r="AE2959" t="str">
            <v/>
          </cell>
          <cell r="AF2959">
            <v>0</v>
          </cell>
          <cell r="AG2959" t="str">
            <v/>
          </cell>
          <cell r="AH2959">
            <v>0</v>
          </cell>
          <cell r="AI2959" t="str">
            <v/>
          </cell>
          <cell r="AJ2959">
            <v>0</v>
          </cell>
          <cell r="AK2959" t="str">
            <v/>
          </cell>
        </row>
        <row r="2960">
          <cell r="A2960">
            <v>11800</v>
          </cell>
          <cell r="B2960" t="str">
            <v>A</v>
          </cell>
          <cell r="C2960" t="str">
            <v>E30E10108</v>
          </cell>
          <cell r="D2960">
            <v>0</v>
          </cell>
          <cell r="E2960">
            <v>0</v>
          </cell>
          <cell r="J2960">
            <v>0</v>
          </cell>
          <cell r="K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 t="str">
            <v/>
          </cell>
          <cell r="V2960">
            <v>0</v>
          </cell>
          <cell r="W2960" t="str">
            <v/>
          </cell>
          <cell r="X2960">
            <v>0</v>
          </cell>
          <cell r="Y2960" t="str">
            <v/>
          </cell>
          <cell r="Z2960">
            <v>0</v>
          </cell>
          <cell r="AA2960" t="str">
            <v/>
          </cell>
          <cell r="AB2960">
            <v>0</v>
          </cell>
          <cell r="AC2960" t="str">
            <v/>
          </cell>
          <cell r="AD2960">
            <v>0</v>
          </cell>
          <cell r="AE2960" t="str">
            <v/>
          </cell>
          <cell r="AF2960">
            <v>0</v>
          </cell>
          <cell r="AG2960" t="str">
            <v/>
          </cell>
          <cell r="AH2960">
            <v>0</v>
          </cell>
          <cell r="AI2960" t="str">
            <v/>
          </cell>
          <cell r="AJ2960">
            <v>0</v>
          </cell>
          <cell r="AK2960" t="str">
            <v/>
          </cell>
        </row>
        <row r="2961">
          <cell r="A2961">
            <v>11800</v>
          </cell>
          <cell r="B2961" t="str">
            <v>A</v>
          </cell>
          <cell r="C2961" t="str">
            <v>E30E10109</v>
          </cell>
          <cell r="D2961">
            <v>5126.97</v>
          </cell>
          <cell r="E2961">
            <v>0</v>
          </cell>
          <cell r="J2961">
            <v>7297.97</v>
          </cell>
          <cell r="K2961">
            <v>7297.97</v>
          </cell>
          <cell r="P2961">
            <v>1104.24</v>
          </cell>
          <cell r="Q2961">
            <v>801.99</v>
          </cell>
          <cell r="R2961">
            <v>838.99</v>
          </cell>
          <cell r="S2961">
            <v>0</v>
          </cell>
          <cell r="T2961">
            <v>2171</v>
          </cell>
          <cell r="U2961">
            <v>42.344698720686878</v>
          </cell>
          <cell r="V2961">
            <v>-6193.73</v>
          </cell>
          <cell r="W2961">
            <v>-84.86921705624988</v>
          </cell>
          <cell r="X2961">
            <v>-302.25</v>
          </cell>
          <cell r="Y2961">
            <v>-27.371767007172355</v>
          </cell>
          <cell r="Z2961">
            <v>37</v>
          </cell>
          <cell r="AA2961">
            <v>4.6135238593997432</v>
          </cell>
          <cell r="AB2961">
            <v>7297.97</v>
          </cell>
          <cell r="AC2961" t="str">
            <v/>
          </cell>
          <cell r="AD2961">
            <v>7297.97</v>
          </cell>
          <cell r="AE2961">
            <v>142.34469872068686</v>
          </cell>
          <cell r="AF2961">
            <v>-5126.97</v>
          </cell>
          <cell r="AG2961">
            <v>-100</v>
          </cell>
          <cell r="AH2961">
            <v>-6193.73</v>
          </cell>
          <cell r="AI2961">
            <v>-84.86921705624988</v>
          </cell>
          <cell r="AJ2961">
            <v>0</v>
          </cell>
          <cell r="AK2961">
            <v>0</v>
          </cell>
        </row>
        <row r="2962">
          <cell r="A2962">
            <v>11800</v>
          </cell>
          <cell r="B2962" t="str">
            <v>A</v>
          </cell>
          <cell r="C2962" t="str">
            <v>E30E102</v>
          </cell>
          <cell r="D2962">
            <v>-139802.10999999999</v>
          </cell>
          <cell r="E2962">
            <v>0</v>
          </cell>
          <cell r="J2962">
            <v>-148857.47</v>
          </cell>
          <cell r="K2962">
            <v>-148857.47</v>
          </cell>
          <cell r="P2962">
            <v>-48366.400000000001</v>
          </cell>
          <cell r="Q2962">
            <v>-45943.97</v>
          </cell>
          <cell r="R2962">
            <v>-48047.98</v>
          </cell>
          <cell r="S2962">
            <v>0</v>
          </cell>
          <cell r="T2962">
            <v>-9055.359999999986</v>
          </cell>
          <cell r="U2962">
            <v>6.4772699067274342</v>
          </cell>
          <cell r="V2962">
            <v>100491.07</v>
          </cell>
          <cell r="W2962">
            <v>-67.508247990510654</v>
          </cell>
          <cell r="X2962">
            <v>2422.429999999993</v>
          </cell>
          <cell r="Y2962">
            <v>-5.0084976347216115</v>
          </cell>
          <cell r="Z2962">
            <v>-2104.0099999999948</v>
          </cell>
          <cell r="AA2962">
            <v>4.5795128283428594</v>
          </cell>
          <cell r="AB2962">
            <v>-148857.47</v>
          </cell>
          <cell r="AC2962" t="str">
            <v/>
          </cell>
          <cell r="AD2962">
            <v>-148857.47</v>
          </cell>
          <cell r="AE2962">
            <v>106.47726990672743</v>
          </cell>
          <cell r="AF2962">
            <v>139802.10999999999</v>
          </cell>
          <cell r="AG2962">
            <v>-100</v>
          </cell>
          <cell r="AH2962">
            <v>100491.07</v>
          </cell>
          <cell r="AI2962">
            <v>-67.508247990510654</v>
          </cell>
          <cell r="AJ2962">
            <v>0</v>
          </cell>
          <cell r="AK2962">
            <v>0</v>
          </cell>
        </row>
        <row r="2963">
          <cell r="A2963">
            <v>11800</v>
          </cell>
          <cell r="B2963" t="str">
            <v>A</v>
          </cell>
          <cell r="C2963" t="str">
            <v>E30E102011</v>
          </cell>
          <cell r="D2963">
            <v>-46629.41</v>
          </cell>
          <cell r="E2963">
            <v>6375.33</v>
          </cell>
          <cell r="J2963">
            <v>-38977.24</v>
          </cell>
          <cell r="K2963">
            <v>-38977.24</v>
          </cell>
          <cell r="P2963">
            <v>-13487.07</v>
          </cell>
          <cell r="Q2963">
            <v>-10553.06</v>
          </cell>
          <cell r="R2963">
            <v>-11383.26</v>
          </cell>
          <cell r="S2963">
            <v>0</v>
          </cell>
          <cell r="T2963">
            <v>7652.1700000000128</v>
          </cell>
          <cell r="U2963">
            <v>-16.410608669507102</v>
          </cell>
          <cell r="V2963">
            <v>25490.17</v>
          </cell>
          <cell r="W2963">
            <v>-65.397575610792359</v>
          </cell>
          <cell r="X2963">
            <v>2934.0099999999875</v>
          </cell>
          <cell r="Y2963">
            <v>-21.75424313805733</v>
          </cell>
          <cell r="Z2963">
            <v>-830.19999999998981</v>
          </cell>
          <cell r="AA2963">
            <v>7.8669125353214087</v>
          </cell>
          <cell r="AB2963">
            <v>-38977.24</v>
          </cell>
          <cell r="AC2963" t="str">
            <v/>
          </cell>
          <cell r="AD2963">
            <v>-45352.57</v>
          </cell>
          <cell r="AE2963">
            <v>97.261728166837173</v>
          </cell>
          <cell r="AF2963">
            <v>53004.74</v>
          </cell>
          <cell r="AG2963">
            <v>-113.67233683634429</v>
          </cell>
          <cell r="AH2963">
            <v>25490.17</v>
          </cell>
          <cell r="AI2963">
            <v>-65.397575610792359</v>
          </cell>
          <cell r="AJ2963">
            <v>0</v>
          </cell>
          <cell r="AK2963">
            <v>0</v>
          </cell>
        </row>
        <row r="2964">
          <cell r="A2964">
            <v>11800</v>
          </cell>
          <cell r="B2964" t="str">
            <v>A</v>
          </cell>
          <cell r="C2964" t="str">
            <v>E30E102012</v>
          </cell>
          <cell r="D2964">
            <v>0</v>
          </cell>
          <cell r="E2964">
            <v>0</v>
          </cell>
          <cell r="J2964">
            <v>0</v>
          </cell>
          <cell r="K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 t="str">
            <v/>
          </cell>
          <cell r="V2964">
            <v>0</v>
          </cell>
          <cell r="W2964" t="str">
            <v/>
          </cell>
          <cell r="X2964">
            <v>0</v>
          </cell>
          <cell r="Y2964" t="str">
            <v/>
          </cell>
          <cell r="Z2964">
            <v>0</v>
          </cell>
          <cell r="AA2964" t="str">
            <v/>
          </cell>
          <cell r="AB2964">
            <v>0</v>
          </cell>
          <cell r="AC2964" t="str">
            <v/>
          </cell>
          <cell r="AD2964">
            <v>0</v>
          </cell>
          <cell r="AE2964" t="str">
            <v/>
          </cell>
          <cell r="AF2964">
            <v>0</v>
          </cell>
          <cell r="AG2964" t="str">
            <v/>
          </cell>
          <cell r="AH2964">
            <v>0</v>
          </cell>
          <cell r="AI2964" t="str">
            <v/>
          </cell>
          <cell r="AJ2964">
            <v>0</v>
          </cell>
          <cell r="AK2964" t="str">
            <v/>
          </cell>
        </row>
        <row r="2965">
          <cell r="A2965">
            <v>11800</v>
          </cell>
          <cell r="B2965" t="str">
            <v>A</v>
          </cell>
          <cell r="C2965" t="str">
            <v>E30E10202</v>
          </cell>
          <cell r="D2965">
            <v>-58589.760000000002</v>
          </cell>
          <cell r="E2965">
            <v>0</v>
          </cell>
          <cell r="J2965">
            <v>-73212</v>
          </cell>
          <cell r="K2965">
            <v>-73212</v>
          </cell>
          <cell r="P2965">
            <v>-1726.71</v>
          </cell>
          <cell r="Q2965">
            <v>-1900</v>
          </cell>
          <cell r="R2965">
            <v>-2300</v>
          </cell>
          <cell r="S2965">
            <v>0</v>
          </cell>
          <cell r="T2965">
            <v>-14622.24</v>
          </cell>
          <cell r="U2965">
            <v>24.956989071127783</v>
          </cell>
          <cell r="V2965">
            <v>71485.289999999994</v>
          </cell>
          <cell r="W2965">
            <v>-97.641493197836411</v>
          </cell>
          <cell r="X2965">
            <v>-173.29</v>
          </cell>
          <cell r="Y2965">
            <v>10.035848521176106</v>
          </cell>
          <cell r="Z2965">
            <v>-400</v>
          </cell>
          <cell r="AA2965">
            <v>21.05263157894737</v>
          </cell>
          <cell r="AB2965">
            <v>-73212</v>
          </cell>
          <cell r="AC2965" t="str">
            <v/>
          </cell>
          <cell r="AD2965">
            <v>-73212</v>
          </cell>
          <cell r="AE2965">
            <v>124.95698907112778</v>
          </cell>
          <cell r="AF2965">
            <v>58589.760000000002</v>
          </cell>
          <cell r="AG2965">
            <v>-100</v>
          </cell>
          <cell r="AH2965">
            <v>71485.289999999994</v>
          </cell>
          <cell r="AI2965">
            <v>-97.641493197836411</v>
          </cell>
          <cell r="AJ2965">
            <v>0</v>
          </cell>
          <cell r="AK2965">
            <v>0</v>
          </cell>
        </row>
        <row r="2966">
          <cell r="A2966">
            <v>11800</v>
          </cell>
          <cell r="B2966" t="str">
            <v>A</v>
          </cell>
          <cell r="C2966" t="str">
            <v>E30E10203</v>
          </cell>
          <cell r="D2966">
            <v>0</v>
          </cell>
          <cell r="E2966">
            <v>0</v>
          </cell>
          <cell r="J2966">
            <v>0</v>
          </cell>
          <cell r="K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 t="str">
            <v/>
          </cell>
          <cell r="V2966">
            <v>0</v>
          </cell>
          <cell r="W2966" t="str">
            <v/>
          </cell>
          <cell r="X2966">
            <v>0</v>
          </cell>
          <cell r="Y2966" t="str">
            <v/>
          </cell>
          <cell r="Z2966">
            <v>0</v>
          </cell>
          <cell r="AA2966" t="str">
            <v/>
          </cell>
          <cell r="AB2966">
            <v>0</v>
          </cell>
          <cell r="AC2966" t="str">
            <v/>
          </cell>
          <cell r="AD2966">
            <v>0</v>
          </cell>
          <cell r="AE2966" t="str">
            <v/>
          </cell>
          <cell r="AF2966">
            <v>0</v>
          </cell>
          <cell r="AG2966" t="str">
            <v/>
          </cell>
          <cell r="AH2966">
            <v>0</v>
          </cell>
          <cell r="AI2966" t="str">
            <v/>
          </cell>
          <cell r="AJ2966">
            <v>0</v>
          </cell>
          <cell r="AK2966" t="str">
            <v/>
          </cell>
        </row>
        <row r="2967">
          <cell r="A2967">
            <v>11800</v>
          </cell>
          <cell r="B2967" t="str">
            <v>A</v>
          </cell>
          <cell r="C2967" t="str">
            <v>E30E10204</v>
          </cell>
          <cell r="D2967">
            <v>-590.24</v>
          </cell>
          <cell r="E2967">
            <v>0</v>
          </cell>
          <cell r="J2967">
            <v>-32.42</v>
          </cell>
          <cell r="K2967">
            <v>-32.42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557.82000000000005</v>
          </cell>
          <cell r="U2967">
            <v>-94.507319056654936</v>
          </cell>
          <cell r="V2967">
            <v>32.42</v>
          </cell>
          <cell r="W2967">
            <v>-100</v>
          </cell>
          <cell r="X2967">
            <v>0</v>
          </cell>
          <cell r="Y2967" t="str">
            <v/>
          </cell>
          <cell r="Z2967">
            <v>0</v>
          </cell>
          <cell r="AA2967" t="str">
            <v/>
          </cell>
          <cell r="AB2967">
            <v>-32.42</v>
          </cell>
          <cell r="AC2967" t="str">
            <v/>
          </cell>
          <cell r="AD2967">
            <v>-32.42</v>
          </cell>
          <cell r="AE2967">
            <v>5.4926809433450732</v>
          </cell>
          <cell r="AF2967">
            <v>590.24</v>
          </cell>
          <cell r="AG2967">
            <v>-100</v>
          </cell>
          <cell r="AH2967">
            <v>32.42</v>
          </cell>
          <cell r="AI2967">
            <v>-100</v>
          </cell>
          <cell r="AJ2967">
            <v>0</v>
          </cell>
          <cell r="AK2967">
            <v>0</v>
          </cell>
        </row>
        <row r="2968">
          <cell r="A2968">
            <v>11800</v>
          </cell>
          <cell r="B2968" t="str">
            <v>A</v>
          </cell>
          <cell r="C2968" t="str">
            <v>E30E10205</v>
          </cell>
          <cell r="D2968">
            <v>-6911.3</v>
          </cell>
          <cell r="E2968">
            <v>-6375.33</v>
          </cell>
          <cell r="J2968">
            <v>-9323.34</v>
          </cell>
          <cell r="K2968">
            <v>-9323.34</v>
          </cell>
          <cell r="P2968">
            <v>-7054.89</v>
          </cell>
          <cell r="Q2968">
            <v>-6745.64</v>
          </cell>
          <cell r="R2968">
            <v>-6927.71</v>
          </cell>
          <cell r="S2968">
            <v>0</v>
          </cell>
          <cell r="T2968">
            <v>-2412.04</v>
          </cell>
          <cell r="U2968">
            <v>34.899946464485694</v>
          </cell>
          <cell r="V2968">
            <v>2268.4499999999998</v>
          </cell>
          <cell r="W2968">
            <v>-24.330872841706938</v>
          </cell>
          <cell r="X2968">
            <v>309.25000000000091</v>
          </cell>
          <cell r="Y2968">
            <v>-4.3834843633281437</v>
          </cell>
          <cell r="Z2968">
            <v>-182.07000000000062</v>
          </cell>
          <cell r="AA2968">
            <v>2.6990767369738178</v>
          </cell>
          <cell r="AB2968">
            <v>-9323.34</v>
          </cell>
          <cell r="AC2968" t="str">
            <v/>
          </cell>
          <cell r="AD2968">
            <v>-2948.01</v>
          </cell>
          <cell r="AE2968">
            <v>42.65492743767453</v>
          </cell>
          <cell r="AF2968">
            <v>535.97</v>
          </cell>
          <cell r="AG2968">
            <v>-7.7549809731888395</v>
          </cell>
          <cell r="AH2968">
            <v>2268.4499999999998</v>
          </cell>
          <cell r="AI2968">
            <v>-24.330872841706938</v>
          </cell>
          <cell r="AJ2968">
            <v>0</v>
          </cell>
          <cell r="AK2968">
            <v>0</v>
          </cell>
        </row>
        <row r="2969">
          <cell r="A2969">
            <v>11800</v>
          </cell>
          <cell r="B2969" t="str">
            <v>A</v>
          </cell>
          <cell r="C2969" t="str">
            <v>E30E102051</v>
          </cell>
          <cell r="D2969">
            <v>0</v>
          </cell>
          <cell r="E2969">
            <v>0</v>
          </cell>
          <cell r="J2969">
            <v>0</v>
          </cell>
          <cell r="K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 t="str">
            <v/>
          </cell>
          <cell r="V2969">
            <v>0</v>
          </cell>
          <cell r="W2969" t="str">
            <v/>
          </cell>
          <cell r="X2969">
            <v>0</v>
          </cell>
          <cell r="Y2969" t="str">
            <v/>
          </cell>
          <cell r="Z2969">
            <v>0</v>
          </cell>
          <cell r="AA2969" t="str">
            <v/>
          </cell>
          <cell r="AB2969">
            <v>0</v>
          </cell>
          <cell r="AC2969" t="str">
            <v/>
          </cell>
          <cell r="AD2969">
            <v>0</v>
          </cell>
          <cell r="AE2969" t="str">
            <v/>
          </cell>
          <cell r="AF2969">
            <v>0</v>
          </cell>
          <cell r="AG2969" t="str">
            <v/>
          </cell>
          <cell r="AH2969">
            <v>0</v>
          </cell>
          <cell r="AI2969" t="str">
            <v/>
          </cell>
          <cell r="AJ2969">
            <v>0</v>
          </cell>
          <cell r="AK2969" t="str">
            <v/>
          </cell>
        </row>
        <row r="2970">
          <cell r="A2970">
            <v>11800</v>
          </cell>
          <cell r="B2970" t="str">
            <v>A</v>
          </cell>
          <cell r="C2970" t="str">
            <v>E30E102052</v>
          </cell>
          <cell r="D2970">
            <v>0</v>
          </cell>
          <cell r="E2970">
            <v>0</v>
          </cell>
          <cell r="J2970">
            <v>0</v>
          </cell>
          <cell r="K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 t="str">
            <v/>
          </cell>
          <cell r="V2970">
            <v>0</v>
          </cell>
          <cell r="W2970" t="str">
            <v/>
          </cell>
          <cell r="X2970">
            <v>0</v>
          </cell>
          <cell r="Y2970" t="str">
            <v/>
          </cell>
          <cell r="Z2970">
            <v>0</v>
          </cell>
          <cell r="AA2970" t="str">
            <v/>
          </cell>
          <cell r="AB2970">
            <v>0</v>
          </cell>
          <cell r="AC2970" t="str">
            <v/>
          </cell>
          <cell r="AD2970">
            <v>0</v>
          </cell>
          <cell r="AE2970" t="str">
            <v/>
          </cell>
          <cell r="AF2970">
            <v>0</v>
          </cell>
          <cell r="AG2970" t="str">
            <v/>
          </cell>
          <cell r="AH2970">
            <v>0</v>
          </cell>
          <cell r="AI2970" t="str">
            <v/>
          </cell>
          <cell r="AJ2970">
            <v>0</v>
          </cell>
          <cell r="AK2970" t="str">
            <v/>
          </cell>
        </row>
        <row r="2971">
          <cell r="A2971">
            <v>11800</v>
          </cell>
          <cell r="B2971" t="str">
            <v>A</v>
          </cell>
          <cell r="C2971" t="str">
            <v>E30E102053</v>
          </cell>
          <cell r="D2971">
            <v>-6911.3</v>
          </cell>
          <cell r="E2971">
            <v>-6375.33</v>
          </cell>
          <cell r="J2971">
            <v>-9323.34</v>
          </cell>
          <cell r="K2971">
            <v>-9323.34</v>
          </cell>
          <cell r="P2971">
            <v>-7054.89</v>
          </cell>
          <cell r="Q2971">
            <v>-6745.64</v>
          </cell>
          <cell r="R2971">
            <v>-6927.71</v>
          </cell>
          <cell r="S2971">
            <v>0</v>
          </cell>
          <cell r="T2971">
            <v>-2412.04</v>
          </cell>
          <cell r="U2971">
            <v>34.899946464485694</v>
          </cell>
          <cell r="V2971">
            <v>2268.4499999999998</v>
          </cell>
          <cell r="W2971">
            <v>-24.330872841706938</v>
          </cell>
          <cell r="X2971">
            <v>309.25000000000091</v>
          </cell>
          <cell r="Y2971">
            <v>-4.3834843633281437</v>
          </cell>
          <cell r="Z2971">
            <v>-182.07000000000062</v>
          </cell>
          <cell r="AA2971">
            <v>2.6990767369738178</v>
          </cell>
          <cell r="AB2971">
            <v>-9323.34</v>
          </cell>
          <cell r="AC2971" t="str">
            <v/>
          </cell>
          <cell r="AD2971">
            <v>-2948.01</v>
          </cell>
          <cell r="AE2971">
            <v>42.65492743767453</v>
          </cell>
          <cell r="AF2971">
            <v>535.97</v>
          </cell>
          <cell r="AG2971">
            <v>-7.7549809731888395</v>
          </cell>
          <cell r="AH2971">
            <v>2268.4499999999998</v>
          </cell>
          <cell r="AI2971">
            <v>-24.330872841706938</v>
          </cell>
          <cell r="AJ2971">
            <v>0</v>
          </cell>
          <cell r="AK2971">
            <v>0</v>
          </cell>
        </row>
        <row r="2972">
          <cell r="A2972">
            <v>11800</v>
          </cell>
          <cell r="B2972" t="str">
            <v>A</v>
          </cell>
          <cell r="C2972" t="str">
            <v>E30E1020531</v>
          </cell>
          <cell r="D2972">
            <v>-6375.33</v>
          </cell>
          <cell r="E2972">
            <v>-6375.33</v>
          </cell>
          <cell r="J2972">
            <v>-6721.24</v>
          </cell>
          <cell r="K2972">
            <v>-6721.24</v>
          </cell>
          <cell r="P2972">
            <v>-5522.14</v>
          </cell>
          <cell r="Q2972">
            <v>-5229.29</v>
          </cell>
          <cell r="R2972">
            <v>-5394.04</v>
          </cell>
          <cell r="S2972">
            <v>0</v>
          </cell>
          <cell r="T2972">
            <v>-345.91</v>
          </cell>
          <cell r="U2972">
            <v>5.4257583529009459</v>
          </cell>
          <cell r="V2972">
            <v>1199.0999999999999</v>
          </cell>
          <cell r="W2972">
            <v>-17.840458010724202</v>
          </cell>
          <cell r="X2972">
            <v>292.85000000000002</v>
          </cell>
          <cell r="Y2972">
            <v>-5.3031976733657666</v>
          </cell>
          <cell r="Z2972">
            <v>-164.75</v>
          </cell>
          <cell r="AA2972">
            <v>3.150523302398605</v>
          </cell>
          <cell r="AB2972">
            <v>-6721.24</v>
          </cell>
          <cell r="AC2972" t="str">
            <v/>
          </cell>
          <cell r="AD2972">
            <v>-345.91</v>
          </cell>
          <cell r="AE2972">
            <v>5.4257583529009459</v>
          </cell>
          <cell r="AF2972">
            <v>0</v>
          </cell>
          <cell r="AG2972">
            <v>0</v>
          </cell>
          <cell r="AH2972">
            <v>1199.0999999999999</v>
          </cell>
          <cell r="AI2972">
            <v>-17.840458010724202</v>
          </cell>
          <cell r="AJ2972">
            <v>0</v>
          </cell>
          <cell r="AK2972">
            <v>0</v>
          </cell>
        </row>
        <row r="2973">
          <cell r="A2973">
            <v>11800</v>
          </cell>
          <cell r="B2973" t="str">
            <v>A</v>
          </cell>
          <cell r="C2973" t="str">
            <v>E30E1020532</v>
          </cell>
          <cell r="D2973">
            <v>-535.97</v>
          </cell>
          <cell r="E2973">
            <v>0</v>
          </cell>
          <cell r="J2973">
            <v>-2602.1</v>
          </cell>
          <cell r="K2973">
            <v>-2602.1</v>
          </cell>
          <cell r="P2973">
            <v>-1532.75</v>
          </cell>
          <cell r="Q2973">
            <v>-1516.35</v>
          </cell>
          <cell r="R2973">
            <v>-1533.67</v>
          </cell>
          <cell r="S2973">
            <v>0</v>
          </cell>
          <cell r="T2973">
            <v>-2066.13</v>
          </cell>
          <cell r="U2973">
            <v>0</v>
          </cell>
          <cell r="V2973">
            <v>1069.3499999999999</v>
          </cell>
          <cell r="W2973">
            <v>-41.095653510626029</v>
          </cell>
          <cell r="X2973">
            <v>16.400000000000091</v>
          </cell>
          <cell r="Y2973">
            <v>-1.0699722720600289</v>
          </cell>
          <cell r="Z2973">
            <v>-17.320000000000164</v>
          </cell>
          <cell r="AA2973">
            <v>1.1422165067431771</v>
          </cell>
          <cell r="AB2973">
            <v>-2602.1</v>
          </cell>
          <cell r="AC2973" t="str">
            <v/>
          </cell>
          <cell r="AD2973">
            <v>-2602.1</v>
          </cell>
          <cell r="AE2973">
            <v>0</v>
          </cell>
          <cell r="AF2973">
            <v>535.97</v>
          </cell>
          <cell r="AG2973">
            <v>-100</v>
          </cell>
          <cell r="AH2973">
            <v>1069.3499999999999</v>
          </cell>
          <cell r="AI2973">
            <v>-41.095653510626029</v>
          </cell>
          <cell r="AJ2973">
            <v>0</v>
          </cell>
          <cell r="AK2973">
            <v>0</v>
          </cell>
        </row>
        <row r="2974">
          <cell r="A2974">
            <v>11800</v>
          </cell>
          <cell r="B2974" t="str">
            <v>A</v>
          </cell>
          <cell r="C2974" t="str">
            <v>E31E9995</v>
          </cell>
          <cell r="D2974">
            <v>-2514.3000000000002</v>
          </cell>
          <cell r="E2974">
            <v>0</v>
          </cell>
          <cell r="J2974">
            <v>-2138</v>
          </cell>
          <cell r="K2974">
            <v>-2138</v>
          </cell>
          <cell r="P2974">
            <v>-4020.39</v>
          </cell>
          <cell r="Q2974">
            <v>-5252.26</v>
          </cell>
          <cell r="R2974">
            <v>-5296.01</v>
          </cell>
          <cell r="S2974">
            <v>0</v>
          </cell>
          <cell r="T2974">
            <v>376.3</v>
          </cell>
          <cell r="U2974">
            <v>-14.966392236407753</v>
          </cell>
          <cell r="V2974">
            <v>-1882.39</v>
          </cell>
          <cell r="W2974">
            <v>88.044434050514496</v>
          </cell>
          <cell r="X2974">
            <v>-1231.8699999999999</v>
          </cell>
          <cell r="Y2974">
            <v>30.640559746691249</v>
          </cell>
          <cell r="Z2974">
            <v>-43.75</v>
          </cell>
          <cell r="AA2974">
            <v>0.8329747575329477</v>
          </cell>
          <cell r="AB2974">
            <v>-2138</v>
          </cell>
          <cell r="AC2974" t="str">
            <v/>
          </cell>
          <cell r="AD2974">
            <v>-2138</v>
          </cell>
          <cell r="AE2974">
            <v>85.033607763592244</v>
          </cell>
          <cell r="AF2974">
            <v>2514.3000000000002</v>
          </cell>
          <cell r="AG2974">
            <v>-100</v>
          </cell>
          <cell r="AH2974">
            <v>-1882.39</v>
          </cell>
          <cell r="AI2974">
            <v>88.044434050514496</v>
          </cell>
          <cell r="AJ2974">
            <v>0</v>
          </cell>
          <cell r="AK2974">
            <v>0</v>
          </cell>
        </row>
        <row r="2975">
          <cell r="A2975">
            <v>11800</v>
          </cell>
          <cell r="B2975" t="str">
            <v>A</v>
          </cell>
          <cell r="C2975" t="str">
            <v>E30E10206</v>
          </cell>
          <cell r="D2975">
            <v>-1659.54</v>
          </cell>
          <cell r="E2975">
            <v>0</v>
          </cell>
          <cell r="J2975">
            <v>-1547.22</v>
          </cell>
          <cell r="K2975">
            <v>-1547.22</v>
          </cell>
          <cell r="P2975">
            <v>-2749.52</v>
          </cell>
          <cell r="Q2975">
            <v>-3302.34</v>
          </cell>
          <cell r="R2975">
            <v>-3338.93</v>
          </cell>
          <cell r="S2975">
            <v>0</v>
          </cell>
          <cell r="T2975">
            <v>112.32</v>
          </cell>
          <cell r="U2975">
            <v>-6.7681405690733536</v>
          </cell>
          <cell r="V2975">
            <v>-1202.3</v>
          </cell>
          <cell r="W2975">
            <v>77.707113403394473</v>
          </cell>
          <cell r="X2975">
            <v>-552.82000000000005</v>
          </cell>
          <cell r="Y2975">
            <v>20.10605487503274</v>
          </cell>
          <cell r="Z2975">
            <v>-36.589999999999691</v>
          </cell>
          <cell r="AA2975">
            <v>1.1080022044974076</v>
          </cell>
          <cell r="AB2975">
            <v>-1547.22</v>
          </cell>
          <cell r="AC2975" t="str">
            <v/>
          </cell>
          <cell r="AD2975">
            <v>-1547.22</v>
          </cell>
          <cell r="AE2975">
            <v>93.231859430926647</v>
          </cell>
          <cell r="AF2975">
            <v>1659.54</v>
          </cell>
          <cell r="AG2975">
            <v>-100</v>
          </cell>
          <cell r="AH2975">
            <v>-1202.3</v>
          </cell>
          <cell r="AI2975">
            <v>77.707113403394473</v>
          </cell>
          <cell r="AJ2975">
            <v>0</v>
          </cell>
          <cell r="AK2975">
            <v>0</v>
          </cell>
        </row>
        <row r="2976">
          <cell r="A2976">
            <v>11800</v>
          </cell>
          <cell r="B2976" t="str">
            <v>A</v>
          </cell>
          <cell r="C2976" t="str">
            <v>E30E10207</v>
          </cell>
          <cell r="D2976">
            <v>-854.76</v>
          </cell>
          <cell r="E2976">
            <v>0</v>
          </cell>
          <cell r="J2976">
            <v>-590.78</v>
          </cell>
          <cell r="K2976">
            <v>-590.78</v>
          </cell>
          <cell r="P2976">
            <v>-1270.8699999999999</v>
          </cell>
          <cell r="Q2976">
            <v>-1949.92</v>
          </cell>
          <cell r="R2976">
            <v>-1957.08</v>
          </cell>
          <cell r="S2976">
            <v>0</v>
          </cell>
          <cell r="T2976">
            <v>263.98</v>
          </cell>
          <cell r="U2976">
            <v>-30.883522860218072</v>
          </cell>
          <cell r="V2976">
            <v>-680.09</v>
          </cell>
          <cell r="W2976">
            <v>115.11730254917227</v>
          </cell>
          <cell r="X2976">
            <v>-679.05</v>
          </cell>
          <cell r="Y2976">
            <v>53.431900981217609</v>
          </cell>
          <cell r="Z2976">
            <v>-7.1599999999998545</v>
          </cell>
          <cell r="AA2976">
            <v>0.36719455157133907</v>
          </cell>
          <cell r="AB2976">
            <v>-590.78</v>
          </cell>
          <cell r="AC2976" t="str">
            <v/>
          </cell>
          <cell r="AD2976">
            <v>-590.78</v>
          </cell>
          <cell r="AE2976">
            <v>69.116477139781921</v>
          </cell>
          <cell r="AF2976">
            <v>854.76</v>
          </cell>
          <cell r="AG2976">
            <v>-100</v>
          </cell>
          <cell r="AH2976">
            <v>-680.09</v>
          </cell>
          <cell r="AI2976">
            <v>115.11730254917227</v>
          </cell>
          <cell r="AJ2976">
            <v>0</v>
          </cell>
          <cell r="AK2976">
            <v>0</v>
          </cell>
        </row>
        <row r="2977">
          <cell r="A2977">
            <v>11800</v>
          </cell>
          <cell r="B2977" t="str">
            <v>A</v>
          </cell>
          <cell r="C2977" t="str">
            <v>E31E9996</v>
          </cell>
          <cell r="D2977">
            <v>-24567.1</v>
          </cell>
          <cell r="E2977">
            <v>0</v>
          </cell>
          <cell r="J2977">
            <v>-25174.47</v>
          </cell>
          <cell r="K2977">
            <v>-25174.47</v>
          </cell>
          <cell r="P2977">
            <v>-22077.34</v>
          </cell>
          <cell r="Q2977">
            <v>-21493.01</v>
          </cell>
          <cell r="R2977">
            <v>-22141</v>
          </cell>
          <cell r="S2977">
            <v>0</v>
          </cell>
          <cell r="T2977">
            <v>-607.37000000000262</v>
          </cell>
          <cell r="U2977">
            <v>2.4722901766997434</v>
          </cell>
          <cell r="V2977">
            <v>3097.13</v>
          </cell>
          <cell r="W2977">
            <v>-12.302662181170055</v>
          </cell>
          <cell r="X2977">
            <v>584.33000000000175</v>
          </cell>
          <cell r="Y2977">
            <v>-2.6467409570174745</v>
          </cell>
          <cell r="Z2977">
            <v>-647.9900000000016</v>
          </cell>
          <cell r="AA2977">
            <v>3.0148871656413023</v>
          </cell>
          <cell r="AB2977">
            <v>-25174.47</v>
          </cell>
          <cell r="AC2977" t="str">
            <v/>
          </cell>
          <cell r="AD2977">
            <v>-25174.47</v>
          </cell>
          <cell r="AE2977">
            <v>102.47229017669974</v>
          </cell>
          <cell r="AF2977">
            <v>24567.1</v>
          </cell>
          <cell r="AG2977">
            <v>-100</v>
          </cell>
          <cell r="AH2977">
            <v>3097.13</v>
          </cell>
          <cell r="AI2977">
            <v>-12.302662181170055</v>
          </cell>
          <cell r="AJ2977">
            <v>0</v>
          </cell>
          <cell r="AK2977">
            <v>0</v>
          </cell>
        </row>
        <row r="2978">
          <cell r="A2978">
            <v>11800</v>
          </cell>
          <cell r="B2978" t="str">
            <v>A</v>
          </cell>
          <cell r="C2978" t="str">
            <v>E30E10208</v>
          </cell>
          <cell r="D2978">
            <v>-24567.1</v>
          </cell>
          <cell r="E2978">
            <v>0</v>
          </cell>
          <cell r="J2978">
            <v>-25174.47</v>
          </cell>
          <cell r="K2978">
            <v>-25174.47</v>
          </cell>
          <cell r="P2978">
            <v>-22077.34</v>
          </cell>
          <cell r="Q2978">
            <v>-21493.01</v>
          </cell>
          <cell r="R2978">
            <v>-22141</v>
          </cell>
          <cell r="S2978">
            <v>0</v>
          </cell>
          <cell r="T2978">
            <v>-607.37000000000262</v>
          </cell>
          <cell r="U2978">
            <v>2.4722901766997434</v>
          </cell>
          <cell r="V2978">
            <v>3097.13</v>
          </cell>
          <cell r="W2978">
            <v>-12.302662181170055</v>
          </cell>
          <cell r="X2978">
            <v>584.33000000000175</v>
          </cell>
          <cell r="Y2978">
            <v>-2.6467409570174745</v>
          </cell>
          <cell r="Z2978">
            <v>-647.9900000000016</v>
          </cell>
          <cell r="AA2978">
            <v>3.0148871656413023</v>
          </cell>
          <cell r="AB2978">
            <v>-25174.47</v>
          </cell>
          <cell r="AC2978" t="str">
            <v/>
          </cell>
          <cell r="AD2978">
            <v>-25174.47</v>
          </cell>
          <cell r="AE2978">
            <v>102.47229017669974</v>
          </cell>
          <cell r="AF2978">
            <v>24567.1</v>
          </cell>
          <cell r="AG2978">
            <v>-100</v>
          </cell>
          <cell r="AH2978">
            <v>3097.13</v>
          </cell>
          <cell r="AI2978">
            <v>-12.302662181170055</v>
          </cell>
          <cell r="AJ2978">
            <v>0</v>
          </cell>
          <cell r="AK2978">
            <v>0</v>
          </cell>
        </row>
        <row r="2979">
          <cell r="A2979">
            <v>11800</v>
          </cell>
          <cell r="B2979" t="str">
            <v>A</v>
          </cell>
          <cell r="C2979" t="str">
            <v>E30E10209</v>
          </cell>
          <cell r="D2979">
            <v>0</v>
          </cell>
          <cell r="E2979">
            <v>0</v>
          </cell>
          <cell r="J2979">
            <v>0</v>
          </cell>
          <cell r="K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 t="str">
            <v/>
          </cell>
          <cell r="V2979">
            <v>0</v>
          </cell>
          <cell r="W2979" t="str">
            <v/>
          </cell>
          <cell r="X2979">
            <v>0</v>
          </cell>
          <cell r="Y2979" t="str">
            <v/>
          </cell>
          <cell r="Z2979">
            <v>0</v>
          </cell>
          <cell r="AA2979" t="str">
            <v/>
          </cell>
          <cell r="AB2979">
            <v>0</v>
          </cell>
          <cell r="AC2979" t="str">
            <v/>
          </cell>
          <cell r="AD2979">
            <v>0</v>
          </cell>
          <cell r="AE2979" t="str">
            <v/>
          </cell>
          <cell r="AF2979">
            <v>0</v>
          </cell>
          <cell r="AG2979" t="str">
            <v/>
          </cell>
          <cell r="AH2979">
            <v>0</v>
          </cell>
          <cell r="AI2979" t="str">
            <v/>
          </cell>
          <cell r="AJ2979">
            <v>0</v>
          </cell>
          <cell r="AK2979" t="str">
            <v/>
          </cell>
        </row>
        <row r="2980">
          <cell r="A2980">
            <v>11800</v>
          </cell>
          <cell r="B2980" t="str">
            <v>A</v>
          </cell>
          <cell r="C2980" t="str">
            <v>E30E206</v>
          </cell>
          <cell r="D2980">
            <v>0</v>
          </cell>
          <cell r="E2980">
            <v>0</v>
          </cell>
          <cell r="J2980">
            <v>0</v>
          </cell>
          <cell r="K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 t="str">
            <v/>
          </cell>
          <cell r="V2980">
            <v>0</v>
          </cell>
          <cell r="W2980" t="str">
            <v/>
          </cell>
          <cell r="X2980">
            <v>0</v>
          </cell>
          <cell r="Y2980" t="str">
            <v/>
          </cell>
          <cell r="Z2980">
            <v>0</v>
          </cell>
          <cell r="AA2980" t="str">
            <v/>
          </cell>
          <cell r="AB2980">
            <v>0</v>
          </cell>
          <cell r="AC2980" t="str">
            <v/>
          </cell>
          <cell r="AD2980">
            <v>0</v>
          </cell>
          <cell r="AE2980" t="str">
            <v/>
          </cell>
          <cell r="AF2980">
            <v>0</v>
          </cell>
          <cell r="AG2980" t="str">
            <v/>
          </cell>
          <cell r="AH2980">
            <v>0</v>
          </cell>
          <cell r="AI2980" t="str">
            <v/>
          </cell>
          <cell r="AJ2980">
            <v>0</v>
          </cell>
          <cell r="AK2980" t="str">
            <v/>
          </cell>
        </row>
        <row r="2981">
          <cell r="A2981">
            <v>11800</v>
          </cell>
          <cell r="B2981" t="str">
            <v>A</v>
          </cell>
          <cell r="C2981" t="str">
            <v>E30E207</v>
          </cell>
          <cell r="D2981">
            <v>0</v>
          </cell>
          <cell r="E2981">
            <v>0</v>
          </cell>
          <cell r="J2981">
            <v>0</v>
          </cell>
          <cell r="K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 t="str">
            <v/>
          </cell>
          <cell r="V2981">
            <v>0</v>
          </cell>
          <cell r="W2981" t="str">
            <v/>
          </cell>
          <cell r="X2981">
            <v>0</v>
          </cell>
          <cell r="Y2981" t="str">
            <v/>
          </cell>
          <cell r="Z2981">
            <v>0</v>
          </cell>
          <cell r="AA2981" t="str">
            <v/>
          </cell>
          <cell r="AB2981">
            <v>0</v>
          </cell>
          <cell r="AC2981" t="str">
            <v/>
          </cell>
          <cell r="AD2981">
            <v>0</v>
          </cell>
          <cell r="AE2981" t="str">
            <v/>
          </cell>
          <cell r="AF2981">
            <v>0</v>
          </cell>
          <cell r="AG2981" t="str">
            <v/>
          </cell>
          <cell r="AH2981">
            <v>0</v>
          </cell>
          <cell r="AI2981" t="str">
            <v/>
          </cell>
          <cell r="AJ2981">
            <v>0</v>
          </cell>
          <cell r="AK2981" t="str">
            <v/>
          </cell>
        </row>
        <row r="2982">
          <cell r="A2982">
            <v>11800</v>
          </cell>
          <cell r="B2982" t="str">
            <v>A</v>
          </cell>
          <cell r="C2982" t="str">
            <v>E30E208</v>
          </cell>
          <cell r="D2982">
            <v>0</v>
          </cell>
          <cell r="E2982">
            <v>0</v>
          </cell>
          <cell r="J2982">
            <v>0</v>
          </cell>
          <cell r="K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 t="str">
            <v/>
          </cell>
          <cell r="V2982">
            <v>0</v>
          </cell>
          <cell r="W2982" t="str">
            <v/>
          </cell>
          <cell r="X2982">
            <v>0</v>
          </cell>
          <cell r="Y2982" t="str">
            <v/>
          </cell>
          <cell r="Z2982">
            <v>0</v>
          </cell>
          <cell r="AA2982" t="str">
            <v/>
          </cell>
          <cell r="AB2982">
            <v>0</v>
          </cell>
          <cell r="AC2982" t="str">
            <v/>
          </cell>
          <cell r="AD2982">
            <v>0</v>
          </cell>
          <cell r="AE2982" t="str">
            <v/>
          </cell>
          <cell r="AF2982">
            <v>0</v>
          </cell>
          <cell r="AG2982" t="str">
            <v/>
          </cell>
          <cell r="AH2982">
            <v>0</v>
          </cell>
          <cell r="AI2982" t="str">
            <v/>
          </cell>
          <cell r="AJ2982">
            <v>0</v>
          </cell>
          <cell r="AK2982" t="str">
            <v/>
          </cell>
        </row>
        <row r="2983">
          <cell r="A2983">
            <v>11800</v>
          </cell>
          <cell r="B2983" t="str">
            <v>A</v>
          </cell>
          <cell r="C2983" t="str">
            <v>E7E101</v>
          </cell>
          <cell r="D2983">
            <v>2265.81</v>
          </cell>
          <cell r="E2983">
            <v>0</v>
          </cell>
          <cell r="J2983">
            <v>2051</v>
          </cell>
          <cell r="K2983">
            <v>0</v>
          </cell>
          <cell r="P2983">
            <v>1910.96</v>
          </cell>
          <cell r="Q2983">
            <v>0</v>
          </cell>
          <cell r="R2983">
            <v>0</v>
          </cell>
          <cell r="S2983">
            <v>0</v>
          </cell>
          <cell r="T2983">
            <v>-214.81</v>
          </cell>
          <cell r="U2983">
            <v>-9.4804948340769943</v>
          </cell>
          <cell r="V2983">
            <v>-140.04</v>
          </cell>
          <cell r="W2983">
            <v>-6.8278888347147717</v>
          </cell>
          <cell r="X2983">
            <v>-1910.96</v>
          </cell>
          <cell r="Y2983">
            <v>-100</v>
          </cell>
          <cell r="Z2983">
            <v>0</v>
          </cell>
          <cell r="AA2983" t="str">
            <v/>
          </cell>
          <cell r="AB2983">
            <v>2051</v>
          </cell>
          <cell r="AC2983" t="str">
            <v/>
          </cell>
          <cell r="AD2983">
            <v>-214.81</v>
          </cell>
          <cell r="AE2983">
            <v>-9.4804948340769943</v>
          </cell>
          <cell r="AG2983">
            <v>0</v>
          </cell>
        </row>
        <row r="2984">
          <cell r="A2984">
            <v>11800</v>
          </cell>
          <cell r="B2984" t="str">
            <v>A</v>
          </cell>
          <cell r="C2984" t="str">
            <v>E7E115</v>
          </cell>
          <cell r="D2984">
            <v>56140.52</v>
          </cell>
          <cell r="E2984">
            <v>0</v>
          </cell>
          <cell r="J2984">
            <v>105187</v>
          </cell>
          <cell r="K2984">
            <v>0</v>
          </cell>
          <cell r="P2984">
            <v>43269.02</v>
          </cell>
          <cell r="Q2984">
            <v>0</v>
          </cell>
          <cell r="R2984">
            <v>0</v>
          </cell>
          <cell r="S2984">
            <v>0</v>
          </cell>
          <cell r="T2984">
            <v>49046.48</v>
          </cell>
          <cell r="U2984">
            <v>87.36377931661481</v>
          </cell>
          <cell r="V2984">
            <v>-61917.98</v>
          </cell>
          <cell r="W2984">
            <v>-58.864669588447242</v>
          </cell>
          <cell r="X2984">
            <v>-43269.02</v>
          </cell>
          <cell r="Y2984">
            <v>-100</v>
          </cell>
          <cell r="Z2984">
            <v>0</v>
          </cell>
          <cell r="AA2984" t="str">
            <v/>
          </cell>
          <cell r="AB2984">
            <v>105187</v>
          </cell>
          <cell r="AC2984" t="str">
            <v/>
          </cell>
          <cell r="AD2984">
            <v>49046.48</v>
          </cell>
          <cell r="AE2984">
            <v>87.36377931661481</v>
          </cell>
          <cell r="AG2984">
            <v>0</v>
          </cell>
        </row>
        <row r="2985">
          <cell r="A2985">
            <v>11800</v>
          </cell>
          <cell r="B2985" t="str">
            <v>A</v>
          </cell>
          <cell r="C2985" t="str">
            <v>E7E116</v>
          </cell>
          <cell r="D2985">
            <v>0</v>
          </cell>
          <cell r="E2985">
            <v>0</v>
          </cell>
          <cell r="J2985">
            <v>0</v>
          </cell>
          <cell r="K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 t="str">
            <v/>
          </cell>
          <cell r="V2985">
            <v>0</v>
          </cell>
          <cell r="W2985" t="str">
            <v/>
          </cell>
          <cell r="X2985">
            <v>0</v>
          </cell>
          <cell r="Y2985" t="str">
            <v/>
          </cell>
          <cell r="Z2985">
            <v>0</v>
          </cell>
          <cell r="AA2985" t="str">
            <v/>
          </cell>
          <cell r="AB2985">
            <v>0</v>
          </cell>
          <cell r="AC2985" t="str">
            <v/>
          </cell>
          <cell r="AD2985">
            <v>0</v>
          </cell>
          <cell r="AE2985" t="str">
            <v/>
          </cell>
          <cell r="AG2985" t="str">
            <v/>
          </cell>
        </row>
        <row r="2986">
          <cell r="A2986">
            <v>11800</v>
          </cell>
          <cell r="B2986" t="str">
            <v>A</v>
          </cell>
          <cell r="C2986" t="str">
            <v>E7E201</v>
          </cell>
          <cell r="D2986">
            <v>-2818.73</v>
          </cell>
          <cell r="E2986">
            <v>0</v>
          </cell>
          <cell r="J2986">
            <v>-3166</v>
          </cell>
          <cell r="K2986">
            <v>0</v>
          </cell>
          <cell r="P2986">
            <v>-1910.96</v>
          </cell>
          <cell r="Q2986">
            <v>0</v>
          </cell>
          <cell r="R2986">
            <v>0</v>
          </cell>
          <cell r="S2986">
            <v>0</v>
          </cell>
          <cell r="T2986">
            <v>-347.27</v>
          </cell>
          <cell r="U2986">
            <v>12.320087415254388</v>
          </cell>
          <cell r="V2986">
            <v>1255.04</v>
          </cell>
          <cell r="W2986">
            <v>-39.64118761844599</v>
          </cell>
          <cell r="X2986">
            <v>1910.96</v>
          </cell>
          <cell r="Y2986">
            <v>-100</v>
          </cell>
          <cell r="Z2986">
            <v>0</v>
          </cell>
          <cell r="AA2986" t="str">
            <v/>
          </cell>
          <cell r="AB2986">
            <v>-3166</v>
          </cell>
          <cell r="AC2986" t="str">
            <v/>
          </cell>
          <cell r="AD2986">
            <v>-347.27</v>
          </cell>
          <cell r="AE2986">
            <v>12.320087415254388</v>
          </cell>
          <cell r="AG2986">
            <v>0</v>
          </cell>
        </row>
        <row r="2987">
          <cell r="A2987">
            <v>11800</v>
          </cell>
          <cell r="B2987" t="str">
            <v>A</v>
          </cell>
          <cell r="C2987" t="str">
            <v>E31E9994</v>
          </cell>
          <cell r="D2987">
            <v>1.0059647883712199E-2</v>
          </cell>
          <cell r="E2987">
            <v>0</v>
          </cell>
          <cell r="J2987">
            <v>4.7495097155688592E-3</v>
          </cell>
          <cell r="K2987">
            <v>4.7495097155688592E-3</v>
          </cell>
          <cell r="P2987">
            <v>4.9701859141883624E-3</v>
          </cell>
          <cell r="Q2987">
            <v>5.9899046599586406E-3</v>
          </cell>
          <cell r="R2987">
            <v>4.4570031872307641E-3</v>
          </cell>
          <cell r="S2987">
            <v>0</v>
          </cell>
          <cell r="T2987">
            <v>-0.53101381681433391</v>
          </cell>
          <cell r="U2987">
            <v>-0.53101381681433391</v>
          </cell>
          <cell r="V2987">
            <v>2.2067619861950317E-2</v>
          </cell>
          <cell r="W2987">
            <v>2.2067619861950317E-2</v>
          </cell>
          <cell r="X2987">
            <v>0.10197187457702782</v>
          </cell>
          <cell r="Y2987">
            <v>0.10197187457702782</v>
          </cell>
          <cell r="Z2987">
            <v>-0.15329014727278764</v>
          </cell>
          <cell r="AA2987">
            <v>-0.15329014727278764</v>
          </cell>
          <cell r="AB2987">
            <v>0.47495097155688593</v>
          </cell>
          <cell r="AC2987">
            <v>0.47495097155688593</v>
          </cell>
        </row>
        <row r="2988">
          <cell r="A2988">
            <v>11800</v>
          </cell>
          <cell r="B2988" t="str">
            <v>A</v>
          </cell>
          <cell r="C2988" t="str">
            <v>E31E9993</v>
          </cell>
          <cell r="D2988">
            <v>0.77630149712321583</v>
          </cell>
          <cell r="E2988">
            <v>0</v>
          </cell>
          <cell r="F2988">
            <v>0.92159338767076115</v>
          </cell>
          <cell r="G2988">
            <v>0.80834001603849237</v>
          </cell>
          <cell r="H2988">
            <v>0.82404216501114935</v>
          </cell>
          <cell r="I2988">
            <v>0.84967115565299089</v>
          </cell>
          <cell r="J2988">
            <v>0.84865729570964021</v>
          </cell>
          <cell r="K2988">
            <v>0.84865729570964021</v>
          </cell>
          <cell r="L2988">
            <v>0.84735807784010986</v>
          </cell>
          <cell r="M2988">
            <v>0.7574013361316877</v>
          </cell>
          <cell r="N2988">
            <v>0.80161786451373118</v>
          </cell>
          <cell r="O2988">
            <v>0.83738655682302598</v>
          </cell>
          <cell r="P2988">
            <v>0.80954677437180378</v>
          </cell>
          <cell r="Q2988">
            <v>0.80087811847975743</v>
          </cell>
          <cell r="R2988">
            <v>0.80126606690565161</v>
          </cell>
          <cell r="S2988">
            <v>0</v>
          </cell>
          <cell r="T2988">
            <v>7.2355798586424385</v>
          </cell>
          <cell r="U2988">
            <v>7.2355798586424385</v>
          </cell>
          <cell r="V2988">
            <v>-3.9110521337836435</v>
          </cell>
          <cell r="W2988">
            <v>-3.9110521337836435</v>
          </cell>
          <cell r="X2988">
            <v>-0.86686558920463508</v>
          </cell>
          <cell r="Y2988">
            <v>-0.86686558920463508</v>
          </cell>
          <cell r="Z2988">
            <v>3.879484258941801E-2</v>
          </cell>
          <cell r="AA2988">
            <v>3.879484258941801E-2</v>
          </cell>
          <cell r="AB2988">
            <v>84.865729570964021</v>
          </cell>
          <cell r="AC2988">
            <v>84.865729570964021</v>
          </cell>
        </row>
        <row r="2989">
          <cell r="A2989">
            <v>11800</v>
          </cell>
          <cell r="B2989" t="str">
            <v>A</v>
          </cell>
          <cell r="C2989" t="str">
            <v>E31E9992</v>
          </cell>
          <cell r="D2989">
            <v>4.0359619041647636E-2</v>
          </cell>
          <cell r="E2989">
            <v>0</v>
          </cell>
          <cell r="J2989">
            <v>1.9498607242339833E-2</v>
          </cell>
          <cell r="K2989">
            <v>0</v>
          </cell>
          <cell r="P2989">
            <v>4.4164624019679674E-2</v>
          </cell>
          <cell r="Q2989">
            <v>0</v>
          </cell>
          <cell r="R2989">
            <v>0</v>
          </cell>
          <cell r="S2989">
            <v>0</v>
          </cell>
          <cell r="T2989">
            <v>-2.0861011799307803</v>
          </cell>
          <cell r="U2989">
            <v>-2.0861011799307803</v>
          </cell>
          <cell r="V2989">
            <v>2.4666016777339839</v>
          </cell>
          <cell r="W2989">
            <v>2.4666016777339839</v>
          </cell>
          <cell r="X2989">
            <v>-4.4164624019679675</v>
          </cell>
          <cell r="Y2989">
            <v>-4.4164624019679675</v>
          </cell>
          <cell r="Z2989">
            <v>0</v>
          </cell>
          <cell r="AA2989">
            <v>0</v>
          </cell>
          <cell r="AB2989">
            <v>1.9498607242339834</v>
          </cell>
          <cell r="AC2989">
            <v>1.9498607242339834</v>
          </cell>
        </row>
        <row r="2990">
          <cell r="A2990">
            <v>11800</v>
          </cell>
          <cell r="B2990" t="str">
            <v>A</v>
          </cell>
          <cell r="C2990" t="str">
            <v>E31E9991</v>
          </cell>
          <cell r="D2990">
            <v>1.2440275221664658</v>
          </cell>
          <cell r="E2990">
            <v>0</v>
          </cell>
          <cell r="J2990">
            <v>1.5436372501218918</v>
          </cell>
          <cell r="K2990">
            <v>0</v>
          </cell>
          <cell r="P2990">
            <v>1</v>
          </cell>
          <cell r="Q2990">
            <v>0</v>
          </cell>
          <cell r="R2990">
            <v>0</v>
          </cell>
          <cell r="S2990">
            <v>0</v>
          </cell>
          <cell r="T2990">
            <v>29.960972795542595</v>
          </cell>
          <cell r="U2990">
            <v>29.960972795542595</v>
          </cell>
          <cell r="V2990">
            <v>-54.363725012189178</v>
          </cell>
          <cell r="W2990">
            <v>-54.363725012189178</v>
          </cell>
          <cell r="X2990">
            <v>-100</v>
          </cell>
          <cell r="Y2990">
            <v>-100</v>
          </cell>
          <cell r="Z2990">
            <v>0</v>
          </cell>
          <cell r="AA2990">
            <v>0</v>
          </cell>
          <cell r="AB2990">
            <v>154.36372501218918</v>
          </cell>
          <cell r="AC2990">
            <v>154.36372501218918</v>
          </cell>
        </row>
        <row r="2991">
          <cell r="A2991">
            <v>11800</v>
          </cell>
          <cell r="B2991" t="str">
            <v>A</v>
          </cell>
          <cell r="C2991" t="str">
            <v>E31E9990</v>
          </cell>
          <cell r="D2991">
            <v>0.58181458842130562</v>
          </cell>
          <cell r="E2991">
            <v>0</v>
          </cell>
          <cell r="J2991">
            <v>0.45051210788485457</v>
          </cell>
          <cell r="K2991">
            <v>0.45051210788485457</v>
          </cell>
          <cell r="P2991">
            <v>0.85960696396686831</v>
          </cell>
          <cell r="Q2991">
            <v>0</v>
          </cell>
          <cell r="R2991">
            <v>0</v>
          </cell>
          <cell r="S2991">
            <v>0</v>
          </cell>
          <cell r="T2991">
            <v>-13.130248053645104</v>
          </cell>
          <cell r="U2991">
            <v>-13.130248053645104</v>
          </cell>
          <cell r="V2991">
            <v>40.909485608201372</v>
          </cell>
          <cell r="W2991">
            <v>40.909485608201372</v>
          </cell>
          <cell r="X2991">
            <v>-85.960696396686828</v>
          </cell>
          <cell r="Y2991">
            <v>-85.960696396686828</v>
          </cell>
          <cell r="Z2991">
            <v>0</v>
          </cell>
          <cell r="AA2991">
            <v>0</v>
          </cell>
          <cell r="AB2991">
            <v>45.051210788485456</v>
          </cell>
          <cell r="AC2991">
            <v>45.051210788485456</v>
          </cell>
        </row>
        <row r="2992">
          <cell r="A2992">
            <v>11800</v>
          </cell>
          <cell r="B2992" t="str">
            <v>A</v>
          </cell>
          <cell r="C2992" t="str">
            <v>E31E9987</v>
          </cell>
          <cell r="D2992">
            <v>1.2397442641577068</v>
          </cell>
          <cell r="E2992">
            <v>0</v>
          </cell>
          <cell r="J2992">
            <v>1.1553413058928959</v>
          </cell>
          <cell r="K2992">
            <v>1.1553413058928959</v>
          </cell>
          <cell r="P2992">
            <v>1.2266524976729756</v>
          </cell>
          <cell r="Q2992">
            <v>1.2391714281663384</v>
          </cell>
          <cell r="R2992">
            <v>1.2404363549795372</v>
          </cell>
          <cell r="S2992">
            <v>0</v>
          </cell>
          <cell r="T2992">
            <v>-8.4402958264810923</v>
          </cell>
          <cell r="U2992">
            <v>-8.4402958264810923</v>
          </cell>
          <cell r="V2992">
            <v>7.1311191780079719</v>
          </cell>
          <cell r="W2992">
            <v>7.1311191780079719</v>
          </cell>
          <cell r="X2992">
            <v>1.2518930493362834</v>
          </cell>
          <cell r="Y2992">
            <v>1.2518930493362834</v>
          </cell>
          <cell r="Z2992">
            <v>0.12649268131987856</v>
          </cell>
          <cell r="AA2992">
            <v>0.12649268131987856</v>
          </cell>
          <cell r="AB2992">
            <v>115.53413058928959</v>
          </cell>
          <cell r="AC2992">
            <v>115.53413058928959</v>
          </cell>
        </row>
        <row r="2993">
          <cell r="A2993">
            <v>11800</v>
          </cell>
          <cell r="B2993" t="str">
            <v>A</v>
          </cell>
          <cell r="C2993" t="str">
            <v>E31E9985</v>
          </cell>
          <cell r="D2993">
            <v>2.6532217575256929E-2</v>
          </cell>
          <cell r="E2993">
            <v>0</v>
          </cell>
          <cell r="J2993">
            <v>2.0341605967103969E-2</v>
          </cell>
          <cell r="K2993">
            <v>2.0341605967103969E-2</v>
          </cell>
          <cell r="P2993">
            <v>9.8143959442919121E-2</v>
          </cell>
          <cell r="Q2993">
            <v>0.13240257644256681</v>
          </cell>
          <cell r="R2993">
            <v>0.12775438218214386</v>
          </cell>
          <cell r="S2993">
            <v>0</v>
          </cell>
          <cell r="T2993">
            <v>-0.61906116081529605</v>
          </cell>
          <cell r="U2993">
            <v>-0.61906116081529605</v>
          </cell>
          <cell r="V2993">
            <v>7.7802353475815158</v>
          </cell>
          <cell r="W2993">
            <v>7.7802353475815158</v>
          </cell>
          <cell r="X2993">
            <v>3.4258616999647691</v>
          </cell>
          <cell r="Y2993">
            <v>3.4258616999647691</v>
          </cell>
          <cell r="Z2993">
            <v>-0.46481942604229554</v>
          </cell>
          <cell r="AA2993">
            <v>-0.46481942604229554</v>
          </cell>
          <cell r="AB2993">
            <v>2.0341605967103971</v>
          </cell>
          <cell r="AC2993">
            <v>2.0341605967103971</v>
          </cell>
        </row>
        <row r="2994">
          <cell r="A2994">
            <v>11800</v>
          </cell>
          <cell r="B2994" t="str">
            <v>A</v>
          </cell>
          <cell r="D2994">
            <v>-46629.41</v>
          </cell>
          <cell r="E2994">
            <v>6375.33</v>
          </cell>
          <cell r="J2994">
            <v>-38977.24</v>
          </cell>
          <cell r="K2994">
            <v>-38977.24</v>
          </cell>
          <cell r="P2994">
            <v>-13487.07</v>
          </cell>
          <cell r="Q2994">
            <v>-10553.06</v>
          </cell>
          <cell r="R2994">
            <v>-11383.26</v>
          </cell>
          <cell r="S2994">
            <v>0</v>
          </cell>
        </row>
        <row r="2995">
          <cell r="A2995">
            <v>11800</v>
          </cell>
          <cell r="B2995" t="str">
            <v>A</v>
          </cell>
        </row>
        <row r="2996">
          <cell r="A2996">
            <v>11800</v>
          </cell>
          <cell r="B2996" t="str">
            <v>A</v>
          </cell>
          <cell r="C2996" t="str">
            <v>E41E9984</v>
          </cell>
          <cell r="D2996">
            <v>39324.199999999997</v>
          </cell>
          <cell r="E2996">
            <v>0</v>
          </cell>
          <cell r="F2996">
            <v>8479</v>
          </cell>
          <cell r="G2996">
            <v>9401</v>
          </cell>
          <cell r="H2996">
            <v>9978</v>
          </cell>
          <cell r="I2996">
            <v>9472</v>
          </cell>
          <cell r="J2996">
            <v>37330</v>
          </cell>
          <cell r="K2996">
            <v>37330</v>
          </cell>
          <cell r="L2996">
            <v>9376.4500000000007</v>
          </cell>
          <cell r="M2996">
            <v>10377.049999999999</v>
          </cell>
          <cell r="N2996">
            <v>10084.86</v>
          </cell>
          <cell r="O2996">
            <v>9689.6</v>
          </cell>
          <cell r="P2996">
            <v>39527.96</v>
          </cell>
          <cell r="Q2996">
            <v>41891.919999999998</v>
          </cell>
          <cell r="R2996">
            <v>42388.85</v>
          </cell>
          <cell r="S2996">
            <v>0</v>
          </cell>
          <cell r="T2996">
            <v>-1994.2</v>
          </cell>
          <cell r="U2996">
            <v>-5.071177544616285</v>
          </cell>
          <cell r="V2996">
            <v>2197.96</v>
          </cell>
          <cell r="W2996">
            <v>5.8879185641575118</v>
          </cell>
          <cell r="X2996">
            <v>2363.96</v>
          </cell>
          <cell r="Y2996">
            <v>5.9804755924666972</v>
          </cell>
          <cell r="Z2996">
            <v>496.93000000000757</v>
          </cell>
          <cell r="AA2996">
            <v>1.1862192040851973</v>
          </cell>
          <cell r="AB2996">
            <v>37330</v>
          </cell>
          <cell r="AC2996" t="str">
            <v/>
          </cell>
          <cell r="AD2996">
            <v>37330</v>
          </cell>
          <cell r="AE2996">
            <v>94.92882245538371</v>
          </cell>
          <cell r="AF2996">
            <v>-39324.199999999997</v>
          </cell>
          <cell r="AG2996">
            <v>-100</v>
          </cell>
          <cell r="AH2996">
            <v>2197.96</v>
          </cell>
          <cell r="AI2996">
            <v>5.8879185641575118</v>
          </cell>
          <cell r="AJ2996">
            <v>0</v>
          </cell>
          <cell r="AK2996">
            <v>0</v>
          </cell>
        </row>
        <row r="2997">
          <cell r="A2997">
            <v>11800</v>
          </cell>
          <cell r="B2997" t="str">
            <v>A</v>
          </cell>
          <cell r="C2997" t="str">
            <v>E41E9983</v>
          </cell>
          <cell r="D2997">
            <v>8579.4500000000007</v>
          </cell>
          <cell r="E2997">
            <v>0</v>
          </cell>
          <cell r="F2997">
            <v>768</v>
          </cell>
          <cell r="G2997">
            <v>1560</v>
          </cell>
          <cell r="H2997">
            <v>2147</v>
          </cell>
          <cell r="I2997">
            <v>1753</v>
          </cell>
          <cell r="J2997">
            <v>6228</v>
          </cell>
          <cell r="K2997">
            <v>6228</v>
          </cell>
          <cell r="L2997">
            <v>1388.45</v>
          </cell>
          <cell r="M2997">
            <v>2776.05</v>
          </cell>
          <cell r="N2997">
            <v>2063.86</v>
          </cell>
          <cell r="O2997">
            <v>1674.6</v>
          </cell>
          <cell r="P2997">
            <v>7902.96</v>
          </cell>
          <cell r="Q2997">
            <v>10261.959999999999</v>
          </cell>
          <cell r="R2997">
            <v>10354.01</v>
          </cell>
          <cell r="S2997">
            <v>0</v>
          </cell>
          <cell r="T2997">
            <v>-2351.4499999999998</v>
          </cell>
          <cell r="U2997">
            <v>-27.407934075028141</v>
          </cell>
          <cell r="V2997">
            <v>1674.96</v>
          </cell>
          <cell r="W2997">
            <v>26.89402697495186</v>
          </cell>
          <cell r="X2997">
            <v>2359</v>
          </cell>
          <cell r="Y2997">
            <v>29.849575348983098</v>
          </cell>
          <cell r="Z2997">
            <v>92.050000000004729</v>
          </cell>
          <cell r="AA2997">
            <v>0.89700213214634195</v>
          </cell>
          <cell r="AB2997">
            <v>6228</v>
          </cell>
          <cell r="AC2997" t="str">
            <v/>
          </cell>
          <cell r="AD2997">
            <v>6228</v>
          </cell>
          <cell r="AE2997">
            <v>72.592065924971863</v>
          </cell>
          <cell r="AF2997">
            <v>-8579.4500000000007</v>
          </cell>
          <cell r="AG2997">
            <v>-100</v>
          </cell>
          <cell r="AH2997">
            <v>1674.96</v>
          </cell>
          <cell r="AI2997">
            <v>26.89402697495186</v>
          </cell>
          <cell r="AJ2997">
            <v>0</v>
          </cell>
          <cell r="AK2997">
            <v>0</v>
          </cell>
        </row>
        <row r="2998">
          <cell r="A2998">
            <v>11800</v>
          </cell>
          <cell r="B2998" t="str">
            <v>A</v>
          </cell>
          <cell r="C2998" t="str">
            <v>E410E1062I</v>
          </cell>
          <cell r="D2998">
            <v>0</v>
          </cell>
          <cell r="E2998">
            <v>0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 t="str">
            <v/>
          </cell>
          <cell r="V2998">
            <v>0</v>
          </cell>
          <cell r="W2998" t="str">
            <v/>
          </cell>
          <cell r="X2998">
            <v>0</v>
          </cell>
          <cell r="Y2998" t="str">
            <v/>
          </cell>
          <cell r="Z2998">
            <v>0</v>
          </cell>
          <cell r="AA2998" t="str">
            <v/>
          </cell>
          <cell r="AB2998">
            <v>0</v>
          </cell>
          <cell r="AC2998" t="str">
            <v/>
          </cell>
          <cell r="AD2998">
            <v>0</v>
          </cell>
          <cell r="AE2998" t="str">
            <v/>
          </cell>
          <cell r="AF2998">
            <v>0</v>
          </cell>
          <cell r="AG2998" t="str">
            <v/>
          </cell>
          <cell r="AH2998">
            <v>0</v>
          </cell>
          <cell r="AI2998" t="str">
            <v/>
          </cell>
          <cell r="AJ2998">
            <v>0</v>
          </cell>
          <cell r="AK2998" t="str">
            <v/>
          </cell>
        </row>
        <row r="2999">
          <cell r="A2999">
            <v>11800</v>
          </cell>
          <cell r="B2999" t="str">
            <v>A</v>
          </cell>
          <cell r="C2999" t="str">
            <v>E410E10611I</v>
          </cell>
          <cell r="D2999">
            <v>0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 t="str">
            <v/>
          </cell>
          <cell r="V2999">
            <v>0</v>
          </cell>
          <cell r="W2999" t="str">
            <v/>
          </cell>
          <cell r="X2999">
            <v>0</v>
          </cell>
          <cell r="Y2999" t="str">
            <v/>
          </cell>
          <cell r="Z2999">
            <v>0</v>
          </cell>
          <cell r="AA2999" t="str">
            <v/>
          </cell>
          <cell r="AB2999">
            <v>0</v>
          </cell>
          <cell r="AC2999" t="str">
            <v/>
          </cell>
          <cell r="AD2999">
            <v>0</v>
          </cell>
          <cell r="AE2999" t="str">
            <v/>
          </cell>
          <cell r="AF2999">
            <v>0</v>
          </cell>
          <cell r="AG2999" t="str">
            <v/>
          </cell>
          <cell r="AH2999">
            <v>0</v>
          </cell>
          <cell r="AI2999" t="str">
            <v/>
          </cell>
          <cell r="AJ2999">
            <v>0</v>
          </cell>
          <cell r="AK2999" t="str">
            <v/>
          </cell>
        </row>
        <row r="3000">
          <cell r="A3000">
            <v>11800</v>
          </cell>
          <cell r="B3000" t="str">
            <v>A</v>
          </cell>
          <cell r="C3000" t="str">
            <v>E410E10612I</v>
          </cell>
          <cell r="D3000">
            <v>0</v>
          </cell>
          <cell r="E3000">
            <v>0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 t="str">
            <v/>
          </cell>
          <cell r="V3000">
            <v>0</v>
          </cell>
          <cell r="W3000" t="str">
            <v/>
          </cell>
          <cell r="X3000">
            <v>0</v>
          </cell>
          <cell r="Y3000" t="str">
            <v/>
          </cell>
          <cell r="Z3000">
            <v>0</v>
          </cell>
          <cell r="AA3000" t="str">
            <v/>
          </cell>
          <cell r="AB3000">
            <v>0</v>
          </cell>
          <cell r="AC3000" t="str">
            <v/>
          </cell>
          <cell r="AD3000">
            <v>0</v>
          </cell>
          <cell r="AE3000" t="str">
            <v/>
          </cell>
          <cell r="AF3000">
            <v>0</v>
          </cell>
          <cell r="AG3000" t="str">
            <v/>
          </cell>
          <cell r="AH3000">
            <v>0</v>
          </cell>
          <cell r="AI3000" t="str">
            <v/>
          </cell>
          <cell r="AJ3000">
            <v>0</v>
          </cell>
          <cell r="AK3000" t="str">
            <v/>
          </cell>
        </row>
        <row r="3001">
          <cell r="A3001">
            <v>11800</v>
          </cell>
          <cell r="B3001" t="str">
            <v>A</v>
          </cell>
          <cell r="C3001" t="str">
            <v>E410E1081I</v>
          </cell>
          <cell r="D3001">
            <v>0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 t="str">
            <v/>
          </cell>
          <cell r="V3001">
            <v>0</v>
          </cell>
          <cell r="W3001" t="str">
            <v/>
          </cell>
          <cell r="X3001">
            <v>0</v>
          </cell>
          <cell r="Y3001" t="str">
            <v/>
          </cell>
          <cell r="Z3001">
            <v>0</v>
          </cell>
          <cell r="AA3001" t="str">
            <v/>
          </cell>
          <cell r="AB3001">
            <v>0</v>
          </cell>
          <cell r="AC3001" t="str">
            <v/>
          </cell>
          <cell r="AD3001">
            <v>0</v>
          </cell>
          <cell r="AE3001" t="str">
            <v/>
          </cell>
          <cell r="AF3001">
            <v>0</v>
          </cell>
          <cell r="AG3001" t="str">
            <v/>
          </cell>
          <cell r="AH3001">
            <v>0</v>
          </cell>
          <cell r="AI3001" t="str">
            <v/>
          </cell>
          <cell r="AJ3001">
            <v>0</v>
          </cell>
          <cell r="AK3001" t="str">
            <v/>
          </cell>
        </row>
        <row r="3002">
          <cell r="A3002">
            <v>11800</v>
          </cell>
          <cell r="B3002" t="str">
            <v>A</v>
          </cell>
          <cell r="C3002" t="str">
            <v>E410E110I</v>
          </cell>
          <cell r="D3002">
            <v>0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 t="str">
            <v/>
          </cell>
          <cell r="V3002">
            <v>0</v>
          </cell>
          <cell r="W3002" t="str">
            <v/>
          </cell>
          <cell r="X3002">
            <v>0</v>
          </cell>
          <cell r="Y3002" t="str">
            <v/>
          </cell>
          <cell r="Z3002">
            <v>0</v>
          </cell>
          <cell r="AA3002" t="str">
            <v/>
          </cell>
          <cell r="AB3002">
            <v>0</v>
          </cell>
          <cell r="AC3002" t="str">
            <v/>
          </cell>
          <cell r="AD3002">
            <v>0</v>
          </cell>
          <cell r="AE3002" t="str">
            <v/>
          </cell>
          <cell r="AF3002">
            <v>0</v>
          </cell>
          <cell r="AG3002" t="str">
            <v/>
          </cell>
          <cell r="AH3002">
            <v>0</v>
          </cell>
          <cell r="AI3002" t="str">
            <v/>
          </cell>
          <cell r="AJ3002">
            <v>0</v>
          </cell>
          <cell r="AK3002" t="str">
            <v/>
          </cell>
        </row>
        <row r="3003">
          <cell r="A3003">
            <v>11800</v>
          </cell>
          <cell r="B3003" t="str">
            <v>A</v>
          </cell>
          <cell r="C3003" t="str">
            <v>E410E1062D</v>
          </cell>
          <cell r="D3003">
            <v>0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 t="str">
            <v/>
          </cell>
          <cell r="V3003">
            <v>0</v>
          </cell>
          <cell r="W3003" t="str">
            <v/>
          </cell>
          <cell r="X3003">
            <v>0</v>
          </cell>
          <cell r="Y3003" t="str">
            <v/>
          </cell>
          <cell r="Z3003">
            <v>0</v>
          </cell>
          <cell r="AA3003" t="str">
            <v/>
          </cell>
          <cell r="AB3003">
            <v>0</v>
          </cell>
          <cell r="AC3003" t="str">
            <v/>
          </cell>
          <cell r="AD3003">
            <v>0</v>
          </cell>
          <cell r="AE3003" t="str">
            <v/>
          </cell>
          <cell r="AF3003">
            <v>0</v>
          </cell>
        </row>
        <row r="3004">
          <cell r="A3004">
            <v>11800</v>
          </cell>
          <cell r="B3004" t="str">
            <v>A</v>
          </cell>
          <cell r="C3004" t="str">
            <v>E410E10611D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 t="str">
            <v/>
          </cell>
          <cell r="V3004">
            <v>0</v>
          </cell>
          <cell r="W3004" t="str">
            <v/>
          </cell>
          <cell r="X3004">
            <v>0</v>
          </cell>
          <cell r="Y3004" t="str">
            <v/>
          </cell>
          <cell r="Z3004">
            <v>0</v>
          </cell>
          <cell r="AA3004" t="str">
            <v/>
          </cell>
          <cell r="AB3004">
            <v>0</v>
          </cell>
          <cell r="AC3004" t="str">
            <v/>
          </cell>
          <cell r="AD3004">
            <v>0</v>
          </cell>
          <cell r="AE3004" t="str">
            <v/>
          </cell>
          <cell r="AF3004">
            <v>0</v>
          </cell>
        </row>
        <row r="3005">
          <cell r="A3005">
            <v>11800</v>
          </cell>
          <cell r="B3005" t="str">
            <v>A</v>
          </cell>
          <cell r="C3005" t="str">
            <v>E410E10612D</v>
          </cell>
          <cell r="D3005">
            <v>0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 t="str">
            <v/>
          </cell>
          <cell r="V3005">
            <v>0</v>
          </cell>
          <cell r="W3005" t="str">
            <v/>
          </cell>
          <cell r="X3005">
            <v>0</v>
          </cell>
          <cell r="Y3005" t="str">
            <v/>
          </cell>
          <cell r="Z3005">
            <v>0</v>
          </cell>
          <cell r="AA3005" t="str">
            <v/>
          </cell>
          <cell r="AB3005">
            <v>0</v>
          </cell>
          <cell r="AC3005" t="str">
            <v/>
          </cell>
          <cell r="AD3005">
            <v>0</v>
          </cell>
          <cell r="AE3005" t="str">
            <v/>
          </cell>
          <cell r="AF3005">
            <v>0</v>
          </cell>
        </row>
        <row r="3006">
          <cell r="A3006">
            <v>11800</v>
          </cell>
          <cell r="B3006" t="str">
            <v>A</v>
          </cell>
          <cell r="C3006" t="str">
            <v>E410E1081D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 t="str">
            <v/>
          </cell>
          <cell r="V3006">
            <v>0</v>
          </cell>
          <cell r="W3006" t="str">
            <v/>
          </cell>
          <cell r="X3006">
            <v>0</v>
          </cell>
          <cell r="Y3006" t="str">
            <v/>
          </cell>
          <cell r="Z3006">
            <v>0</v>
          </cell>
          <cell r="AA3006" t="str">
            <v/>
          </cell>
          <cell r="AB3006">
            <v>0</v>
          </cell>
          <cell r="AC3006" t="str">
            <v/>
          </cell>
          <cell r="AD3006">
            <v>0</v>
          </cell>
          <cell r="AE3006" t="str">
            <v/>
          </cell>
          <cell r="AF3006">
            <v>0</v>
          </cell>
        </row>
        <row r="3007">
          <cell r="A3007">
            <v>11800</v>
          </cell>
          <cell r="B3007" t="str">
            <v>A</v>
          </cell>
          <cell r="C3007" t="str">
            <v>E410E110D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 t="str">
            <v/>
          </cell>
          <cell r="V3007">
            <v>0</v>
          </cell>
          <cell r="W3007" t="str">
            <v/>
          </cell>
          <cell r="X3007">
            <v>0</v>
          </cell>
          <cell r="Y3007" t="str">
            <v/>
          </cell>
          <cell r="Z3007">
            <v>0</v>
          </cell>
          <cell r="AA3007" t="str">
            <v/>
          </cell>
          <cell r="AB3007">
            <v>0</v>
          </cell>
          <cell r="AC3007" t="str">
            <v/>
          </cell>
          <cell r="AD3007">
            <v>0</v>
          </cell>
          <cell r="AE3007" t="str">
            <v/>
          </cell>
          <cell r="AF3007">
            <v>0</v>
          </cell>
        </row>
        <row r="3008">
          <cell r="A3008">
            <v>11800</v>
          </cell>
          <cell r="B3008" t="str">
            <v>A</v>
          </cell>
          <cell r="C3008" t="str">
            <v>E30E210111</v>
          </cell>
          <cell r="D3008">
            <v>385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379</v>
          </cell>
          <cell r="J3008">
            <v>379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378.93</v>
          </cell>
          <cell r="P3008">
            <v>378.93</v>
          </cell>
          <cell r="Q3008">
            <v>0</v>
          </cell>
          <cell r="R3008">
            <v>0</v>
          </cell>
          <cell r="S3008">
            <v>0</v>
          </cell>
          <cell r="T3008">
            <v>-6</v>
          </cell>
          <cell r="U3008">
            <v>-1.5584415584415585</v>
          </cell>
          <cell r="V3008">
            <v>-6.9999999999993179E-2</v>
          </cell>
          <cell r="W3008">
            <v>-1.8469656992082632E-2</v>
          </cell>
          <cell r="X3008">
            <v>-378.93</v>
          </cell>
          <cell r="Y3008">
            <v>-100</v>
          </cell>
          <cell r="Z3008">
            <v>0</v>
          </cell>
          <cell r="AA3008" t="str">
            <v/>
          </cell>
          <cell r="AB3008">
            <v>379</v>
          </cell>
          <cell r="AC3008" t="str">
            <v/>
          </cell>
          <cell r="AD3008">
            <v>379</v>
          </cell>
          <cell r="AE3008">
            <v>98.441558441558442</v>
          </cell>
          <cell r="AF3008">
            <v>-385</v>
          </cell>
          <cell r="AG3008">
            <v>-100</v>
          </cell>
          <cell r="AH3008">
            <v>378.93</v>
          </cell>
          <cell r="AI3008">
            <v>99.981530343007918</v>
          </cell>
          <cell r="AJ3008">
            <v>-379</v>
          </cell>
          <cell r="AK3008">
            <v>-100</v>
          </cell>
        </row>
        <row r="3009">
          <cell r="A3009">
            <v>11800</v>
          </cell>
          <cell r="B3009" t="str">
            <v>A</v>
          </cell>
          <cell r="C3009" t="str">
            <v>E30E2101</v>
          </cell>
          <cell r="D3009">
            <v>385.04</v>
          </cell>
          <cell r="E3009">
            <v>0</v>
          </cell>
          <cell r="F3009">
            <v>0</v>
          </cell>
          <cell r="G3009">
            <v>0</v>
          </cell>
          <cell r="H3009">
            <v>0</v>
          </cell>
          <cell r="I3009">
            <v>382.6</v>
          </cell>
          <cell r="J3009">
            <v>382.6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378.83</v>
          </cell>
          <cell r="P3009">
            <v>378.83</v>
          </cell>
          <cell r="Q3009">
            <v>0</v>
          </cell>
          <cell r="R3009">
            <v>0</v>
          </cell>
          <cell r="S3009">
            <v>0</v>
          </cell>
          <cell r="T3009">
            <v>-2.44</v>
          </cell>
          <cell r="U3009">
            <v>-0.63370039476417972</v>
          </cell>
          <cell r="V3009">
            <v>-3.7700000000000387</v>
          </cell>
          <cell r="W3009">
            <v>-0.98536330371145808</v>
          </cell>
          <cell r="X3009">
            <v>-378.83</v>
          </cell>
          <cell r="Y3009">
            <v>-100</v>
          </cell>
          <cell r="Z3009">
            <v>0</v>
          </cell>
          <cell r="AA3009" t="str">
            <v/>
          </cell>
          <cell r="AB3009">
            <v>382.6</v>
          </cell>
          <cell r="AC3009" t="str">
            <v/>
          </cell>
          <cell r="AD3009">
            <v>382.6</v>
          </cell>
          <cell r="AE3009">
            <v>99.36629960523581</v>
          </cell>
          <cell r="AF3009">
            <v>-385.04</v>
          </cell>
          <cell r="AG3009">
            <v>-100</v>
          </cell>
          <cell r="AH3009">
            <v>378.83</v>
          </cell>
          <cell r="AI3009">
            <v>99.014636696288548</v>
          </cell>
          <cell r="AJ3009">
            <v>-382.6</v>
          </cell>
          <cell r="AK3009">
            <v>-100</v>
          </cell>
        </row>
        <row r="3010">
          <cell r="A3010">
            <v>11800</v>
          </cell>
          <cell r="B3010" t="str">
            <v>A</v>
          </cell>
          <cell r="C3010" t="str">
            <v>E41E10104</v>
          </cell>
          <cell r="D3010">
            <v>0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 t="str">
            <v/>
          </cell>
          <cell r="V3010">
            <v>0</v>
          </cell>
          <cell r="W3010" t="str">
            <v/>
          </cell>
          <cell r="X3010">
            <v>0</v>
          </cell>
          <cell r="Y3010" t="str">
            <v/>
          </cell>
          <cell r="Z3010">
            <v>0</v>
          </cell>
          <cell r="AA3010" t="str">
            <v/>
          </cell>
          <cell r="AB3010">
            <v>0</v>
          </cell>
          <cell r="AC3010" t="str">
            <v/>
          </cell>
          <cell r="AD3010">
            <v>0</v>
          </cell>
          <cell r="AE3010" t="str">
            <v/>
          </cell>
          <cell r="AF3010">
            <v>0</v>
          </cell>
          <cell r="AG3010" t="str">
            <v/>
          </cell>
          <cell r="AH3010">
            <v>0</v>
          </cell>
          <cell r="AI3010" t="str">
            <v/>
          </cell>
          <cell r="AJ3010">
            <v>0</v>
          </cell>
          <cell r="AK3010" t="str">
            <v/>
          </cell>
        </row>
        <row r="3011">
          <cell r="A3011">
            <v>11800</v>
          </cell>
          <cell r="B3011" t="str">
            <v>A</v>
          </cell>
          <cell r="C3011" t="str">
            <v>E41E10202</v>
          </cell>
          <cell r="D3011">
            <v>0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 t="str">
            <v/>
          </cell>
          <cell r="V3011">
            <v>0</v>
          </cell>
          <cell r="W3011" t="str">
            <v/>
          </cell>
          <cell r="X3011">
            <v>0</v>
          </cell>
          <cell r="Y3011" t="str">
            <v/>
          </cell>
          <cell r="Z3011">
            <v>0</v>
          </cell>
          <cell r="AA3011" t="str">
            <v/>
          </cell>
          <cell r="AB3011">
            <v>0</v>
          </cell>
          <cell r="AC3011" t="str">
            <v/>
          </cell>
          <cell r="AD3011">
            <v>0</v>
          </cell>
          <cell r="AE3011" t="str">
            <v/>
          </cell>
          <cell r="AF3011">
            <v>0</v>
          </cell>
          <cell r="AG3011" t="str">
            <v/>
          </cell>
          <cell r="AH3011">
            <v>0</v>
          </cell>
          <cell r="AI3011" t="str">
            <v/>
          </cell>
          <cell r="AJ3011">
            <v>0</v>
          </cell>
          <cell r="AK3011" t="str">
            <v/>
          </cell>
        </row>
        <row r="3012">
          <cell r="A3012">
            <v>11800</v>
          </cell>
          <cell r="B3012" t="str">
            <v>A</v>
          </cell>
          <cell r="C3012" t="str">
            <v>E7E1020531</v>
          </cell>
          <cell r="D3012">
            <v>4855.6899999999996</v>
          </cell>
          <cell r="E3012">
            <v>0</v>
          </cell>
          <cell r="F3012">
            <v>0</v>
          </cell>
          <cell r="G3012">
            <v>0</v>
          </cell>
          <cell r="H3012">
            <v>0</v>
          </cell>
          <cell r="I3012">
            <v>7072.25</v>
          </cell>
          <cell r="J3012">
            <v>7072.25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5045.46</v>
          </cell>
          <cell r="P3012">
            <v>5045.46</v>
          </cell>
          <cell r="Q3012">
            <v>0</v>
          </cell>
          <cell r="R3012">
            <v>0</v>
          </cell>
          <cell r="S3012">
            <v>0</v>
          </cell>
          <cell r="T3012">
            <v>2216.56</v>
          </cell>
          <cell r="U3012">
            <v>45.648713159200867</v>
          </cell>
          <cell r="V3012">
            <v>-2026.79</v>
          </cell>
          <cell r="W3012">
            <v>-28.658347767683551</v>
          </cell>
          <cell r="X3012">
            <v>-5045.46</v>
          </cell>
          <cell r="Y3012">
            <v>-100</v>
          </cell>
          <cell r="Z3012">
            <v>0</v>
          </cell>
          <cell r="AA3012" t="str">
            <v/>
          </cell>
          <cell r="AB3012">
            <v>7072.25</v>
          </cell>
          <cell r="AC3012" t="str">
            <v/>
          </cell>
          <cell r="AD3012">
            <v>7072.25</v>
          </cell>
          <cell r="AE3012">
            <v>145.64871315920087</v>
          </cell>
          <cell r="AF3012">
            <v>-4855.6899999999996</v>
          </cell>
          <cell r="AG3012">
            <v>-100</v>
          </cell>
          <cell r="AH3012">
            <v>5045.46</v>
          </cell>
          <cell r="AI3012">
            <v>71.341652232316449</v>
          </cell>
          <cell r="AJ3012">
            <v>-7072.25</v>
          </cell>
          <cell r="AK3012">
            <v>-100</v>
          </cell>
        </row>
        <row r="3013">
          <cell r="A3013">
            <v>11800</v>
          </cell>
          <cell r="B3013" t="str">
            <v>A</v>
          </cell>
          <cell r="D3013">
            <v>8982.1299999999992</v>
          </cell>
          <cell r="E3013">
            <v>0</v>
          </cell>
          <cell r="F3013">
            <v>989</v>
          </cell>
          <cell r="G3013">
            <v>2130</v>
          </cell>
          <cell r="H3013">
            <v>2024</v>
          </cell>
          <cell r="I3013">
            <v>1850</v>
          </cell>
          <cell r="J3013">
            <v>6993</v>
          </cell>
          <cell r="K3013">
            <v>6993</v>
          </cell>
          <cell r="L3013">
            <v>1446.37</v>
          </cell>
          <cell r="M3013">
            <v>2904.94</v>
          </cell>
          <cell r="N3013">
            <v>2081.04</v>
          </cell>
          <cell r="O3013">
            <v>1718.05</v>
          </cell>
          <cell r="P3013">
            <v>8150.4</v>
          </cell>
          <cell r="Q3013">
            <v>10597.24</v>
          </cell>
          <cell r="R3013">
            <v>10697.35</v>
          </cell>
          <cell r="S3013">
            <v>0</v>
          </cell>
          <cell r="T3013">
            <v>-1989.13</v>
          </cell>
          <cell r="U3013">
            <v>-22.145415397016102</v>
          </cell>
          <cell r="V3013">
            <v>1157.4000000000001</v>
          </cell>
          <cell r="W3013">
            <v>16.550836550836571</v>
          </cell>
          <cell r="X3013">
            <v>2446.84</v>
          </cell>
          <cell r="Y3013">
            <v>30.021103258735721</v>
          </cell>
          <cell r="Z3013">
            <v>100.11000000000422</v>
          </cell>
          <cell r="AA3013">
            <v>0.9446799355304234</v>
          </cell>
          <cell r="AB3013">
            <v>6993</v>
          </cell>
          <cell r="AC3013" t="str">
            <v/>
          </cell>
          <cell r="AD3013">
            <v>6993</v>
          </cell>
          <cell r="AE3013">
            <v>77.854584602983905</v>
          </cell>
          <cell r="AF3013">
            <v>-8982.1299999999992</v>
          </cell>
          <cell r="AG3013">
            <v>-100</v>
          </cell>
          <cell r="AH3013">
            <v>1157.4000000000001</v>
          </cell>
          <cell r="AI3013">
            <v>16.550836550836571</v>
          </cell>
          <cell r="AJ3013">
            <v>0</v>
          </cell>
          <cell r="AK3013">
            <v>0</v>
          </cell>
        </row>
        <row r="3014">
          <cell r="A3014">
            <v>11800</v>
          </cell>
          <cell r="B3014" t="str">
            <v>A</v>
          </cell>
          <cell r="D3014">
            <v>7973.43</v>
          </cell>
          <cell r="E3014">
            <v>0</v>
          </cell>
          <cell r="F3014">
            <v>623</v>
          </cell>
          <cell r="G3014">
            <v>1404</v>
          </cell>
          <cell r="H3014">
            <v>2480</v>
          </cell>
          <cell r="I3014">
            <v>1745</v>
          </cell>
          <cell r="J3014">
            <v>6252</v>
          </cell>
          <cell r="K3014">
            <v>6252</v>
          </cell>
          <cell r="L3014">
            <v>1496.45</v>
          </cell>
          <cell r="M3014">
            <v>2867.05</v>
          </cell>
          <cell r="N3014">
            <v>2148.86</v>
          </cell>
          <cell r="O3014">
            <v>1771.6</v>
          </cell>
          <cell r="P3014">
            <v>8283.9599999999991</v>
          </cell>
          <cell r="Q3014">
            <v>10644.04</v>
          </cell>
          <cell r="R3014">
            <v>10738.01</v>
          </cell>
          <cell r="S3014">
            <v>0</v>
          </cell>
          <cell r="T3014">
            <v>-1721.43</v>
          </cell>
          <cell r="U3014">
            <v>-21.589579390550888</v>
          </cell>
          <cell r="V3014">
            <v>2031.96</v>
          </cell>
          <cell r="W3014">
            <v>32.50095969289832</v>
          </cell>
          <cell r="X3014">
            <v>2360.0799999999945</v>
          </cell>
          <cell r="Y3014">
            <v>28.489756106982576</v>
          </cell>
          <cell r="Z3014">
            <v>93.970000000006621</v>
          </cell>
          <cell r="AA3014">
            <v>0.88284147748417563</v>
          </cell>
          <cell r="AB3014">
            <v>6252</v>
          </cell>
          <cell r="AC3014" t="str">
            <v/>
          </cell>
          <cell r="AD3014">
            <v>6252</v>
          </cell>
          <cell r="AE3014">
            <v>78.410420609449119</v>
          </cell>
          <cell r="AF3014">
            <v>-7973.43</v>
          </cell>
          <cell r="AG3014">
            <v>-100</v>
          </cell>
          <cell r="AH3014">
            <v>2031.96</v>
          </cell>
          <cell r="AI3014">
            <v>32.50095969289832</v>
          </cell>
          <cell r="AJ3014">
            <v>0</v>
          </cell>
          <cell r="AK3014">
            <v>0</v>
          </cell>
        </row>
        <row r="3015">
          <cell r="A3015">
            <v>11800</v>
          </cell>
          <cell r="B3015" t="str">
            <v>A</v>
          </cell>
          <cell r="D3015">
            <v>3709.26</v>
          </cell>
          <cell r="E3015">
            <v>0</v>
          </cell>
          <cell r="F3015">
            <v>332</v>
          </cell>
          <cell r="G3015">
            <v>887</v>
          </cell>
          <cell r="H3015">
            <v>1024</v>
          </cell>
          <cell r="I3015">
            <v>785</v>
          </cell>
          <cell r="J3015">
            <v>3028</v>
          </cell>
          <cell r="K3015">
            <v>3028</v>
          </cell>
          <cell r="L3015">
            <v>946.78000000000088</v>
          </cell>
          <cell r="M3015">
            <v>1797.93</v>
          </cell>
          <cell r="N3015">
            <v>1168.1199999999999</v>
          </cell>
          <cell r="O3015">
            <v>834.04000000000224</v>
          </cell>
          <cell r="P3015">
            <v>4746.87</v>
          </cell>
          <cell r="Q3015">
            <v>6083.1</v>
          </cell>
          <cell r="R3015">
            <v>6138.34</v>
          </cell>
          <cell r="S3015">
            <v>0</v>
          </cell>
          <cell r="T3015">
            <v>-681.26000000000204</v>
          </cell>
          <cell r="U3015">
            <v>-18.36646662676657</v>
          </cell>
          <cell r="V3015">
            <v>1718.87</v>
          </cell>
          <cell r="W3015">
            <v>56.76585204755623</v>
          </cell>
          <cell r="X3015">
            <v>1336.2299999999941</v>
          </cell>
          <cell r="Y3015">
            <v>28.14970707013239</v>
          </cell>
          <cell r="Z3015">
            <v>55.240000000007058</v>
          </cell>
          <cell r="AA3015">
            <v>0.90808962535560955</v>
          </cell>
          <cell r="AB3015">
            <v>3028</v>
          </cell>
          <cell r="AC3015" t="str">
            <v/>
          </cell>
          <cell r="AD3015">
            <v>3028</v>
          </cell>
          <cell r="AE3015">
            <v>81.633533373233433</v>
          </cell>
          <cell r="AF3015">
            <v>-3709.26</v>
          </cell>
          <cell r="AG3015">
            <v>-100</v>
          </cell>
          <cell r="AH3015">
            <v>1718.87</v>
          </cell>
          <cell r="AI3015">
            <v>56.76585204755623</v>
          </cell>
          <cell r="AJ3015">
            <v>0</v>
          </cell>
          <cell r="AK3015">
            <v>0</v>
          </cell>
        </row>
        <row r="3016">
          <cell r="A3016">
            <v>11800</v>
          </cell>
          <cell r="B3016" t="str">
            <v>A</v>
          </cell>
          <cell r="D3016">
            <v>0.77630149712321583</v>
          </cell>
          <cell r="E3016">
            <v>0</v>
          </cell>
          <cell r="J3016">
            <v>0.84865729570964021</v>
          </cell>
          <cell r="K3016">
            <v>0.84865729570964021</v>
          </cell>
          <cell r="L3016">
            <v>0.84735807784010986</v>
          </cell>
          <cell r="M3016">
            <v>0.7574013361316877</v>
          </cell>
          <cell r="N3016">
            <v>0.80161786451373118</v>
          </cell>
          <cell r="O3016">
            <v>0.83738655682302598</v>
          </cell>
          <cell r="P3016">
            <v>0.80954677437180378</v>
          </cell>
          <cell r="Q3016">
            <v>0.80087811847975743</v>
          </cell>
          <cell r="R3016">
            <v>0.80126606690565161</v>
          </cell>
          <cell r="S3016">
            <v>0</v>
          </cell>
          <cell r="T3016">
            <v>7.2355798586424385</v>
          </cell>
          <cell r="U3016">
            <v>7.2355798586424385</v>
          </cell>
          <cell r="V3016">
            <v>-3.9110521337836435</v>
          </cell>
          <cell r="W3016">
            <v>-3.9110521337836435</v>
          </cell>
          <cell r="X3016">
            <v>-0.86686558920463508</v>
          </cell>
          <cell r="Y3016">
            <v>-0.86686558920463508</v>
          </cell>
          <cell r="Z3016">
            <v>3.879484258941801E-2</v>
          </cell>
          <cell r="AA3016">
            <v>3.879484258941801E-2</v>
          </cell>
          <cell r="AB3016">
            <v>84.865729570964021</v>
          </cell>
          <cell r="AC3016">
            <v>84.865729570964021</v>
          </cell>
        </row>
        <row r="3017">
          <cell r="A3017">
            <v>11800</v>
          </cell>
          <cell r="B3017" t="str">
            <v>A</v>
          </cell>
          <cell r="D3017">
            <v>1.2397442641577068</v>
          </cell>
          <cell r="E3017">
            <v>0</v>
          </cell>
          <cell r="J3017">
            <v>1.1553413058928959</v>
          </cell>
          <cell r="K3017">
            <v>1.1553413058928959</v>
          </cell>
          <cell r="L3017">
            <v>1.1678643686774073</v>
          </cell>
          <cell r="M3017">
            <v>1.3176497927396056</v>
          </cell>
          <cell r="N3017">
            <v>1.2490456226880395</v>
          </cell>
          <cell r="O3017">
            <v>1.173251962708538</v>
          </cell>
          <cell r="P3017">
            <v>1.2266524976729756</v>
          </cell>
          <cell r="Q3017">
            <v>1.2391714281663384</v>
          </cell>
          <cell r="R3017">
            <v>1.2404363549795372</v>
          </cell>
          <cell r="S3017">
            <v>0</v>
          </cell>
          <cell r="T3017">
            <v>-8.4402958264810923</v>
          </cell>
          <cell r="U3017">
            <v>-8.4402958264810923</v>
          </cell>
          <cell r="V3017">
            <v>7.1311191780079719</v>
          </cell>
          <cell r="W3017">
            <v>7.1311191780079719</v>
          </cell>
          <cell r="X3017">
            <v>1.2518930493362834</v>
          </cell>
          <cell r="Y3017">
            <v>1.2518930493362834</v>
          </cell>
          <cell r="Z3017">
            <v>0.12649268131987856</v>
          </cell>
          <cell r="AA3017">
            <v>0.12649268131987856</v>
          </cell>
          <cell r="AB3017">
            <v>115.53413058928959</v>
          </cell>
          <cell r="AC3017">
            <v>115.53413058928959</v>
          </cell>
        </row>
        <row r="3018">
          <cell r="A3018">
            <v>11800</v>
          </cell>
          <cell r="B3018" t="str">
            <v>A</v>
          </cell>
          <cell r="D3018">
            <v>40.973794930396835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11.181390486147412</v>
          </cell>
          <cell r="J3018">
            <v>43.930998431782541</v>
          </cell>
          <cell r="K3018">
            <v>0</v>
          </cell>
          <cell r="P3018">
            <v>45.434627669403163</v>
          </cell>
          <cell r="Q3018">
            <v>0</v>
          </cell>
          <cell r="R3018">
            <v>0</v>
          </cell>
          <cell r="S3018">
            <v>0</v>
          </cell>
          <cell r="T3018">
            <v>2.9572035013857061</v>
          </cell>
          <cell r="U3018">
            <v>7.2173043927446274</v>
          </cell>
          <cell r="V3018">
            <v>1.503629237620622</v>
          </cell>
          <cell r="W3018">
            <v>3.4227067248551282</v>
          </cell>
          <cell r="X3018">
            <v>-45.434627669403163</v>
          </cell>
          <cell r="Y3018">
            <v>-100</v>
          </cell>
          <cell r="Z3018">
            <v>0</v>
          </cell>
          <cell r="AA3018" t="str">
            <v/>
          </cell>
          <cell r="AB3018">
            <v>43.930998431782541</v>
          </cell>
          <cell r="AC3018" t="str">
            <v/>
          </cell>
        </row>
        <row r="3019">
          <cell r="A3019">
            <v>11800</v>
          </cell>
          <cell r="B3019" t="str">
            <v>A</v>
          </cell>
          <cell r="D3019">
            <v>103.41011323498856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25.036591740721377</v>
          </cell>
          <cell r="J3019">
            <v>99.665446941975944</v>
          </cell>
          <cell r="K3019">
            <v>0</v>
          </cell>
          <cell r="P3019">
            <v>105.09304965287861</v>
          </cell>
          <cell r="Q3019">
            <v>0</v>
          </cell>
          <cell r="R3019">
            <v>0</v>
          </cell>
          <cell r="S3019">
            <v>0</v>
          </cell>
          <cell r="T3019">
            <v>-3.7446662930126138</v>
          </cell>
          <cell r="U3019">
            <v>-3.6211799560679867</v>
          </cell>
          <cell r="V3019">
            <v>5.4276027109026614</v>
          </cell>
          <cell r="W3019">
            <v>5.4458218745184048</v>
          </cell>
          <cell r="X3019">
            <v>-105.09304965287861</v>
          </cell>
          <cell r="Y3019">
            <v>-100</v>
          </cell>
          <cell r="Z3019">
            <v>0</v>
          </cell>
          <cell r="AA3019" t="str">
            <v/>
          </cell>
          <cell r="AB3019">
            <v>99.665446941975944</v>
          </cell>
          <cell r="AC3019" t="str">
            <v/>
          </cell>
        </row>
        <row r="3020">
          <cell r="A3020">
            <v>11800</v>
          </cell>
          <cell r="B3020" t="str">
            <v>A</v>
          </cell>
          <cell r="D3020">
            <v>103.17598171618532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25.010454783063249</v>
          </cell>
          <cell r="J3020">
            <v>99.568740198640867</v>
          </cell>
          <cell r="K3020">
            <v>0</v>
          </cell>
          <cell r="P3020">
            <v>104.99538051368688</v>
          </cell>
          <cell r="Q3020">
            <v>0</v>
          </cell>
          <cell r="R3020">
            <v>0</v>
          </cell>
          <cell r="S3020">
            <v>0</v>
          </cell>
          <cell r="T3020">
            <v>-3.6072415175444519</v>
          </cell>
          <cell r="U3020">
            <v>-3.4962027572145509</v>
          </cell>
          <cell r="V3020">
            <v>5.426640315046015</v>
          </cell>
          <cell r="W3020">
            <v>5.4501445978123266</v>
          </cell>
          <cell r="X3020">
            <v>-104.99538051368688</v>
          </cell>
          <cell r="Y3020">
            <v>-100</v>
          </cell>
          <cell r="Z3020">
            <v>0</v>
          </cell>
          <cell r="AA3020" t="str">
            <v/>
          </cell>
          <cell r="AB3020">
            <v>99.568740198640867</v>
          </cell>
          <cell r="AC3020" t="str">
            <v/>
          </cell>
        </row>
        <row r="3021">
          <cell r="A3021">
            <v>11800</v>
          </cell>
          <cell r="B3021" t="str">
            <v>A</v>
          </cell>
          <cell r="D3021">
            <v>-4.3684475456502126E-3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-8.5241897562638863E-3</v>
          </cell>
          <cell r="K3021">
            <v>-8.5241897562638863E-3</v>
          </cell>
          <cell r="P3021">
            <v>-5.1345569753425474E-3</v>
          </cell>
          <cell r="Q3021">
            <v>-7.2179316776524406E-3</v>
          </cell>
          <cell r="R3021">
            <v>-6.9946624292058831E-3</v>
          </cell>
          <cell r="S3021">
            <v>0</v>
          </cell>
          <cell r="T3021">
            <v>-0.41557422106136738</v>
          </cell>
          <cell r="U3021">
            <v>-0.41557422106136738</v>
          </cell>
          <cell r="V3021">
            <v>0.33896327809213389</v>
          </cell>
          <cell r="W3021">
            <v>0.33896327809213389</v>
          </cell>
          <cell r="X3021">
            <v>-0.20833747023098931</v>
          </cell>
          <cell r="Y3021">
            <v>-0.20833747023098931</v>
          </cell>
          <cell r="Z3021">
            <v>2.232692484465575E-2</v>
          </cell>
          <cell r="AA3021">
            <v>2.232692484465575E-2</v>
          </cell>
          <cell r="AB3021">
            <v>-0.85241897562638869</v>
          </cell>
          <cell r="AC3021">
            <v>-0.85241897562638869</v>
          </cell>
        </row>
        <row r="3022">
          <cell r="A3022">
            <v>11800</v>
          </cell>
          <cell r="B3022" t="str">
            <v>A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</row>
        <row r="3023">
          <cell r="A3023">
            <v>11800</v>
          </cell>
          <cell r="B3023" t="str">
            <v>A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</row>
        <row r="3024">
          <cell r="A3024">
            <v>11800</v>
          </cell>
          <cell r="B3024" t="str">
            <v>A</v>
          </cell>
          <cell r="D3024">
            <v>1</v>
          </cell>
          <cell r="J3024">
            <v>1</v>
          </cell>
          <cell r="P3024">
            <v>1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-1</v>
          </cell>
          <cell r="Y3024">
            <v>-100</v>
          </cell>
          <cell r="Z3024">
            <v>0</v>
          </cell>
          <cell r="AA3024" t="str">
            <v/>
          </cell>
          <cell r="AB3024">
            <v>1</v>
          </cell>
          <cell r="AC3024" t="str">
            <v/>
          </cell>
          <cell r="AD3024">
            <v>1</v>
          </cell>
          <cell r="AE3024">
            <v>100</v>
          </cell>
          <cell r="AF3024">
            <v>-1</v>
          </cell>
          <cell r="AG3024">
            <v>-100</v>
          </cell>
          <cell r="AH3024">
            <v>1</v>
          </cell>
          <cell r="AI3024">
            <v>100</v>
          </cell>
          <cell r="AJ3024">
            <v>-1</v>
          </cell>
          <cell r="AK3024">
            <v>-100</v>
          </cell>
        </row>
        <row r="3025">
          <cell r="A3025">
            <v>11800</v>
          </cell>
          <cell r="B3025" t="str">
            <v>A</v>
          </cell>
          <cell r="D3025">
            <v>1</v>
          </cell>
          <cell r="J3025">
            <v>1</v>
          </cell>
          <cell r="P3025">
            <v>1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-1</v>
          </cell>
          <cell r="Y3025">
            <v>-100</v>
          </cell>
          <cell r="Z3025">
            <v>0</v>
          </cell>
          <cell r="AA3025" t="str">
            <v/>
          </cell>
          <cell r="AB3025">
            <v>1</v>
          </cell>
          <cell r="AC3025" t="str">
            <v/>
          </cell>
          <cell r="AD3025">
            <v>1</v>
          </cell>
          <cell r="AE3025">
            <v>100</v>
          </cell>
          <cell r="AF3025">
            <v>-1</v>
          </cell>
          <cell r="AG3025">
            <v>-100</v>
          </cell>
          <cell r="AH3025">
            <v>1</v>
          </cell>
          <cell r="AI3025">
            <v>100</v>
          </cell>
          <cell r="AJ3025">
            <v>-1</v>
          </cell>
          <cell r="AK3025">
            <v>-100</v>
          </cell>
        </row>
        <row r="3026">
          <cell r="A3026">
            <v>12001</v>
          </cell>
          <cell r="B3026" t="str">
            <v xml:space="preserve"> </v>
          </cell>
          <cell r="C3026" t="str">
            <v>E41E103</v>
          </cell>
          <cell r="D3026">
            <v>5640475.9900000002</v>
          </cell>
          <cell r="E3026">
            <v>-108039.02</v>
          </cell>
          <cell r="F3026">
            <v>1305276.57</v>
          </cell>
          <cell r="G3026">
            <v>1149327.99</v>
          </cell>
          <cell r="H3026">
            <v>1083471</v>
          </cell>
          <cell r="I3026">
            <v>1024365.99</v>
          </cell>
          <cell r="J3026">
            <v>4562441.55</v>
          </cell>
          <cell r="K3026">
            <v>3409734.95</v>
          </cell>
          <cell r="L3026">
            <v>746716.25</v>
          </cell>
          <cell r="M3026">
            <v>776576.39</v>
          </cell>
          <cell r="N3026">
            <v>809200.42</v>
          </cell>
          <cell r="O3026">
            <v>735731.35</v>
          </cell>
          <cell r="P3026">
            <v>3068224.41</v>
          </cell>
          <cell r="Q3026">
            <v>2737677.07</v>
          </cell>
          <cell r="R3026">
            <v>2742199.77</v>
          </cell>
          <cell r="S3026">
            <v>0</v>
          </cell>
          <cell r="T3026">
            <v>-1078034.44</v>
          </cell>
          <cell r="U3026">
            <v>-19.112472811004739</v>
          </cell>
          <cell r="V3026">
            <v>-1494217.14</v>
          </cell>
          <cell r="W3026">
            <v>-32.75038427615582</v>
          </cell>
          <cell r="X3026">
            <v>-330547.34000000003</v>
          </cell>
          <cell r="Y3026">
            <v>-10.773245233388918</v>
          </cell>
          <cell r="Z3026">
            <v>4522.7000000001863</v>
          </cell>
          <cell r="AA3026">
            <v>0.16520209960337603</v>
          </cell>
          <cell r="AB3026">
            <v>4562441.55</v>
          </cell>
          <cell r="AC3026" t="str">
            <v/>
          </cell>
          <cell r="AD3026">
            <v>4670480.57</v>
          </cell>
          <cell r="AE3026">
            <v>-82.802950997048725</v>
          </cell>
          <cell r="AF3026">
            <v>-5748515.0099999998</v>
          </cell>
          <cell r="AG3026">
            <v>-101.91542380805348</v>
          </cell>
          <cell r="AH3026">
            <v>-341510.54</v>
          </cell>
          <cell r="AI3026">
            <v>-7.4852584138858722</v>
          </cell>
          <cell r="AJ3026">
            <v>-1152706.6000000001</v>
          </cell>
          <cell r="AK3026">
            <v>-25.265125862269944</v>
          </cell>
        </row>
        <row r="3027">
          <cell r="A3027">
            <v>12001</v>
          </cell>
          <cell r="B3027" t="str">
            <v xml:space="preserve"> </v>
          </cell>
          <cell r="C3027" t="str">
            <v>E41E104</v>
          </cell>
          <cell r="D3027">
            <v>56518.7</v>
          </cell>
          <cell r="E3027">
            <v>-2199.02</v>
          </cell>
          <cell r="F3027">
            <v>3745.77</v>
          </cell>
          <cell r="G3027">
            <v>21553.86</v>
          </cell>
          <cell r="H3027">
            <v>4898.07</v>
          </cell>
          <cell r="I3027">
            <v>-3354.95</v>
          </cell>
          <cell r="J3027">
            <v>26842.75</v>
          </cell>
          <cell r="K3027">
            <v>22010.58</v>
          </cell>
          <cell r="L3027">
            <v>1554.66</v>
          </cell>
          <cell r="M3027">
            <v>1573.38</v>
          </cell>
          <cell r="N3027">
            <v>1580.29</v>
          </cell>
          <cell r="O3027">
            <v>1536.15</v>
          </cell>
          <cell r="P3027">
            <v>6244.48</v>
          </cell>
          <cell r="Q3027">
            <v>2772.4</v>
          </cell>
          <cell r="R3027">
            <v>2767.3</v>
          </cell>
          <cell r="S3027">
            <v>0</v>
          </cell>
          <cell r="T3027">
            <v>-29675.95</v>
          </cell>
          <cell r="U3027">
            <v>-52.506427076348174</v>
          </cell>
          <cell r="V3027">
            <v>-20598.27</v>
          </cell>
          <cell r="W3027">
            <v>-76.736809753099067</v>
          </cell>
          <cell r="X3027">
            <v>-3472.08</v>
          </cell>
          <cell r="Y3027">
            <v>-55.602388029107303</v>
          </cell>
          <cell r="Z3027">
            <v>-5.0999999999999091</v>
          </cell>
          <cell r="AA3027">
            <v>-0.18395613908526579</v>
          </cell>
          <cell r="AB3027">
            <v>26842.75</v>
          </cell>
          <cell r="AC3027" t="str">
            <v/>
          </cell>
          <cell r="AD3027">
            <v>29041.77</v>
          </cell>
          <cell r="AE3027">
            <v>-51.384355974217378</v>
          </cell>
          <cell r="AF3027">
            <v>-58717.72</v>
          </cell>
          <cell r="AG3027">
            <v>-103.89078305056556</v>
          </cell>
          <cell r="AH3027">
            <v>-15766.1</v>
          </cell>
          <cell r="AI3027">
            <v>-58.735040187760205</v>
          </cell>
          <cell r="AJ3027">
            <v>-4832.17</v>
          </cell>
          <cell r="AK3027">
            <v>-18.001769565338865</v>
          </cell>
        </row>
        <row r="3028">
          <cell r="A3028">
            <v>12001</v>
          </cell>
          <cell r="B3028" t="str">
            <v xml:space="preserve"> </v>
          </cell>
          <cell r="C3028" t="str">
            <v>E41E105</v>
          </cell>
          <cell r="D3028">
            <v>5696994.6900000004</v>
          </cell>
          <cell r="E3028">
            <v>-110238.04</v>
          </cell>
          <cell r="F3028">
            <v>1309022.3400000001</v>
          </cell>
          <cell r="G3028">
            <v>1170881.8500000001</v>
          </cell>
          <cell r="H3028">
            <v>1088369.07</v>
          </cell>
          <cell r="I3028">
            <v>1021011.04</v>
          </cell>
          <cell r="J3028">
            <v>4589284.3</v>
          </cell>
          <cell r="K3028">
            <v>3431745.53</v>
          </cell>
          <cell r="L3028">
            <v>748270.91</v>
          </cell>
          <cell r="M3028">
            <v>778149.77</v>
          </cell>
          <cell r="N3028">
            <v>810780.71</v>
          </cell>
          <cell r="O3028">
            <v>737267.5</v>
          </cell>
          <cell r="P3028">
            <v>3074468.89</v>
          </cell>
          <cell r="Q3028">
            <v>2740449.47</v>
          </cell>
          <cell r="R3028">
            <v>2744967.07</v>
          </cell>
          <cell r="S3028">
            <v>0</v>
          </cell>
          <cell r="T3028">
            <v>-1107710.3899999999</v>
          </cell>
          <cell r="U3028">
            <v>-19.443767289170502</v>
          </cell>
          <cell r="V3028">
            <v>-1514815.41</v>
          </cell>
          <cell r="W3028">
            <v>-33.007661129209183</v>
          </cell>
          <cell r="X3028">
            <v>-334019.42</v>
          </cell>
          <cell r="Y3028">
            <v>-10.864296629783116</v>
          </cell>
          <cell r="Z3028">
            <v>4517.6000000000931</v>
          </cell>
          <cell r="AA3028">
            <v>0.16484887057596773</v>
          </cell>
          <cell r="AB3028">
            <v>4589284.3</v>
          </cell>
          <cell r="AC3028" t="str">
            <v/>
          </cell>
          <cell r="AD3028">
            <v>4699522.34</v>
          </cell>
          <cell r="AE3028">
            <v>-82.491253647280473</v>
          </cell>
          <cell r="AF3028">
            <v>-5807232.7300000004</v>
          </cell>
          <cell r="AG3028">
            <v>-101.93502093645097</v>
          </cell>
          <cell r="AH3028">
            <v>-357276.64</v>
          </cell>
          <cell r="AI3028">
            <v>-7.7850186792742422</v>
          </cell>
          <cell r="AJ3028">
            <v>-1157538.77</v>
          </cell>
          <cell r="AK3028">
            <v>-25.222642449934941</v>
          </cell>
        </row>
        <row r="3029">
          <cell r="A3029">
            <v>12001</v>
          </cell>
          <cell r="B3029" t="str">
            <v xml:space="preserve"> </v>
          </cell>
          <cell r="C3029" t="str">
            <v>E41E1051</v>
          </cell>
          <cell r="D3029">
            <v>1586414.29</v>
          </cell>
          <cell r="E3029">
            <v>3985.5</v>
          </cell>
          <cell r="F3029">
            <v>360067.81</v>
          </cell>
          <cell r="G3029">
            <v>330144.03999999998</v>
          </cell>
          <cell r="H3029">
            <v>293244.94</v>
          </cell>
          <cell r="I3029">
            <v>284460.01</v>
          </cell>
          <cell r="J3029">
            <v>1267916.8</v>
          </cell>
          <cell r="K3029">
            <v>944842.41</v>
          </cell>
          <cell r="L3029">
            <v>250920.6</v>
          </cell>
          <cell r="M3029">
            <v>253676.83</v>
          </cell>
          <cell r="N3029">
            <v>252763.34</v>
          </cell>
          <cell r="O3029">
            <v>247929.17</v>
          </cell>
          <cell r="P3029">
            <v>1005289.94</v>
          </cell>
          <cell r="Q3029">
            <v>1078630.33</v>
          </cell>
          <cell r="R3029">
            <v>1137802.75</v>
          </cell>
          <cell r="S3029">
            <v>0</v>
          </cell>
          <cell r="T3029">
            <v>-318497.49</v>
          </cell>
          <cell r="U3029">
            <v>-20.07656461541329</v>
          </cell>
          <cell r="V3029">
            <v>-262626.86</v>
          </cell>
          <cell r="W3029">
            <v>-20.713256579611542</v>
          </cell>
          <cell r="X3029">
            <v>73340.39000000013</v>
          </cell>
          <cell r="Y3029">
            <v>7.295446525606347</v>
          </cell>
          <cell r="Z3029">
            <v>59172.419999999925</v>
          </cell>
          <cell r="AA3029">
            <v>5.4858850483093615</v>
          </cell>
          <cell r="AB3029">
            <v>1267916.8</v>
          </cell>
          <cell r="AC3029" t="str">
            <v/>
          </cell>
          <cell r="AD3029">
            <v>1263931.3</v>
          </cell>
          <cell r="AE3029">
            <v>79.672208449408259</v>
          </cell>
          <cell r="AF3029">
            <v>-1582428.79</v>
          </cell>
          <cell r="AG3029">
            <v>-99.748773064821549</v>
          </cell>
          <cell r="AH3029">
            <v>60447.529999999912</v>
          </cell>
          <cell r="AI3029">
            <v>4.7674681808774757</v>
          </cell>
          <cell r="AJ3029">
            <v>-323074.39</v>
          </cell>
          <cell r="AK3029">
            <v>-25.480724760489014</v>
          </cell>
        </row>
        <row r="3030">
          <cell r="A3030">
            <v>12001</v>
          </cell>
          <cell r="B3030" t="str">
            <v xml:space="preserve"> </v>
          </cell>
          <cell r="C3030" t="str">
            <v>E41E1051001</v>
          </cell>
          <cell r="D3030">
            <v>24395</v>
          </cell>
          <cell r="E3030">
            <v>0</v>
          </cell>
          <cell r="F3030">
            <v>6716.92</v>
          </cell>
          <cell r="G3030">
            <v>5425</v>
          </cell>
          <cell r="H3030">
            <v>4019.01</v>
          </cell>
          <cell r="I3030">
            <v>5031.01</v>
          </cell>
          <cell r="J3030">
            <v>21191.94</v>
          </cell>
          <cell r="K3030">
            <v>15862.25</v>
          </cell>
          <cell r="L3030">
            <v>12533.85</v>
          </cell>
          <cell r="M3030">
            <v>12705.01</v>
          </cell>
          <cell r="N3030">
            <v>13022.59</v>
          </cell>
          <cell r="O3030">
            <v>12485.15</v>
          </cell>
          <cell r="P3030">
            <v>50746.6</v>
          </cell>
          <cell r="Q3030">
            <v>47448.63</v>
          </cell>
          <cell r="R3030">
            <v>51571.09</v>
          </cell>
          <cell r="S3030">
            <v>0</v>
          </cell>
          <cell r="T3030">
            <v>-3203.06</v>
          </cell>
          <cell r="U3030">
            <v>-13.129985652797709</v>
          </cell>
          <cell r="V3030">
            <v>29554.66</v>
          </cell>
          <cell r="W3030">
            <v>139.46179538069663</v>
          </cell>
          <cell r="X3030">
            <v>-3297.97</v>
          </cell>
          <cell r="Y3030">
            <v>-6.4988984483689576</v>
          </cell>
          <cell r="Z3030">
            <v>4122.46</v>
          </cell>
          <cell r="AA3030">
            <v>8.6882592816694579</v>
          </cell>
          <cell r="AB3030">
            <v>21191.94</v>
          </cell>
          <cell r="AC3030" t="str">
            <v/>
          </cell>
          <cell r="AD3030">
            <v>21191.94</v>
          </cell>
          <cell r="AE3030">
            <v>86.8700143472023</v>
          </cell>
          <cell r="AF3030">
            <v>-24395</v>
          </cell>
          <cell r="AG3030">
            <v>-100</v>
          </cell>
          <cell r="AH3030">
            <v>34884.35</v>
          </cell>
          <cell r="AI3030">
            <v>164.61140414704838</v>
          </cell>
          <cell r="AJ3030">
            <v>-5329.69</v>
          </cell>
          <cell r="AK3030">
            <v>-25.149608766351733</v>
          </cell>
        </row>
        <row r="3031">
          <cell r="A3031">
            <v>12001</v>
          </cell>
          <cell r="B3031" t="str">
            <v xml:space="preserve"> </v>
          </cell>
          <cell r="C3031" t="str">
            <v>E41E1051002</v>
          </cell>
          <cell r="D3031">
            <v>1658.79</v>
          </cell>
          <cell r="E3031">
            <v>0</v>
          </cell>
          <cell r="F3031">
            <v>399.99</v>
          </cell>
          <cell r="G3031">
            <v>432</v>
          </cell>
          <cell r="H3031">
            <v>384</v>
          </cell>
          <cell r="I3031">
            <v>416</v>
          </cell>
          <cell r="J3031">
            <v>1631.99</v>
          </cell>
          <cell r="K3031">
            <v>1365.03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-26.8</v>
          </cell>
          <cell r="U3031">
            <v>-1.6156354933415293</v>
          </cell>
          <cell r="V3031">
            <v>-1631.99</v>
          </cell>
          <cell r="W3031">
            <v>-100</v>
          </cell>
          <cell r="X3031">
            <v>0</v>
          </cell>
          <cell r="Y3031" t="str">
            <v/>
          </cell>
          <cell r="Z3031">
            <v>0</v>
          </cell>
          <cell r="AA3031" t="str">
            <v/>
          </cell>
          <cell r="AB3031">
            <v>1631.99</v>
          </cell>
          <cell r="AC3031" t="str">
            <v/>
          </cell>
          <cell r="AD3031">
            <v>1631.99</v>
          </cell>
          <cell r="AE3031">
            <v>98.384364506658471</v>
          </cell>
          <cell r="AF3031">
            <v>-1658.79</v>
          </cell>
          <cell r="AG3031">
            <v>-100</v>
          </cell>
          <cell r="AH3031">
            <v>-1365.03</v>
          </cell>
          <cell r="AI3031">
            <v>-83.642056630248959</v>
          </cell>
          <cell r="AJ3031">
            <v>-266.95999999999998</v>
          </cell>
          <cell r="AK3031">
            <v>-16.357943369751041</v>
          </cell>
        </row>
        <row r="3032">
          <cell r="A3032">
            <v>12001</v>
          </cell>
          <cell r="B3032" t="str">
            <v xml:space="preserve"> </v>
          </cell>
          <cell r="C3032" t="str">
            <v>E41E1051019</v>
          </cell>
          <cell r="D3032">
            <v>1560360.5</v>
          </cell>
          <cell r="E3032">
            <v>3985.5</v>
          </cell>
          <cell r="F3032">
            <v>352950.9</v>
          </cell>
          <cell r="G3032">
            <v>324287.03999999998</v>
          </cell>
          <cell r="H3032">
            <v>288841.93</v>
          </cell>
          <cell r="I3032">
            <v>279013</v>
          </cell>
          <cell r="J3032">
            <v>1245092.8700000001</v>
          </cell>
          <cell r="K3032">
            <v>927615.13</v>
          </cell>
          <cell r="L3032">
            <v>238386.75</v>
          </cell>
          <cell r="M3032">
            <v>240971.82</v>
          </cell>
          <cell r="N3032">
            <v>239740.75</v>
          </cell>
          <cell r="O3032">
            <v>235444.02</v>
          </cell>
          <cell r="P3032">
            <v>954543.34</v>
          </cell>
          <cell r="Q3032">
            <v>1031181.7</v>
          </cell>
          <cell r="R3032">
            <v>1086231.6599999999</v>
          </cell>
          <cell r="S3032">
            <v>0</v>
          </cell>
          <cell r="T3032">
            <v>-315267.63</v>
          </cell>
          <cell r="U3032">
            <v>-20.204794340794958</v>
          </cell>
          <cell r="V3032">
            <v>-290549.53000000003</v>
          </cell>
          <cell r="W3032">
            <v>-23.335570944197933</v>
          </cell>
          <cell r="X3032">
            <v>76638.360000000102</v>
          </cell>
          <cell r="Y3032">
            <v>8.0287983571285615</v>
          </cell>
          <cell r="Z3032">
            <v>55049.959999999846</v>
          </cell>
          <cell r="AA3032">
            <v>5.3385315119536978</v>
          </cell>
          <cell r="AB3032">
            <v>1245092.8700000001</v>
          </cell>
          <cell r="AC3032" t="str">
            <v/>
          </cell>
          <cell r="AD3032">
            <v>1241107.3700000001</v>
          </cell>
          <cell r="AE3032">
            <v>79.539783915319575</v>
          </cell>
          <cell r="AF3032">
            <v>-1556375</v>
          </cell>
          <cell r="AG3032">
            <v>-99.744578256114536</v>
          </cell>
          <cell r="AH3032">
            <v>26928.21</v>
          </cell>
          <cell r="AI3032">
            <v>2.1627471049609306</v>
          </cell>
          <cell r="AJ3032">
            <v>-317477.74</v>
          </cell>
          <cell r="AK3032">
            <v>-25.498318049158861</v>
          </cell>
        </row>
        <row r="3033">
          <cell r="A3033">
            <v>12001</v>
          </cell>
          <cell r="B3033" t="str">
            <v xml:space="preserve"> </v>
          </cell>
          <cell r="C3033" t="str">
            <v>E41E10511</v>
          </cell>
          <cell r="D3033">
            <v>7283408.9800000004</v>
          </cell>
          <cell r="E3033">
            <v>-106252.54</v>
          </cell>
          <cell r="F3033">
            <v>1669090.15</v>
          </cell>
          <cell r="G3033">
            <v>1501025.89</v>
          </cell>
          <cell r="H3033">
            <v>1381614.01</v>
          </cell>
          <cell r="I3033">
            <v>1305471.05</v>
          </cell>
          <cell r="J3033">
            <v>5857201.1000000006</v>
          </cell>
          <cell r="K3033">
            <v>4376587.9400000004</v>
          </cell>
          <cell r="L3033">
            <v>999191.51</v>
          </cell>
          <cell r="M3033">
            <v>1031826.6</v>
          </cell>
          <cell r="N3033">
            <v>1063544.05</v>
          </cell>
          <cell r="O3033">
            <v>985196.67</v>
          </cell>
          <cell r="P3033">
            <v>4079758.83</v>
          </cell>
          <cell r="Q3033">
            <v>3819079.8</v>
          </cell>
          <cell r="R3033">
            <v>3882769.82</v>
          </cell>
          <cell r="S3033">
            <v>0</v>
          </cell>
          <cell r="T3033">
            <v>-1426207.88</v>
          </cell>
          <cell r="U3033">
            <v>-19.581598176297934</v>
          </cell>
          <cell r="V3033">
            <v>-1777442.27</v>
          </cell>
          <cell r="W3033">
            <v>-30.346273581079544</v>
          </cell>
          <cell r="X3033">
            <v>-260679.03</v>
          </cell>
          <cell r="Y3033">
            <v>-6.3895696011031182</v>
          </cell>
          <cell r="Z3033">
            <v>63690.019999999553</v>
          </cell>
          <cell r="AA3033">
            <v>1.6676797379305757</v>
          </cell>
          <cell r="AB3033">
            <v>5857201.1000000006</v>
          </cell>
          <cell r="AC3033" t="str">
            <v/>
          </cell>
          <cell r="AD3033">
            <v>5963453.6400000006</v>
          </cell>
          <cell r="AE3033">
            <v>-81.877231614693699</v>
          </cell>
          <cell r="AF3033">
            <v>-7389661.5200000005</v>
          </cell>
          <cell r="AG3033">
            <v>-101.45882979099163</v>
          </cell>
          <cell r="AH3033">
            <v>-296829.11</v>
          </cell>
          <cell r="AI3033">
            <v>-5.0677636798231207</v>
          </cell>
          <cell r="AJ3033">
            <v>-1480613.16</v>
          </cell>
          <cell r="AK3033">
            <v>-25.27850990125642</v>
          </cell>
        </row>
        <row r="3034">
          <cell r="A3034">
            <v>12001</v>
          </cell>
          <cell r="B3034" t="str">
            <v xml:space="preserve"> </v>
          </cell>
          <cell r="C3034" t="str">
            <v>E41E1052</v>
          </cell>
          <cell r="D3034">
            <v>551331.80000000005</v>
          </cell>
          <cell r="E3034">
            <v>86196.28</v>
          </cell>
          <cell r="F3034">
            <v>192335.91</v>
          </cell>
          <cell r="G3034">
            <v>-107617.07</v>
          </cell>
          <cell r="H3034">
            <v>-36646.949999999997</v>
          </cell>
          <cell r="I3034">
            <v>55483.1</v>
          </cell>
          <cell r="J3034">
            <v>103554.99</v>
          </cell>
          <cell r="K3034">
            <v>74363.689999999944</v>
          </cell>
          <cell r="L3034">
            <v>109950.15</v>
          </cell>
          <cell r="M3034">
            <v>92504.06</v>
          </cell>
          <cell r="N3034">
            <v>92761.68</v>
          </cell>
          <cell r="O3034">
            <v>85997.26</v>
          </cell>
          <cell r="P3034">
            <v>381213.15</v>
          </cell>
          <cell r="Q3034">
            <v>208300.58</v>
          </cell>
          <cell r="R3034">
            <v>190254.17</v>
          </cell>
          <cell r="S3034">
            <v>0</v>
          </cell>
          <cell r="T3034">
            <v>-447776.81</v>
          </cell>
          <cell r="U3034">
            <v>-81.217301450777924</v>
          </cell>
          <cell r="V3034">
            <v>277658.15999999997</v>
          </cell>
          <cell r="W3034">
            <v>268.12629695584928</v>
          </cell>
          <cell r="X3034">
            <v>-172912.57</v>
          </cell>
          <cell r="Y3034">
            <v>-45.358500880675294</v>
          </cell>
          <cell r="Z3034">
            <v>-18046.41</v>
          </cell>
          <cell r="AA3034">
            <v>-8.663638862647419</v>
          </cell>
          <cell r="AB3034">
            <v>103554.99</v>
          </cell>
          <cell r="AC3034" t="str">
            <v/>
          </cell>
          <cell r="AD3034">
            <v>17358.71</v>
          </cell>
          <cell r="AE3034">
            <v>3.1485051288534347</v>
          </cell>
          <cell r="AF3034">
            <v>-465135.52</v>
          </cell>
          <cell r="AG3034">
            <v>-84.365806579631354</v>
          </cell>
          <cell r="AH3034">
            <v>306849.46000000002</v>
          </cell>
          <cell r="AI3034">
            <v>296.31547451262372</v>
          </cell>
          <cell r="AJ3034">
            <v>-29191.300000000061</v>
          </cell>
          <cell r="AK3034">
            <v>-28.189177556774482</v>
          </cell>
        </row>
        <row r="3035">
          <cell r="A3035">
            <v>12001</v>
          </cell>
          <cell r="B3035" t="str">
            <v xml:space="preserve"> </v>
          </cell>
          <cell r="C3035" t="str">
            <v>E41E106</v>
          </cell>
          <cell r="D3035">
            <v>7834740.7800000003</v>
          </cell>
          <cell r="E3035">
            <v>-20056.259999999998</v>
          </cell>
          <cell r="F3035">
            <v>1861426.06</v>
          </cell>
          <cell r="G3035">
            <v>1393408.82</v>
          </cell>
          <cell r="H3035">
            <v>1344967.06</v>
          </cell>
          <cell r="I3035">
            <v>1360954.15</v>
          </cell>
          <cell r="J3035">
            <v>5960756.0900000008</v>
          </cell>
          <cell r="K3035">
            <v>4450951.63</v>
          </cell>
          <cell r="L3035">
            <v>1109141.6599999999</v>
          </cell>
          <cell r="M3035">
            <v>1124330.6599999999</v>
          </cell>
          <cell r="N3035">
            <v>1156305.73</v>
          </cell>
          <cell r="O3035">
            <v>1071193.93</v>
          </cell>
          <cell r="P3035">
            <v>4460971.9800000004</v>
          </cell>
          <cell r="Q3035">
            <v>4027380.38</v>
          </cell>
          <cell r="R3035">
            <v>4073023.99</v>
          </cell>
          <cell r="S3035">
            <v>0</v>
          </cell>
          <cell r="T3035">
            <v>-1873984.69</v>
          </cell>
          <cell r="U3035">
            <v>-23.918911201041666</v>
          </cell>
          <cell r="V3035">
            <v>-1499784.11</v>
          </cell>
          <cell r="W3035">
            <v>-25.16097098010934</v>
          </cell>
          <cell r="X3035">
            <v>-433591.60000000056</v>
          </cell>
          <cell r="Y3035">
            <v>-9.7196665198511418</v>
          </cell>
          <cell r="Z3035">
            <v>45643.609999999404</v>
          </cell>
          <cell r="AA3035">
            <v>1.1333324814975487</v>
          </cell>
          <cell r="AB3035">
            <v>5960756.0900000008</v>
          </cell>
          <cell r="AC3035" t="str">
            <v/>
          </cell>
          <cell r="AD3035">
            <v>5980812.3500000006</v>
          </cell>
          <cell r="AE3035">
            <v>-76.337080165656729</v>
          </cell>
          <cell r="AF3035">
            <v>-7854797.04</v>
          </cell>
          <cell r="AG3035">
            <v>-100.25599136669841</v>
          </cell>
          <cell r="AH3035">
            <v>10020.349999999627</v>
          </cell>
          <cell r="AI3035">
            <v>0.16810535188329817</v>
          </cell>
          <cell r="AJ3035">
            <v>-1509804.46</v>
          </cell>
          <cell r="AK3035">
            <v>-25.329076331992638</v>
          </cell>
        </row>
        <row r="3036">
          <cell r="A3036">
            <v>12001</v>
          </cell>
          <cell r="B3036" t="str">
            <v xml:space="preserve"> </v>
          </cell>
          <cell r="C3036" t="str">
            <v>E41E1069</v>
          </cell>
          <cell r="D3036">
            <v>-4738255.93</v>
          </cell>
          <cell r="E3036">
            <v>-241754.65</v>
          </cell>
          <cell r="F3036">
            <v>-1074724.22</v>
          </cell>
          <cell r="G3036">
            <v>-977339.28</v>
          </cell>
          <cell r="H3036">
            <v>-825664.72</v>
          </cell>
          <cell r="I3036">
            <v>-878500.23</v>
          </cell>
          <cell r="J3036">
            <v>-3756228.45</v>
          </cell>
          <cell r="K3036">
            <v>-2904137.15</v>
          </cell>
          <cell r="L3036">
            <v>-674078.37</v>
          </cell>
          <cell r="M3036">
            <v>-662903.35</v>
          </cell>
          <cell r="N3036">
            <v>-651903.69999999995</v>
          </cell>
          <cell r="O3036">
            <v>-629336.06999999948</v>
          </cell>
          <cell r="P3036">
            <v>-2618221.4900000002</v>
          </cell>
          <cell r="Q3036">
            <v>-2349130.2400000002</v>
          </cell>
          <cell r="R3036">
            <v>-2293004.2799999998</v>
          </cell>
          <cell r="S3036">
            <v>0</v>
          </cell>
          <cell r="T3036">
            <v>982027.48</v>
          </cell>
          <cell r="U3036">
            <v>20.725505217697265</v>
          </cell>
          <cell r="V3036">
            <v>1138006.96</v>
          </cell>
          <cell r="W3036">
            <v>30.29653215048728</v>
          </cell>
          <cell r="X3036">
            <v>269091.25</v>
          </cell>
          <cell r="Y3036">
            <v>-10.27763506745946</v>
          </cell>
          <cell r="Z3036">
            <v>56125.96</v>
          </cell>
          <cell r="AA3036">
            <v>-2.3892230002539137</v>
          </cell>
          <cell r="AB3036">
            <v>-3756228.45</v>
          </cell>
          <cell r="AC3036" t="str">
            <v/>
          </cell>
          <cell r="AD3036">
            <v>-3514473.8</v>
          </cell>
          <cell r="AE3036">
            <v>-74.172308375077577</v>
          </cell>
          <cell r="AF3036">
            <v>4496501.28</v>
          </cell>
          <cell r="AG3036">
            <v>-94.897813592774838</v>
          </cell>
          <cell r="AH3036">
            <v>285915.65999999997</v>
          </cell>
          <cell r="AI3036">
            <v>7.61177505058299</v>
          </cell>
          <cell r="AJ3036">
            <v>852091.3</v>
          </cell>
          <cell r="AK3036">
            <v>-22.684757099904292</v>
          </cell>
        </row>
        <row r="3037">
          <cell r="A3037">
            <v>12001</v>
          </cell>
          <cell r="B3037" t="str">
            <v xml:space="preserve"> </v>
          </cell>
          <cell r="C3037" t="str">
            <v>E41E1063</v>
          </cell>
          <cell r="D3037">
            <v>-169175.78</v>
          </cell>
          <cell r="E3037">
            <v>4364.42</v>
          </cell>
          <cell r="F3037">
            <v>-57052.09</v>
          </cell>
          <cell r="G3037">
            <v>-57925.99</v>
          </cell>
          <cell r="H3037">
            <v>-46926.85</v>
          </cell>
          <cell r="I3037">
            <v>-38302.15</v>
          </cell>
          <cell r="J3037">
            <v>-200207.08</v>
          </cell>
          <cell r="K3037">
            <v>-145988.04</v>
          </cell>
          <cell r="L3037">
            <v>-40874.83</v>
          </cell>
          <cell r="M3037">
            <v>-28497.53</v>
          </cell>
          <cell r="N3037">
            <v>-34422.89</v>
          </cell>
          <cell r="O3037">
            <v>-33007.32</v>
          </cell>
          <cell r="P3037">
            <v>-136802.57</v>
          </cell>
          <cell r="Q3037">
            <v>-163158.93</v>
          </cell>
          <cell r="R3037">
            <v>-164348.87</v>
          </cell>
          <cell r="S3037">
            <v>0</v>
          </cell>
          <cell r="T3037">
            <v>-31031.3</v>
          </cell>
          <cell r="U3037">
            <v>-18.342637462643879</v>
          </cell>
          <cell r="V3037">
            <v>63404.51</v>
          </cell>
          <cell r="W3037">
            <v>31.669464436522418</v>
          </cell>
          <cell r="X3037">
            <v>-26356.36</v>
          </cell>
          <cell r="Y3037">
            <v>19.26598308789081</v>
          </cell>
          <cell r="Z3037">
            <v>-1189.94</v>
          </cell>
          <cell r="AA3037">
            <v>0.72931343690474215</v>
          </cell>
          <cell r="AB3037">
            <v>-200207.08</v>
          </cell>
          <cell r="AC3037" t="str">
            <v/>
          </cell>
          <cell r="AD3037">
            <v>-204571.5</v>
          </cell>
          <cell r="AE3037">
            <v>-120.92245119248157</v>
          </cell>
          <cell r="AF3037">
            <v>173540.2</v>
          </cell>
          <cell r="AG3037">
            <v>-102.57981372983768</v>
          </cell>
          <cell r="AH3037">
            <v>9185.4699999999993</v>
          </cell>
          <cell r="AI3037">
            <v>4.5879846007443899</v>
          </cell>
          <cell r="AJ3037">
            <v>54219.040000000001</v>
          </cell>
          <cell r="AK3037">
            <v>-27.081479835778026</v>
          </cell>
        </row>
        <row r="3038">
          <cell r="A3038">
            <v>12001</v>
          </cell>
          <cell r="B3038" t="str">
            <v xml:space="preserve"> </v>
          </cell>
          <cell r="C3038" t="str">
            <v>E41E1061</v>
          </cell>
          <cell r="D3038">
            <v>-4132323.47</v>
          </cell>
          <cell r="E3038">
            <v>-231225.09</v>
          </cell>
          <cell r="F3038">
            <v>-918900.71</v>
          </cell>
          <cell r="G3038">
            <v>-830987.09</v>
          </cell>
          <cell r="H3038">
            <v>-701013.49</v>
          </cell>
          <cell r="I3038">
            <v>-768365.01</v>
          </cell>
          <cell r="J3038">
            <v>-3219266.3</v>
          </cell>
          <cell r="K3038">
            <v>-2500988.0499999998</v>
          </cell>
          <cell r="L3038">
            <v>-563451.47</v>
          </cell>
          <cell r="M3038">
            <v>-563763.34</v>
          </cell>
          <cell r="N3038">
            <v>-547578.5</v>
          </cell>
          <cell r="O3038">
            <v>-526623.77</v>
          </cell>
          <cell r="P3038">
            <v>-2201417.08</v>
          </cell>
          <cell r="Q3038">
            <v>-1931449.32</v>
          </cell>
          <cell r="R3038">
            <v>-1886254.33</v>
          </cell>
          <cell r="S3038">
            <v>0</v>
          </cell>
          <cell r="T3038">
            <v>913057.17</v>
          </cell>
          <cell r="U3038">
            <v>22.095491232200175</v>
          </cell>
          <cell r="V3038">
            <v>1017849.22</v>
          </cell>
          <cell r="W3038">
            <v>31.617428480520537</v>
          </cell>
          <cell r="X3038">
            <v>269967.76</v>
          </cell>
          <cell r="Y3038">
            <v>-12.263362651842421</v>
          </cell>
          <cell r="Z3038">
            <v>45194.99</v>
          </cell>
          <cell r="AA3038">
            <v>-2.3399521557210723</v>
          </cell>
          <cell r="AB3038">
            <v>-3219266.3</v>
          </cell>
          <cell r="AC3038" t="str">
            <v/>
          </cell>
          <cell r="AD3038">
            <v>-2988041.21</v>
          </cell>
          <cell r="AE3038">
            <v>-72.30898625658655</v>
          </cell>
          <cell r="AF3038">
            <v>3901098.38</v>
          </cell>
          <cell r="AG3038">
            <v>-94.404477488786725</v>
          </cell>
          <cell r="AH3038">
            <v>299570.96999999997</v>
          </cell>
          <cell r="AI3038">
            <v>9.305566613113049</v>
          </cell>
          <cell r="AJ3038">
            <v>718278.25</v>
          </cell>
          <cell r="AK3038">
            <v>-22.31186186740749</v>
          </cell>
        </row>
        <row r="3039">
          <cell r="A3039">
            <v>12001</v>
          </cell>
          <cell r="B3039" t="str">
            <v xml:space="preserve"> </v>
          </cell>
          <cell r="C3039" t="str">
            <v>E41E10611</v>
          </cell>
          <cell r="D3039">
            <v>-2327809.13</v>
          </cell>
          <cell r="E3039">
            <v>-113356.86</v>
          </cell>
          <cell r="F3039">
            <v>-514527.13</v>
          </cell>
          <cell r="G3039">
            <v>-449843.35</v>
          </cell>
          <cell r="H3039">
            <v>-373774.97</v>
          </cell>
          <cell r="I3039">
            <v>-379484.68</v>
          </cell>
          <cell r="J3039">
            <v>-1717630.13</v>
          </cell>
          <cell r="K3039">
            <v>-1327917.33</v>
          </cell>
          <cell r="L3039">
            <v>-310044.81</v>
          </cell>
          <cell r="M3039">
            <v>-304641.90999999997</v>
          </cell>
          <cell r="N3039">
            <v>-298321.62</v>
          </cell>
          <cell r="O3039">
            <v>-288452.45</v>
          </cell>
          <cell r="P3039">
            <v>-1201460.79</v>
          </cell>
          <cell r="Q3039">
            <v>-1076236.79</v>
          </cell>
          <cell r="R3039">
            <v>-1054493</v>
          </cell>
          <cell r="S3039">
            <v>0</v>
          </cell>
          <cell r="T3039">
            <v>610179</v>
          </cell>
          <cell r="U3039">
            <v>26.212587283734901</v>
          </cell>
          <cell r="V3039">
            <v>516169.34</v>
          </cell>
          <cell r="W3039">
            <v>30.051250905804725</v>
          </cell>
          <cell r="X3039">
            <v>125224</v>
          </cell>
          <cell r="Y3039">
            <v>-10.422645586294996</v>
          </cell>
          <cell r="Z3039">
            <v>21743.79</v>
          </cell>
          <cell r="AA3039">
            <v>-2.0203537178839648</v>
          </cell>
          <cell r="AB3039">
            <v>-1717630.13</v>
          </cell>
          <cell r="AC3039" t="str">
            <v/>
          </cell>
          <cell r="AD3039">
            <v>-1604273.27</v>
          </cell>
          <cell r="AE3039">
            <v>-68.91773252904116</v>
          </cell>
          <cell r="AF3039">
            <v>2214452.27</v>
          </cell>
          <cell r="AG3039">
            <v>-95.130319812776065</v>
          </cell>
          <cell r="AH3039">
            <v>126456.54</v>
          </cell>
          <cell r="AI3039">
            <v>7.3622683831239062</v>
          </cell>
          <cell r="AJ3039">
            <v>389712.8</v>
          </cell>
          <cell r="AK3039">
            <v>-22.688982522680821</v>
          </cell>
        </row>
        <row r="3040">
          <cell r="A3040">
            <v>12001</v>
          </cell>
          <cell r="B3040" t="str">
            <v xml:space="preserve"> </v>
          </cell>
          <cell r="C3040" t="str">
            <v>E41E10612</v>
          </cell>
          <cell r="D3040">
            <v>-1804514.34</v>
          </cell>
          <cell r="E3040">
            <v>-117868.23</v>
          </cell>
          <cell r="F3040">
            <v>-404373.58</v>
          </cell>
          <cell r="G3040">
            <v>-381143.74</v>
          </cell>
          <cell r="H3040">
            <v>-327238.52</v>
          </cell>
          <cell r="I3040">
            <v>-388880.33</v>
          </cell>
          <cell r="J3040">
            <v>-1501636.17</v>
          </cell>
          <cell r="K3040">
            <v>-1173070.72</v>
          </cell>
          <cell r="L3040">
            <v>-253406.66</v>
          </cell>
          <cell r="M3040">
            <v>-259121.43</v>
          </cell>
          <cell r="N3040">
            <v>-249256.88</v>
          </cell>
          <cell r="O3040">
            <v>-238171.32</v>
          </cell>
          <cell r="P3040">
            <v>-999956.29</v>
          </cell>
          <cell r="Q3040">
            <v>-855212.53</v>
          </cell>
          <cell r="R3040">
            <v>-831761.33</v>
          </cell>
          <cell r="S3040">
            <v>0</v>
          </cell>
          <cell r="T3040">
            <v>302878.17</v>
          </cell>
          <cell r="U3040">
            <v>16.78447010845035</v>
          </cell>
          <cell r="V3040">
            <v>501679.88</v>
          </cell>
          <cell r="W3040">
            <v>33.408883591289616</v>
          </cell>
          <cell r="X3040">
            <v>144743.76</v>
          </cell>
          <cell r="Y3040">
            <v>-14.475008702630392</v>
          </cell>
          <cell r="Z3040">
            <v>23451.20000000007</v>
          </cell>
          <cell r="AA3040">
            <v>-2.7421487849342046</v>
          </cell>
          <cell r="AB3040">
            <v>-1501636.17</v>
          </cell>
          <cell r="AC3040" t="str">
            <v/>
          </cell>
          <cell r="AD3040">
            <v>-1383767.94</v>
          </cell>
          <cell r="AE3040">
            <v>-76.683676561971794</v>
          </cell>
          <cell r="AF3040">
            <v>1686646.11</v>
          </cell>
          <cell r="AG3040">
            <v>-93.468146670422129</v>
          </cell>
          <cell r="AH3040">
            <v>173114.43</v>
          </cell>
          <cell r="AI3040">
            <v>11.528387065956192</v>
          </cell>
          <cell r="AJ3040">
            <v>328565.45</v>
          </cell>
          <cell r="AK3040">
            <v>-21.880496525333427</v>
          </cell>
        </row>
        <row r="3041">
          <cell r="A3041">
            <v>12001</v>
          </cell>
          <cell r="B3041" t="str">
            <v xml:space="preserve"> </v>
          </cell>
          <cell r="C3041" t="str">
            <v>E41E1062</v>
          </cell>
          <cell r="D3041">
            <v>-436756.68</v>
          </cell>
          <cell r="E3041">
            <v>-14893.98</v>
          </cell>
          <cell r="F3041">
            <v>-98771.42</v>
          </cell>
          <cell r="G3041">
            <v>-88426.2</v>
          </cell>
          <cell r="H3041">
            <v>-77724.38</v>
          </cell>
          <cell r="I3041">
            <v>-71833.070000000007</v>
          </cell>
          <cell r="J3041">
            <v>-336755.07</v>
          </cell>
          <cell r="K3041">
            <v>-257161.06</v>
          </cell>
          <cell r="L3041">
            <v>-69752.070000000007</v>
          </cell>
          <cell r="M3041">
            <v>-70642.48</v>
          </cell>
          <cell r="N3041">
            <v>-69902.31</v>
          </cell>
          <cell r="O3041">
            <v>-69704.98</v>
          </cell>
          <cell r="P3041">
            <v>-280001.84000000003</v>
          </cell>
          <cell r="Q3041">
            <v>-254521.99</v>
          </cell>
          <cell r="R3041">
            <v>-242401.08</v>
          </cell>
          <cell r="S3041">
            <v>0</v>
          </cell>
          <cell r="T3041">
            <v>100001.61</v>
          </cell>
          <cell r="U3041">
            <v>22.896412254072448</v>
          </cell>
          <cell r="V3041">
            <v>56753.23</v>
          </cell>
          <cell r="W3041">
            <v>16.85296972663247</v>
          </cell>
          <cell r="X3041">
            <v>25479.85</v>
          </cell>
          <cell r="Y3041">
            <v>-9.0998866293164475</v>
          </cell>
          <cell r="Z3041">
            <v>12120.91</v>
          </cell>
          <cell r="AA3041">
            <v>-4.7622250635396988</v>
          </cell>
          <cell r="AB3041">
            <v>-336755.07</v>
          </cell>
          <cell r="AC3041" t="str">
            <v/>
          </cell>
          <cell r="AD3041">
            <v>-321861.09000000003</v>
          </cell>
          <cell r="AE3041">
            <v>-73.693455587216221</v>
          </cell>
          <cell r="AF3041">
            <v>421862.7</v>
          </cell>
          <cell r="AG3041">
            <v>-96.589867841288651</v>
          </cell>
          <cell r="AH3041">
            <v>-22840.78</v>
          </cell>
          <cell r="AI3041">
            <v>-6.7826090933092793</v>
          </cell>
          <cell r="AJ3041">
            <v>79594.009999999995</v>
          </cell>
          <cell r="AK3041">
            <v>-23.635578819941749</v>
          </cell>
        </row>
        <row r="3042">
          <cell r="A3042">
            <v>12001</v>
          </cell>
          <cell r="B3042" t="str">
            <v xml:space="preserve"> </v>
          </cell>
          <cell r="C3042" t="str">
            <v>E41E107</v>
          </cell>
          <cell r="D3042">
            <v>3096484.85</v>
          </cell>
          <cell r="E3042">
            <v>-261810.91</v>
          </cell>
          <cell r="F3042">
            <v>786701.84</v>
          </cell>
          <cell r="G3042">
            <v>416069.54</v>
          </cell>
          <cell r="H3042">
            <v>519302.34</v>
          </cell>
          <cell r="I3042">
            <v>482453.92000000144</v>
          </cell>
          <cell r="J3042">
            <v>2204527.64</v>
          </cell>
          <cell r="K3042">
            <v>1546814.48</v>
          </cell>
          <cell r="L3042">
            <v>435063.29</v>
          </cell>
          <cell r="M3042">
            <v>461427.31</v>
          </cell>
          <cell r="N3042">
            <v>504402.03</v>
          </cell>
          <cell r="O3042">
            <v>441857.86</v>
          </cell>
          <cell r="P3042">
            <v>1842750.49</v>
          </cell>
          <cell r="Q3042">
            <v>1678250.14</v>
          </cell>
          <cell r="R3042">
            <v>1780019.71</v>
          </cell>
          <cell r="S3042">
            <v>0</v>
          </cell>
          <cell r="T3042">
            <v>-891957.20999999903</v>
          </cell>
          <cell r="U3042">
            <v>-28.805476312922995</v>
          </cell>
          <cell r="V3042">
            <v>-361777.15000000107</v>
          </cell>
          <cell r="W3042">
            <v>-16.410642508433273</v>
          </cell>
          <cell r="X3042">
            <v>-164500.35</v>
          </cell>
          <cell r="Y3042">
            <v>-8.9268922131720796</v>
          </cell>
          <cell r="Z3042">
            <v>101769.56999999937</v>
          </cell>
          <cell r="AA3042">
            <v>6.0640286912175911</v>
          </cell>
          <cell r="AB3042">
            <v>2204527.64</v>
          </cell>
          <cell r="AC3042" t="str">
            <v/>
          </cell>
          <cell r="AD3042">
            <v>2466338.5499999998</v>
          </cell>
          <cell r="AE3042">
            <v>-79.649624315132726</v>
          </cell>
          <cell r="AF3042">
            <v>-3358295.76</v>
          </cell>
          <cell r="AG3042">
            <v>-108.4551006280557</v>
          </cell>
          <cell r="AH3042">
            <v>295936.00999999931</v>
          </cell>
          <cell r="AI3042">
            <v>13.424009961607883</v>
          </cell>
          <cell r="AJ3042">
            <v>-657713.16</v>
          </cell>
          <cell r="AK3042">
            <v>-29.83465247004116</v>
          </cell>
        </row>
        <row r="3043">
          <cell r="A3043">
            <v>12001</v>
          </cell>
          <cell r="B3043" t="str">
            <v xml:space="preserve"> </v>
          </cell>
          <cell r="C3043" t="str">
            <v>E41E9998</v>
          </cell>
          <cell r="D3043">
            <v>-15366.72</v>
          </cell>
          <cell r="E3043">
            <v>-12567</v>
          </cell>
          <cell r="F3043">
            <v>-315</v>
          </cell>
          <cell r="G3043">
            <v>-2822</v>
          </cell>
          <cell r="H3043">
            <v>812</v>
          </cell>
          <cell r="I3043">
            <v>768</v>
          </cell>
          <cell r="J3043">
            <v>-1557</v>
          </cell>
          <cell r="K3043">
            <v>-1288.07</v>
          </cell>
          <cell r="L3043">
            <v>-1155</v>
          </cell>
          <cell r="M3043">
            <v>-1174</v>
          </cell>
          <cell r="N3043">
            <v>-1188</v>
          </cell>
          <cell r="O3043">
            <v>-1134</v>
          </cell>
          <cell r="P3043">
            <v>-4651</v>
          </cell>
          <cell r="Q3043">
            <v>-5027</v>
          </cell>
          <cell r="R3043">
            <v>-5424</v>
          </cell>
          <cell r="S3043">
            <v>0</v>
          </cell>
          <cell r="T3043">
            <v>13809.72</v>
          </cell>
          <cell r="U3043">
            <v>89.867714125070279</v>
          </cell>
          <cell r="V3043">
            <v>-3094</v>
          </cell>
          <cell r="W3043">
            <v>-198.71547848426462</v>
          </cell>
          <cell r="X3043">
            <v>-376</v>
          </cell>
          <cell r="Y3043">
            <v>8.0842829499032458</v>
          </cell>
          <cell r="Z3043">
            <v>-397</v>
          </cell>
          <cell r="AA3043">
            <v>7.8973542868510043</v>
          </cell>
          <cell r="AB3043">
            <v>-1557</v>
          </cell>
          <cell r="AC3043" t="str">
            <v/>
          </cell>
          <cell r="AD3043">
            <v>11010</v>
          </cell>
          <cell r="AE3043">
            <v>71.648341350659081</v>
          </cell>
          <cell r="AF3043">
            <v>2799.72</v>
          </cell>
          <cell r="AG3043">
            <v>-18.219372774411202</v>
          </cell>
          <cell r="AH3043">
            <v>-3362.93</v>
          </cell>
          <cell r="AI3043">
            <v>-215.9877970456005</v>
          </cell>
          <cell r="AJ3043">
            <v>268.93</v>
          </cell>
          <cell r="AK3043">
            <v>-17.272318561335894</v>
          </cell>
        </row>
        <row r="3044">
          <cell r="A3044">
            <v>12001</v>
          </cell>
          <cell r="B3044" t="str">
            <v xml:space="preserve"> </v>
          </cell>
          <cell r="C3044" t="str">
            <v>E41E1071</v>
          </cell>
          <cell r="D3044">
            <v>-6057.06</v>
          </cell>
          <cell r="E3044">
            <v>-15211</v>
          </cell>
          <cell r="F3044">
            <v>-315</v>
          </cell>
          <cell r="G3044">
            <v>-1378.01</v>
          </cell>
          <cell r="H3044">
            <v>558</v>
          </cell>
          <cell r="I3044">
            <v>937</v>
          </cell>
          <cell r="J3044">
            <v>-198.01</v>
          </cell>
          <cell r="K3044">
            <v>-323.49</v>
          </cell>
          <cell r="L3044">
            <v>-1155</v>
          </cell>
          <cell r="M3044">
            <v>-1174</v>
          </cell>
          <cell r="N3044">
            <v>-1188</v>
          </cell>
          <cell r="O3044">
            <v>-1134</v>
          </cell>
          <cell r="P3044">
            <v>-4651</v>
          </cell>
          <cell r="Q3044">
            <v>-5027</v>
          </cell>
          <cell r="R3044">
            <v>-5424</v>
          </cell>
          <cell r="S3044">
            <v>0</v>
          </cell>
          <cell r="T3044">
            <v>5859.05</v>
          </cell>
          <cell r="U3044">
            <v>96.730922262615849</v>
          </cell>
          <cell r="V3044">
            <v>-4452.99</v>
          </cell>
          <cell r="W3044">
            <v>0</v>
          </cell>
          <cell r="X3044">
            <v>-376</v>
          </cell>
          <cell r="Y3044">
            <v>8.0842829499032458</v>
          </cell>
          <cell r="Z3044">
            <v>-397</v>
          </cell>
          <cell r="AA3044">
            <v>7.8973542868510043</v>
          </cell>
          <cell r="AB3044">
            <v>-198.01</v>
          </cell>
          <cell r="AC3044" t="str">
            <v/>
          </cell>
          <cell r="AD3044">
            <v>15012.99</v>
          </cell>
          <cell r="AE3044">
            <v>247.85935751007909</v>
          </cell>
          <cell r="AF3044">
            <v>-9153.94</v>
          </cell>
          <cell r="AG3044">
            <v>151.12843524746327</v>
          </cell>
          <cell r="AH3044">
            <v>-4327.51</v>
          </cell>
          <cell r="AI3044">
            <v>0</v>
          </cell>
          <cell r="AJ3044">
            <v>-125.48</v>
          </cell>
          <cell r="AK3044">
            <v>63.370536841573667</v>
          </cell>
        </row>
        <row r="3045">
          <cell r="A3045">
            <v>12001</v>
          </cell>
          <cell r="B3045" t="str">
            <v xml:space="preserve"> </v>
          </cell>
          <cell r="C3045" t="str">
            <v>E41E10711</v>
          </cell>
          <cell r="D3045">
            <v>-9309.66</v>
          </cell>
          <cell r="E3045">
            <v>2644</v>
          </cell>
          <cell r="F3045">
            <v>0</v>
          </cell>
          <cell r="G3045">
            <v>-1443.99</v>
          </cell>
          <cell r="H3045">
            <v>254</v>
          </cell>
          <cell r="I3045">
            <v>-169</v>
          </cell>
          <cell r="J3045">
            <v>-1358.99</v>
          </cell>
          <cell r="K3045">
            <v>-964.58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7950.67</v>
          </cell>
          <cell r="U3045">
            <v>85.402367003735904</v>
          </cell>
          <cell r="V3045">
            <v>1358.99</v>
          </cell>
          <cell r="W3045">
            <v>-100</v>
          </cell>
          <cell r="X3045">
            <v>0</v>
          </cell>
          <cell r="Y3045" t="str">
            <v/>
          </cell>
          <cell r="Z3045">
            <v>0</v>
          </cell>
          <cell r="AA3045" t="str">
            <v/>
          </cell>
          <cell r="AB3045">
            <v>-1358.99</v>
          </cell>
          <cell r="AC3045" t="str">
            <v/>
          </cell>
          <cell r="AD3045">
            <v>-4002.99</v>
          </cell>
          <cell r="AE3045">
            <v>-42.998240537248407</v>
          </cell>
          <cell r="AF3045">
            <v>11953.66</v>
          </cell>
          <cell r="AG3045">
            <v>-128.40060754098431</v>
          </cell>
          <cell r="AH3045">
            <v>964.58</v>
          </cell>
          <cell r="AI3045">
            <v>-70.977711388604774</v>
          </cell>
          <cell r="AJ3045">
            <v>394.41</v>
          </cell>
          <cell r="AK3045">
            <v>-29.022288611395226</v>
          </cell>
        </row>
        <row r="3046">
          <cell r="A3046">
            <v>12001</v>
          </cell>
          <cell r="B3046" t="str">
            <v xml:space="preserve"> </v>
          </cell>
          <cell r="C3046" t="str">
            <v>E41E9988</v>
          </cell>
          <cell r="D3046">
            <v>3081118.13</v>
          </cell>
          <cell r="E3046">
            <v>-274377.90999999997</v>
          </cell>
          <cell r="F3046">
            <v>786386.84</v>
          </cell>
          <cell r="G3046">
            <v>413247.54</v>
          </cell>
          <cell r="H3046">
            <v>520114.34</v>
          </cell>
          <cell r="I3046">
            <v>483221.92000000144</v>
          </cell>
          <cell r="J3046">
            <v>2202970.64</v>
          </cell>
          <cell r="K3046">
            <v>1545526.41</v>
          </cell>
          <cell r="L3046">
            <v>433908.29</v>
          </cell>
          <cell r="M3046">
            <v>460253.31</v>
          </cell>
          <cell r="N3046">
            <v>503214.03</v>
          </cell>
          <cell r="O3046">
            <v>440723.86</v>
          </cell>
          <cell r="P3046">
            <v>1838099.49</v>
          </cell>
          <cell r="Q3046">
            <v>1673223.14</v>
          </cell>
          <cell r="R3046">
            <v>1774595.71</v>
          </cell>
          <cell r="S3046">
            <v>0</v>
          </cell>
          <cell r="T3046">
            <v>-878147.48999999883</v>
          </cell>
          <cell r="U3046">
            <v>-28.500935470461783</v>
          </cell>
          <cell r="V3046">
            <v>-364871.15000000107</v>
          </cell>
          <cell r="W3046">
            <v>-16.562687825925853</v>
          </cell>
          <cell r="X3046">
            <v>-164876.35</v>
          </cell>
          <cell r="Y3046">
            <v>-8.9699361159172266</v>
          </cell>
          <cell r="Z3046">
            <v>101372.56999999937</v>
          </cell>
          <cell r="AA3046">
            <v>6.0585206824237074</v>
          </cell>
          <cell r="AB3046">
            <v>2202970.64</v>
          </cell>
          <cell r="AC3046" t="str">
            <v/>
          </cell>
          <cell r="AD3046">
            <v>2477348.5499999998</v>
          </cell>
          <cell r="AE3046">
            <v>-80.404205404484159</v>
          </cell>
          <cell r="AF3046">
            <v>-3355496.04</v>
          </cell>
          <cell r="AG3046">
            <v>-108.90514087494594</v>
          </cell>
          <cell r="AH3046">
            <v>292573.07999999938</v>
          </cell>
          <cell r="AI3046">
            <v>13.280843361580127</v>
          </cell>
          <cell r="AJ3046">
            <v>-657444.23</v>
          </cell>
          <cell r="AK3046">
            <v>-29.843531187505981</v>
          </cell>
        </row>
        <row r="3047">
          <cell r="A3047">
            <v>12001</v>
          </cell>
          <cell r="B3047" t="str">
            <v xml:space="preserve"> </v>
          </cell>
          <cell r="C3047" t="str">
            <v>E41E1075</v>
          </cell>
          <cell r="D3047">
            <v>0.01</v>
          </cell>
          <cell r="E3047">
            <v>0</v>
          </cell>
          <cell r="F3047">
            <v>0</v>
          </cell>
          <cell r="G3047">
            <v>0</v>
          </cell>
          <cell r="H3047">
            <v>1.01</v>
          </cell>
          <cell r="I3047">
            <v>-2.0099999999999998</v>
          </cell>
          <cell r="J3047">
            <v>-1</v>
          </cell>
          <cell r="K3047">
            <v>-0.89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-1.01</v>
          </cell>
          <cell r="U3047">
            <v>0</v>
          </cell>
          <cell r="V3047">
            <v>1</v>
          </cell>
          <cell r="W3047">
            <v>-100</v>
          </cell>
          <cell r="X3047">
            <v>0</v>
          </cell>
          <cell r="Y3047" t="str">
            <v/>
          </cell>
          <cell r="Z3047">
            <v>0</v>
          </cell>
          <cell r="AA3047" t="str">
            <v/>
          </cell>
          <cell r="AB3047">
            <v>-1</v>
          </cell>
          <cell r="AC3047" t="str">
            <v/>
          </cell>
          <cell r="AD3047">
            <v>-1</v>
          </cell>
          <cell r="AE3047">
            <v>0</v>
          </cell>
          <cell r="AF3047">
            <v>-0.01</v>
          </cell>
          <cell r="AG3047">
            <v>-100</v>
          </cell>
          <cell r="AH3047">
            <v>0.89</v>
          </cell>
          <cell r="AI3047">
            <v>-89</v>
          </cell>
          <cell r="AJ3047">
            <v>0.11</v>
          </cell>
          <cell r="AK3047">
            <v>-11</v>
          </cell>
        </row>
        <row r="3048">
          <cell r="A3048">
            <v>12001</v>
          </cell>
          <cell r="B3048" t="str">
            <v xml:space="preserve"> </v>
          </cell>
          <cell r="C3048" t="str">
            <v>E41E1072</v>
          </cell>
          <cell r="D3048">
            <v>2079.46</v>
          </cell>
          <cell r="E3048">
            <v>24</v>
          </cell>
          <cell r="F3048">
            <v>-0.03</v>
          </cell>
          <cell r="G3048">
            <v>1489.02</v>
          </cell>
          <cell r="H3048">
            <v>-38.04</v>
          </cell>
          <cell r="I3048">
            <v>2390.9899999999998</v>
          </cell>
          <cell r="J3048">
            <v>3841.94</v>
          </cell>
          <cell r="K3048">
            <v>3276.71</v>
          </cell>
          <cell r="L3048">
            <v>-24.58</v>
          </cell>
          <cell r="M3048">
            <v>-24.66</v>
          </cell>
          <cell r="N3048">
            <v>-24.5</v>
          </cell>
          <cell r="O3048">
            <v>-23.96</v>
          </cell>
          <cell r="P3048">
            <v>-97.7</v>
          </cell>
          <cell r="Q3048">
            <v>100.57</v>
          </cell>
          <cell r="R3048">
            <v>96.89</v>
          </cell>
          <cell r="S3048">
            <v>0</v>
          </cell>
          <cell r="T3048">
            <v>1762.48</v>
          </cell>
          <cell r="U3048">
            <v>84.756619506987391</v>
          </cell>
          <cell r="V3048">
            <v>-3939.64</v>
          </cell>
          <cell r="W3048">
            <v>-102.54298609556631</v>
          </cell>
          <cell r="X3048">
            <v>198.27</v>
          </cell>
          <cell r="Y3048">
            <v>-202.93756397134084</v>
          </cell>
          <cell r="Z3048">
            <v>-3.6799999999999926</v>
          </cell>
          <cell r="AA3048">
            <v>-3.6591428855523445</v>
          </cell>
          <cell r="AB3048">
            <v>3841.94</v>
          </cell>
          <cell r="AC3048" t="str">
            <v/>
          </cell>
          <cell r="AD3048">
            <v>3817.94</v>
          </cell>
          <cell r="AE3048">
            <v>183.60247371913863</v>
          </cell>
          <cell r="AF3048">
            <v>-2055.46</v>
          </cell>
          <cell r="AG3048">
            <v>-98.845854212151224</v>
          </cell>
          <cell r="AH3048">
            <v>-3374.41</v>
          </cell>
          <cell r="AI3048">
            <v>-87.830887520367313</v>
          </cell>
          <cell r="AJ3048">
            <v>-565.23</v>
          </cell>
          <cell r="AK3048">
            <v>-14.712098575198988</v>
          </cell>
        </row>
        <row r="3049">
          <cell r="A3049">
            <v>12001</v>
          </cell>
          <cell r="B3049" t="str">
            <v xml:space="preserve"> </v>
          </cell>
          <cell r="C3049" t="str">
            <v>E41E1073</v>
          </cell>
          <cell r="D3049">
            <v>-979207.98</v>
          </cell>
          <cell r="E3049">
            <v>-52154.98</v>
          </cell>
          <cell r="F3049">
            <v>-426918.02</v>
          </cell>
          <cell r="G3049">
            <v>-230701.89</v>
          </cell>
          <cell r="H3049">
            <v>-296264.09999999998</v>
          </cell>
          <cell r="I3049">
            <v>-100282.92</v>
          </cell>
          <cell r="J3049">
            <v>-1054166.93</v>
          </cell>
          <cell r="K3049">
            <v>-759514.57</v>
          </cell>
          <cell r="L3049">
            <v>-87465.14</v>
          </cell>
          <cell r="M3049">
            <v>-91586.16</v>
          </cell>
          <cell r="N3049">
            <v>-91256.31</v>
          </cell>
          <cell r="O3049">
            <v>-91630.63</v>
          </cell>
          <cell r="P3049">
            <v>-361938.24</v>
          </cell>
          <cell r="Q3049">
            <v>-331608.09000000003</v>
          </cell>
          <cell r="R3049">
            <v>-350342.14</v>
          </cell>
          <cell r="S3049">
            <v>0</v>
          </cell>
          <cell r="T3049">
            <v>-74958.95</v>
          </cell>
          <cell r="U3049">
            <v>-7.6550591427982395</v>
          </cell>
          <cell r="V3049">
            <v>692228.69</v>
          </cell>
          <cell r="W3049">
            <v>65.665946284237933</v>
          </cell>
          <cell r="X3049">
            <v>30330.15</v>
          </cell>
          <cell r="Y3049">
            <v>-8.3799241550160506</v>
          </cell>
          <cell r="Z3049">
            <v>-18734.05</v>
          </cell>
          <cell r="AA3049">
            <v>5.6494550540066699</v>
          </cell>
          <cell r="AB3049">
            <v>-1054166.93</v>
          </cell>
          <cell r="AC3049" t="str">
            <v/>
          </cell>
          <cell r="AD3049">
            <v>-1002011.95</v>
          </cell>
          <cell r="AE3049">
            <v>-102.32881782683185</v>
          </cell>
          <cell r="AF3049">
            <v>927053</v>
          </cell>
          <cell r="AG3049">
            <v>-94.673758684033601</v>
          </cell>
          <cell r="AH3049">
            <v>397576.33</v>
          </cell>
          <cell r="AI3049">
            <v>37.714741250704947</v>
          </cell>
          <cell r="AJ3049">
            <v>294652.36</v>
          </cell>
          <cell r="AK3049">
            <v>-27.951205033532975</v>
          </cell>
        </row>
        <row r="3050">
          <cell r="A3050">
            <v>12001</v>
          </cell>
          <cell r="B3050" t="str">
            <v xml:space="preserve"> </v>
          </cell>
          <cell r="C3050" t="str">
            <v>E41E10731</v>
          </cell>
          <cell r="D3050">
            <v>-1287845.49</v>
          </cell>
          <cell r="E3050">
            <v>-52154.98</v>
          </cell>
          <cell r="F3050">
            <v>-472699.74</v>
          </cell>
          <cell r="G3050">
            <v>-289295.88</v>
          </cell>
          <cell r="H3050">
            <v>-354367.12</v>
          </cell>
          <cell r="I3050">
            <v>-133970.95000000001</v>
          </cell>
          <cell r="J3050">
            <v>-1250333.69</v>
          </cell>
          <cell r="K3050">
            <v>-909798.18</v>
          </cell>
          <cell r="L3050">
            <v>-108272.49</v>
          </cell>
          <cell r="M3050">
            <v>-112342.58</v>
          </cell>
          <cell r="N3050">
            <v>-110916.13</v>
          </cell>
          <cell r="O3050">
            <v>-111000.06</v>
          </cell>
          <cell r="P3050">
            <v>-442531.26</v>
          </cell>
          <cell r="Q3050">
            <v>-408039.15</v>
          </cell>
          <cell r="R3050">
            <v>-420750.75</v>
          </cell>
          <cell r="S3050">
            <v>0</v>
          </cell>
          <cell r="T3050">
            <v>37511.800000000003</v>
          </cell>
          <cell r="U3050">
            <v>2.9127562499753017</v>
          </cell>
          <cell r="V3050">
            <v>807802.43</v>
          </cell>
          <cell r="W3050">
            <v>64.60694744616535</v>
          </cell>
          <cell r="X3050">
            <v>34492.11</v>
          </cell>
          <cell r="Y3050">
            <v>-7.7942764992466262</v>
          </cell>
          <cell r="Z3050">
            <v>-12711.6</v>
          </cell>
          <cell r="AA3050">
            <v>3.1152893049600698</v>
          </cell>
          <cell r="AB3050">
            <v>-1250333.69</v>
          </cell>
          <cell r="AC3050" t="str">
            <v/>
          </cell>
          <cell r="AD3050">
            <v>-1198178.71</v>
          </cell>
          <cell r="AE3050">
            <v>-93.037458243535099</v>
          </cell>
          <cell r="AF3050">
            <v>1235690.51</v>
          </cell>
          <cell r="AG3050">
            <v>-95.950214493510401</v>
          </cell>
          <cell r="AH3050">
            <v>467266.92</v>
          </cell>
          <cell r="AI3050">
            <v>37.371377236104067</v>
          </cell>
          <cell r="AJ3050">
            <v>340535.51</v>
          </cell>
          <cell r="AK3050">
            <v>-27.235570210061287</v>
          </cell>
        </row>
        <row r="3051">
          <cell r="A3051">
            <v>12001</v>
          </cell>
          <cell r="B3051" t="str">
            <v xml:space="preserve"> </v>
          </cell>
          <cell r="C3051" t="str">
            <v>E41E107311</v>
          </cell>
          <cell r="D3051">
            <v>-30982.13</v>
          </cell>
          <cell r="E3051">
            <v>0</v>
          </cell>
          <cell r="F3051">
            <v>-16568.96</v>
          </cell>
          <cell r="G3051">
            <v>23717.99</v>
          </cell>
          <cell r="H3051">
            <v>-17646.02</v>
          </cell>
          <cell r="I3051">
            <v>1392.04</v>
          </cell>
          <cell r="J3051">
            <v>-9104.9500000000007</v>
          </cell>
          <cell r="K3051">
            <v>-11353.59</v>
          </cell>
          <cell r="L3051">
            <v>-5695.64</v>
          </cell>
          <cell r="M3051">
            <v>-8051.93</v>
          </cell>
          <cell r="N3051">
            <v>-8086.18</v>
          </cell>
          <cell r="O3051">
            <v>-8342.5</v>
          </cell>
          <cell r="P3051">
            <v>-30176.25</v>
          </cell>
          <cell r="Q3051">
            <v>-32475.69</v>
          </cell>
          <cell r="R3051">
            <v>0</v>
          </cell>
          <cell r="S3051">
            <v>0</v>
          </cell>
          <cell r="T3051">
            <v>21877.18</v>
          </cell>
          <cell r="U3051">
            <v>70.612252934191417</v>
          </cell>
          <cell r="V3051">
            <v>-21071.3</v>
          </cell>
          <cell r="W3051">
            <v>-231.42686121285672</v>
          </cell>
          <cell r="X3051">
            <v>-2299.44</v>
          </cell>
          <cell r="Y3051">
            <v>7.6200323101777023</v>
          </cell>
          <cell r="Z3051">
            <v>32475.69</v>
          </cell>
          <cell r="AA3051">
            <v>-100</v>
          </cell>
          <cell r="AB3051">
            <v>-9104.9500000000007</v>
          </cell>
          <cell r="AC3051" t="str">
            <v/>
          </cell>
          <cell r="AD3051">
            <v>-9104.9500000000007</v>
          </cell>
          <cell r="AE3051">
            <v>-29.387747065808583</v>
          </cell>
          <cell r="AF3051">
            <v>30982.13</v>
          </cell>
          <cell r="AG3051">
            <v>-100</v>
          </cell>
          <cell r="AH3051">
            <v>-18822.66</v>
          </cell>
          <cell r="AI3051">
            <v>-206.72996556817992</v>
          </cell>
          <cell r="AJ3051">
            <v>-2248.64</v>
          </cell>
          <cell r="AK3051">
            <v>24.69689564467679</v>
          </cell>
        </row>
        <row r="3052">
          <cell r="A3052">
            <v>12001</v>
          </cell>
          <cell r="B3052" t="str">
            <v xml:space="preserve"> </v>
          </cell>
          <cell r="C3052" t="str">
            <v>E41E107312</v>
          </cell>
          <cell r="D3052">
            <v>-9075.31</v>
          </cell>
          <cell r="E3052">
            <v>0</v>
          </cell>
          <cell r="F3052">
            <v>9980.89</v>
          </cell>
          <cell r="G3052">
            <v>-44387.93</v>
          </cell>
          <cell r="H3052">
            <v>6889.03</v>
          </cell>
          <cell r="I3052">
            <v>-2486.06</v>
          </cell>
          <cell r="J3052">
            <v>-30004.07</v>
          </cell>
          <cell r="K3052">
            <v>-17012.39</v>
          </cell>
          <cell r="L3052">
            <v>-6263.78</v>
          </cell>
          <cell r="M3052">
            <v>-13997.2</v>
          </cell>
          <cell r="N3052">
            <v>-13712.21</v>
          </cell>
          <cell r="O3052">
            <v>-19790.939999999999</v>
          </cell>
          <cell r="P3052">
            <v>-53764.13</v>
          </cell>
          <cell r="Q3052">
            <v>-71735.570000000007</v>
          </cell>
          <cell r="R3052">
            <v>-116842.81</v>
          </cell>
          <cell r="S3052">
            <v>0</v>
          </cell>
          <cell r="T3052">
            <v>-20928.759999999998</v>
          </cell>
          <cell r="U3052">
            <v>-230.61206724618776</v>
          </cell>
          <cell r="V3052">
            <v>-23760.06</v>
          </cell>
          <cell r="W3052">
            <v>-79.189456630383816</v>
          </cell>
          <cell r="X3052">
            <v>-17971.439999999999</v>
          </cell>
          <cell r="Y3052">
            <v>33.426449939764694</v>
          </cell>
          <cell r="Z3052">
            <v>-45107.24</v>
          </cell>
          <cell r="AA3052">
            <v>62.879879535354618</v>
          </cell>
          <cell r="AB3052">
            <v>-30004.07</v>
          </cell>
          <cell r="AC3052" t="str">
            <v/>
          </cell>
          <cell r="AD3052">
            <v>-30004.07</v>
          </cell>
          <cell r="AE3052">
            <v>0</v>
          </cell>
          <cell r="AF3052">
            <v>9075.31</v>
          </cell>
          <cell r="AG3052">
            <v>-100</v>
          </cell>
          <cell r="AH3052">
            <v>-36751.74</v>
          </cell>
          <cell r="AI3052">
            <v>-122.4891823009345</v>
          </cell>
          <cell r="AJ3052">
            <v>12991.68</v>
          </cell>
          <cell r="AK3052">
            <v>-43.299725670550693</v>
          </cell>
        </row>
        <row r="3053">
          <cell r="A3053">
            <v>12001</v>
          </cell>
          <cell r="B3053" t="str">
            <v xml:space="preserve"> </v>
          </cell>
          <cell r="C3053" t="str">
            <v>E41E107313</v>
          </cell>
          <cell r="D3053">
            <v>-1247788.05</v>
          </cell>
          <cell r="E3053">
            <v>-52154.98</v>
          </cell>
          <cell r="F3053">
            <v>-466111.67</v>
          </cell>
          <cell r="G3053">
            <v>-268625.94</v>
          </cell>
          <cell r="H3053">
            <v>-343610.13</v>
          </cell>
          <cell r="I3053">
            <v>-132876.93</v>
          </cell>
          <cell r="J3053">
            <v>-1211224.67</v>
          </cell>
          <cell r="K3053">
            <v>-881432.2</v>
          </cell>
          <cell r="L3053">
            <v>-96313.07</v>
          </cell>
          <cell r="M3053">
            <v>-90293.45</v>
          </cell>
          <cell r="N3053">
            <v>-89117.74</v>
          </cell>
          <cell r="O3053">
            <v>-82866.62</v>
          </cell>
          <cell r="P3053">
            <v>-358590.88</v>
          </cell>
          <cell r="Q3053">
            <v>-303827.89</v>
          </cell>
          <cell r="R3053">
            <v>-303907.94</v>
          </cell>
          <cell r="S3053">
            <v>0</v>
          </cell>
          <cell r="T3053">
            <v>36563.380000000121</v>
          </cell>
          <cell r="U3053">
            <v>2.9302556632114021</v>
          </cell>
          <cell r="V3053">
            <v>852633.79</v>
          </cell>
          <cell r="W3053">
            <v>70.394354665844105</v>
          </cell>
          <cell r="X3053">
            <v>54762.99</v>
          </cell>
          <cell r="Y3053">
            <v>-15.271718566852561</v>
          </cell>
          <cell r="Z3053">
            <v>-80.049999999988358</v>
          </cell>
          <cell r="AA3053">
            <v>2.6347153317619509E-2</v>
          </cell>
          <cell r="AB3053">
            <v>-1211224.67</v>
          </cell>
          <cell r="AC3053" t="str">
            <v/>
          </cell>
          <cell r="AD3053">
            <v>-1159069.69</v>
          </cell>
          <cell r="AE3053">
            <v>-92.889949539106411</v>
          </cell>
          <cell r="AF3053">
            <v>1195633.07</v>
          </cell>
          <cell r="AG3053">
            <v>-95.820205202317808</v>
          </cell>
          <cell r="AH3053">
            <v>522841.32</v>
          </cell>
          <cell r="AI3053">
            <v>43.166336762278789</v>
          </cell>
          <cell r="AJ3053">
            <v>329792.46999999997</v>
          </cell>
          <cell r="AK3053">
            <v>-27.22801790356532</v>
          </cell>
        </row>
        <row r="3054">
          <cell r="A3054">
            <v>12001</v>
          </cell>
          <cell r="B3054" t="str">
            <v xml:space="preserve"> </v>
          </cell>
          <cell r="C3054" t="str">
            <v>E41E10732</v>
          </cell>
          <cell r="D3054">
            <v>3449.8</v>
          </cell>
          <cell r="E3054">
            <v>0</v>
          </cell>
          <cell r="F3054">
            <v>98.99</v>
          </cell>
          <cell r="G3054">
            <v>39.01</v>
          </cell>
          <cell r="H3054">
            <v>-107</v>
          </cell>
          <cell r="I3054">
            <v>195.01</v>
          </cell>
          <cell r="J3054">
            <v>226.01</v>
          </cell>
          <cell r="K3054">
            <v>198.5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-3223.79</v>
          </cell>
          <cell r="U3054">
            <v>-93.448605716273406</v>
          </cell>
          <cell r="V3054">
            <v>-226.01</v>
          </cell>
          <cell r="W3054">
            <v>-100</v>
          </cell>
          <cell r="X3054">
            <v>0</v>
          </cell>
          <cell r="Y3054" t="str">
            <v/>
          </cell>
          <cell r="Z3054">
            <v>0</v>
          </cell>
          <cell r="AA3054" t="str">
            <v/>
          </cell>
          <cell r="AB3054">
            <v>226.01</v>
          </cell>
          <cell r="AC3054" t="str">
            <v/>
          </cell>
          <cell r="AD3054">
            <v>226.01</v>
          </cell>
          <cell r="AE3054">
            <v>6.5513942837265988</v>
          </cell>
          <cell r="AF3054">
            <v>-3449.8</v>
          </cell>
          <cell r="AG3054">
            <v>-100</v>
          </cell>
          <cell r="AH3054">
            <v>-198.5</v>
          </cell>
          <cell r="AI3054">
            <v>-87.827972213618864</v>
          </cell>
          <cell r="AJ3054">
            <v>-27.51</v>
          </cell>
          <cell r="AK3054">
            <v>-12.172027786381131</v>
          </cell>
        </row>
        <row r="3055">
          <cell r="A3055">
            <v>12001</v>
          </cell>
          <cell r="B3055" t="str">
            <v xml:space="preserve"> </v>
          </cell>
          <cell r="C3055" t="str">
            <v>E41E10733</v>
          </cell>
          <cell r="D3055">
            <v>305187.71000000002</v>
          </cell>
          <cell r="E3055">
            <v>0</v>
          </cell>
          <cell r="F3055">
            <v>45682.73</v>
          </cell>
          <cell r="G3055">
            <v>58554.98</v>
          </cell>
          <cell r="H3055">
            <v>58210.02</v>
          </cell>
          <cell r="I3055">
            <v>33493.019999999997</v>
          </cell>
          <cell r="J3055">
            <v>195940.75</v>
          </cell>
          <cell r="K3055">
            <v>150085.10999999999</v>
          </cell>
          <cell r="L3055">
            <v>20807.349999999999</v>
          </cell>
          <cell r="M3055">
            <v>20756.419999999998</v>
          </cell>
          <cell r="N3055">
            <v>19659.82</v>
          </cell>
          <cell r="O3055">
            <v>19369.43</v>
          </cell>
          <cell r="P3055">
            <v>80593.02</v>
          </cell>
          <cell r="Q3055">
            <v>76431.06</v>
          </cell>
          <cell r="R3055">
            <v>70408.61</v>
          </cell>
          <cell r="S3055">
            <v>0</v>
          </cell>
          <cell r="T3055">
            <v>-109246.96</v>
          </cell>
          <cell r="U3055">
            <v>-35.796644628972778</v>
          </cell>
          <cell r="V3055">
            <v>-115347.73</v>
          </cell>
          <cell r="W3055">
            <v>-58.868678414265538</v>
          </cell>
          <cell r="X3055">
            <v>-4161.9600000000064</v>
          </cell>
          <cell r="Y3055">
            <v>-5.1641693039918426</v>
          </cell>
          <cell r="Z3055">
            <v>-6022.45</v>
          </cell>
          <cell r="AA3055">
            <v>-7.8795845563308919</v>
          </cell>
          <cell r="AB3055">
            <v>195940.75</v>
          </cell>
          <cell r="AC3055" t="str">
            <v/>
          </cell>
          <cell r="AD3055">
            <v>195940.75</v>
          </cell>
          <cell r="AE3055">
            <v>64.203355371027229</v>
          </cell>
          <cell r="AF3055">
            <v>-305187.71000000002</v>
          </cell>
          <cell r="AG3055">
            <v>-100</v>
          </cell>
          <cell r="AH3055">
            <v>-69492.09</v>
          </cell>
          <cell r="AI3055">
            <v>-35.465869146668055</v>
          </cell>
          <cell r="AJ3055">
            <v>-45855.64</v>
          </cell>
          <cell r="AK3055">
            <v>-23.402809267597483</v>
          </cell>
        </row>
        <row r="3056">
          <cell r="A3056">
            <v>12001</v>
          </cell>
          <cell r="B3056" t="str">
            <v xml:space="preserve"> </v>
          </cell>
          <cell r="C3056" t="str">
            <v>E41E1074</v>
          </cell>
          <cell r="D3056">
            <v>0.04</v>
          </cell>
          <cell r="E3056">
            <v>-6.01</v>
          </cell>
          <cell r="F3056">
            <v>758.02</v>
          </cell>
          <cell r="G3056">
            <v>-758.01</v>
          </cell>
          <cell r="H3056">
            <v>0</v>
          </cell>
          <cell r="I3056">
            <v>-9.9999999999909051E-3</v>
          </cell>
          <cell r="J3056">
            <v>0</v>
          </cell>
          <cell r="K3056">
            <v>1005.73</v>
          </cell>
          <cell r="L3056">
            <v>-0.04</v>
          </cell>
          <cell r="M3056">
            <v>-0.04</v>
          </cell>
          <cell r="N3056">
            <v>-0.05</v>
          </cell>
          <cell r="O3056">
            <v>-0.04</v>
          </cell>
          <cell r="P3056">
            <v>-0.17</v>
          </cell>
          <cell r="Q3056">
            <v>-0.12</v>
          </cell>
          <cell r="R3056">
            <v>-0.12</v>
          </cell>
          <cell r="S3056">
            <v>0</v>
          </cell>
          <cell r="T3056">
            <v>-0.04</v>
          </cell>
          <cell r="U3056">
            <v>-100</v>
          </cell>
          <cell r="V3056">
            <v>-0.17</v>
          </cell>
          <cell r="W3056" t="str">
            <v/>
          </cell>
          <cell r="X3056">
            <v>0.05</v>
          </cell>
          <cell r="Y3056">
            <v>-29.411764705882362</v>
          </cell>
          <cell r="Z3056">
            <v>0</v>
          </cell>
          <cell r="AA3056">
            <v>0</v>
          </cell>
          <cell r="AB3056">
            <v>0</v>
          </cell>
          <cell r="AC3056" t="str">
            <v/>
          </cell>
          <cell r="AD3056">
            <v>6.01</v>
          </cell>
          <cell r="AE3056">
            <v>0</v>
          </cell>
          <cell r="AF3056">
            <v>-6.05</v>
          </cell>
          <cell r="AG3056">
            <v>0</v>
          </cell>
          <cell r="AH3056">
            <v>-1005.9</v>
          </cell>
          <cell r="AI3056" t="str">
            <v/>
          </cell>
          <cell r="AJ3056">
            <v>1005.73</v>
          </cell>
          <cell r="AK3056" t="str">
            <v/>
          </cell>
        </row>
        <row r="3057">
          <cell r="A3057">
            <v>12001</v>
          </cell>
          <cell r="B3057" t="str">
            <v xml:space="preserve"> </v>
          </cell>
          <cell r="C3057" t="str">
            <v>E41E1076</v>
          </cell>
          <cell r="D3057">
            <v>-551825.25</v>
          </cell>
          <cell r="E3057">
            <v>76.349999999999994</v>
          </cell>
          <cell r="F3057">
            <v>94711.1</v>
          </cell>
          <cell r="G3057">
            <v>145850.07999999999</v>
          </cell>
          <cell r="H3057">
            <v>115401.96</v>
          </cell>
          <cell r="I3057">
            <v>-214453.97</v>
          </cell>
          <cell r="J3057">
            <v>141509.17000000001</v>
          </cell>
          <cell r="K3057">
            <v>43098.43</v>
          </cell>
          <cell r="L3057">
            <v>7964.82</v>
          </cell>
          <cell r="M3057">
            <v>19455.32</v>
          </cell>
          <cell r="N3057">
            <v>8460.31</v>
          </cell>
          <cell r="O3057">
            <v>30710.66</v>
          </cell>
          <cell r="P3057">
            <v>66591.11</v>
          </cell>
          <cell r="Q3057">
            <v>-35013.089999999997</v>
          </cell>
          <cell r="R3057">
            <v>-16713.89</v>
          </cell>
          <cell r="S3057">
            <v>0</v>
          </cell>
          <cell r="T3057">
            <v>693334.42</v>
          </cell>
          <cell r="U3057">
            <v>-125.64383742860625</v>
          </cell>
          <cell r="V3057">
            <v>-74918.06</v>
          </cell>
          <cell r="W3057">
            <v>-52.942194488173456</v>
          </cell>
          <cell r="X3057">
            <v>-101604.2</v>
          </cell>
          <cell r="Y3057">
            <v>-152.57922566540788</v>
          </cell>
          <cell r="Z3057">
            <v>18299.2</v>
          </cell>
          <cell r="AA3057">
            <v>-52.263881879605599</v>
          </cell>
          <cell r="AB3057">
            <v>141509.17000000001</v>
          </cell>
          <cell r="AC3057" t="str">
            <v/>
          </cell>
          <cell r="AD3057">
            <v>141432.82</v>
          </cell>
          <cell r="AE3057">
            <v>-25.630001526751464</v>
          </cell>
          <cell r="AF3057">
            <v>551901.6</v>
          </cell>
          <cell r="AG3057">
            <v>-100.0138359018548</v>
          </cell>
          <cell r="AH3057">
            <v>23492.68</v>
          </cell>
          <cell r="AI3057">
            <v>16.60152483404433</v>
          </cell>
          <cell r="AJ3057">
            <v>-98410.74</v>
          </cell>
          <cell r="AK3057">
            <v>-69.543719322217783</v>
          </cell>
        </row>
        <row r="3058">
          <cell r="A3058">
            <v>12001</v>
          </cell>
          <cell r="B3058" t="str">
            <v xml:space="preserve"> </v>
          </cell>
          <cell r="C3058" t="str">
            <v>E41E9982</v>
          </cell>
          <cell r="D3058">
            <v>-551825.21</v>
          </cell>
          <cell r="E3058">
            <v>70.34</v>
          </cell>
          <cell r="F3058">
            <v>95469.119999999995</v>
          </cell>
          <cell r="G3058">
            <v>145092.07</v>
          </cell>
          <cell r="H3058">
            <v>115401.96</v>
          </cell>
          <cell r="I3058">
            <v>-214453.98</v>
          </cell>
          <cell r="J3058">
            <v>141509.17000000001</v>
          </cell>
          <cell r="K3058">
            <v>44104.160000000003</v>
          </cell>
          <cell r="L3058">
            <v>7964.78</v>
          </cell>
          <cell r="M3058">
            <v>19455.28</v>
          </cell>
          <cell r="N3058">
            <v>8460.26</v>
          </cell>
          <cell r="O3058">
            <v>30710.62</v>
          </cell>
          <cell r="P3058">
            <v>66590.94</v>
          </cell>
          <cell r="Q3058">
            <v>-35013.21</v>
          </cell>
          <cell r="R3058">
            <v>-16714.009999999998</v>
          </cell>
          <cell r="S3058">
            <v>0</v>
          </cell>
          <cell r="T3058">
            <v>693334.38</v>
          </cell>
          <cell r="U3058">
            <v>-125.64383928744394</v>
          </cell>
          <cell r="V3058">
            <v>-74918.23</v>
          </cell>
          <cell r="W3058">
            <v>-52.942314621730873</v>
          </cell>
          <cell r="X3058">
            <v>-101604.15</v>
          </cell>
          <cell r="Y3058">
            <v>-152.57954009959914</v>
          </cell>
          <cell r="Z3058">
            <v>18299.2</v>
          </cell>
          <cell r="AA3058">
            <v>-52.263702756759521</v>
          </cell>
          <cell r="AB3058">
            <v>141509.17000000001</v>
          </cell>
          <cell r="AC3058" t="str">
            <v/>
          </cell>
          <cell r="AD3058">
            <v>141438.82999999999</v>
          </cell>
          <cell r="AE3058">
            <v>-25.631092497568222</v>
          </cell>
          <cell r="AF3058">
            <v>551895.55000000005</v>
          </cell>
          <cell r="AG3058">
            <v>-100.01274678987572</v>
          </cell>
          <cell r="AH3058">
            <v>22486.78</v>
          </cell>
          <cell r="AI3058">
            <v>15.890687508095764</v>
          </cell>
          <cell r="AJ3058">
            <v>-97405.01</v>
          </cell>
          <cell r="AK3058">
            <v>-68.833002129826639</v>
          </cell>
        </row>
        <row r="3059">
          <cell r="A3059">
            <v>12001</v>
          </cell>
          <cell r="B3059" t="str">
            <v xml:space="preserve"> </v>
          </cell>
          <cell r="C3059" t="str">
            <v>E41E9999</v>
          </cell>
          <cell r="D3059">
            <v>-549745.74</v>
          </cell>
          <cell r="E3059">
            <v>94.34</v>
          </cell>
          <cell r="F3059">
            <v>95469.09</v>
          </cell>
          <cell r="G3059">
            <v>146581.09</v>
          </cell>
          <cell r="H3059">
            <v>115364.93</v>
          </cell>
          <cell r="I3059">
            <v>-212065</v>
          </cell>
          <cell r="J3059">
            <v>145350.10999999999</v>
          </cell>
          <cell r="K3059">
            <v>47379.98</v>
          </cell>
          <cell r="L3059">
            <v>7940.2</v>
          </cell>
          <cell r="M3059">
            <v>19430.62</v>
          </cell>
          <cell r="N3059">
            <v>8435.76</v>
          </cell>
          <cell r="O3059">
            <v>30686.66</v>
          </cell>
          <cell r="P3059">
            <v>66493.240000000005</v>
          </cell>
          <cell r="Q3059">
            <v>-34912.639999999999</v>
          </cell>
          <cell r="R3059">
            <v>-16617.12</v>
          </cell>
          <cell r="S3059">
            <v>0</v>
          </cell>
          <cell r="T3059">
            <v>695095.85</v>
          </cell>
          <cell r="U3059">
            <v>-126.43951547491756</v>
          </cell>
          <cell r="V3059">
            <v>-78856.87</v>
          </cell>
          <cell r="W3059">
            <v>-54.253051476878831</v>
          </cell>
          <cell r="X3059">
            <v>-101405.88</v>
          </cell>
          <cell r="Y3059">
            <v>-152.50554793239132</v>
          </cell>
          <cell r="Z3059">
            <v>18295.52</v>
          </cell>
          <cell r="AA3059">
            <v>-52.403713955747833</v>
          </cell>
          <cell r="AB3059">
            <v>145350.10999999999</v>
          </cell>
          <cell r="AC3059" t="str">
            <v/>
          </cell>
          <cell r="AD3059">
            <v>145255.76999999999</v>
          </cell>
          <cell r="AE3059">
            <v>-26.422354814427489</v>
          </cell>
          <cell r="AF3059">
            <v>549840.07999999996</v>
          </cell>
          <cell r="AG3059">
            <v>-100.01716066049005</v>
          </cell>
          <cell r="AH3059">
            <v>19113.259999999998</v>
          </cell>
          <cell r="AI3059">
            <v>13.149807729763667</v>
          </cell>
          <cell r="AJ3059">
            <v>-97970.13</v>
          </cell>
          <cell r="AK3059">
            <v>-67.402859206642489</v>
          </cell>
        </row>
        <row r="3060">
          <cell r="A3060">
            <v>12001</v>
          </cell>
          <cell r="B3060" t="str">
            <v xml:space="preserve"> </v>
          </cell>
          <cell r="C3060" t="str">
            <v>E41E108</v>
          </cell>
          <cell r="D3060">
            <v>1552164.41</v>
          </cell>
          <cell r="E3060">
            <v>-326438.55</v>
          </cell>
          <cell r="F3060">
            <v>454937.91</v>
          </cell>
          <cell r="G3060">
            <v>329126.74</v>
          </cell>
          <cell r="H3060">
            <v>339215.17</v>
          </cell>
          <cell r="I3060">
            <v>170874.00000000128</v>
          </cell>
          <cell r="J3060">
            <v>1294153.82</v>
          </cell>
          <cell r="K3060">
            <v>833391.82000000076</v>
          </cell>
          <cell r="L3060">
            <v>354383.35</v>
          </cell>
          <cell r="M3060">
            <v>388097.77</v>
          </cell>
          <cell r="N3060">
            <v>420393.48</v>
          </cell>
          <cell r="O3060">
            <v>379779.89000000054</v>
          </cell>
          <cell r="P3060">
            <v>1542654.49</v>
          </cell>
          <cell r="Q3060">
            <v>1306702.4099999999</v>
          </cell>
          <cell r="R3060">
            <v>1407636.45</v>
          </cell>
          <cell r="S3060">
            <v>0</v>
          </cell>
          <cell r="T3060">
            <v>-258010.58999999869</v>
          </cell>
          <cell r="U3060">
            <v>-16.622632778959204</v>
          </cell>
          <cell r="V3060">
            <v>248500.66999999946</v>
          </cell>
          <cell r="W3060">
            <v>19.201787775119289</v>
          </cell>
          <cell r="X3060">
            <v>-235952.08000000101</v>
          </cell>
          <cell r="Y3060">
            <v>-15.295199380646856</v>
          </cell>
          <cell r="Z3060">
            <v>100934.04</v>
          </cell>
          <cell r="AA3060">
            <v>7.72433258158601</v>
          </cell>
          <cell r="AB3060">
            <v>1294153.82</v>
          </cell>
          <cell r="AC3060" t="str">
            <v/>
          </cell>
          <cell r="AD3060">
            <v>1620592.37</v>
          </cell>
          <cell r="AE3060">
            <v>-104.40855102456585</v>
          </cell>
          <cell r="AF3060">
            <v>-1878602.96</v>
          </cell>
          <cell r="AG3060">
            <v>-121.03118380352504</v>
          </cell>
          <cell r="AH3060">
            <v>709262.67</v>
          </cell>
          <cell r="AI3060">
            <v>54.805128960636161</v>
          </cell>
          <cell r="AJ3060">
            <v>-460762</v>
          </cell>
          <cell r="AK3060">
            <v>-35.603341185516868</v>
          </cell>
        </row>
        <row r="3061">
          <cell r="A3061">
            <v>12001</v>
          </cell>
          <cell r="B3061" t="str">
            <v xml:space="preserve"> </v>
          </cell>
          <cell r="C3061" t="str">
            <v>E41E1081</v>
          </cell>
          <cell r="D3061">
            <v>-169196.99</v>
          </cell>
          <cell r="E3061">
            <v>88253.56</v>
          </cell>
          <cell r="F3061">
            <v>-68455.25</v>
          </cell>
          <cell r="G3061">
            <v>-7690.59</v>
          </cell>
          <cell r="H3061">
            <v>-134024.6</v>
          </cell>
          <cell r="I3061">
            <v>88714.91</v>
          </cell>
          <cell r="J3061">
            <v>-121455.53</v>
          </cell>
          <cell r="K3061">
            <v>-50315.31</v>
          </cell>
          <cell r="L3061">
            <v>-25951.69</v>
          </cell>
          <cell r="M3061">
            <v>-26759.98</v>
          </cell>
          <cell r="N3061">
            <v>-33471.83</v>
          </cell>
          <cell r="O3061">
            <v>-29591.53</v>
          </cell>
          <cell r="P3061">
            <v>-115775.03</v>
          </cell>
          <cell r="Q3061">
            <v>-116557.05</v>
          </cell>
          <cell r="R3061">
            <v>-150945.9</v>
          </cell>
          <cell r="S3061">
            <v>0</v>
          </cell>
          <cell r="T3061">
            <v>47741.46</v>
          </cell>
          <cell r="U3061">
            <v>28.216494867905151</v>
          </cell>
          <cell r="V3061">
            <v>5680.5</v>
          </cell>
          <cell r="W3061">
            <v>4.6770204699613105</v>
          </cell>
          <cell r="X3061">
            <v>-782.02000000000407</v>
          </cell>
          <cell r="Y3061">
            <v>0.67546516722993211</v>
          </cell>
          <cell r="Z3061">
            <v>-34388.85</v>
          </cell>
          <cell r="AA3061">
            <v>29.503878143793095</v>
          </cell>
          <cell r="AB3061">
            <v>-121455.53</v>
          </cell>
          <cell r="AC3061" t="str">
            <v/>
          </cell>
          <cell r="AD3061">
            <v>-209709.09</v>
          </cell>
          <cell r="AE3061">
            <v>-123.94374746264695</v>
          </cell>
          <cell r="AF3061">
            <v>257450.55</v>
          </cell>
          <cell r="AG3061">
            <v>-152.16024233055211</v>
          </cell>
          <cell r="AH3061">
            <v>-65459.72</v>
          </cell>
          <cell r="AI3061">
            <v>-53.896039151119759</v>
          </cell>
          <cell r="AJ3061">
            <v>71140.22</v>
          </cell>
          <cell r="AK3061">
            <v>-58.573059621081065</v>
          </cell>
        </row>
        <row r="3062">
          <cell r="A3062">
            <v>12001</v>
          </cell>
          <cell r="B3062" t="str">
            <v xml:space="preserve"> </v>
          </cell>
          <cell r="C3062" t="str">
            <v>E41E109</v>
          </cell>
          <cell r="D3062">
            <v>1382967.42</v>
          </cell>
          <cell r="E3062">
            <v>-238184.99</v>
          </cell>
          <cell r="F3062">
            <v>386482.66</v>
          </cell>
          <cell r="G3062">
            <v>321436.15000000002</v>
          </cell>
          <cell r="H3062">
            <v>205190.57</v>
          </cell>
          <cell r="I3062">
            <v>259588.91000000131</v>
          </cell>
          <cell r="J3062">
            <v>1172698.29</v>
          </cell>
          <cell r="K3062">
            <v>783076.51000000071</v>
          </cell>
          <cell r="L3062">
            <v>328431.65999999997</v>
          </cell>
          <cell r="M3062">
            <v>361337.79</v>
          </cell>
          <cell r="N3062">
            <v>386921.65</v>
          </cell>
          <cell r="O3062">
            <v>350188.36000000057</v>
          </cell>
          <cell r="P3062">
            <v>1426879.46</v>
          </cell>
          <cell r="Q3062">
            <v>1190145.3600000001</v>
          </cell>
          <cell r="R3062">
            <v>1256690.55</v>
          </cell>
          <cell r="S3062">
            <v>0</v>
          </cell>
          <cell r="T3062">
            <v>-210269.12999999872</v>
          </cell>
          <cell r="U3062">
            <v>-15.204199821279866</v>
          </cell>
          <cell r="V3062">
            <v>254181.16999999946</v>
          </cell>
          <cell r="W3062">
            <v>21.674899005779164</v>
          </cell>
          <cell r="X3062">
            <v>-236734.10000000102</v>
          </cell>
          <cell r="Y3062">
            <v>-16.591037059290276</v>
          </cell>
          <cell r="Z3062">
            <v>66545.189999999711</v>
          </cell>
          <cell r="AA3062">
            <v>5.5913497826853478</v>
          </cell>
          <cell r="AB3062">
            <v>1172698.29</v>
          </cell>
          <cell r="AC3062" t="str">
            <v/>
          </cell>
          <cell r="AD3062">
            <v>1410883.28</v>
          </cell>
          <cell r="AE3062">
            <v>-102.01854791344262</v>
          </cell>
          <cell r="AF3062">
            <v>-1621152.41</v>
          </cell>
          <cell r="AG3062">
            <v>-117.22274773472249</v>
          </cell>
          <cell r="AH3062">
            <v>643802.94999999995</v>
          </cell>
          <cell r="AI3062">
            <v>54.89928274731254</v>
          </cell>
          <cell r="AJ3062">
            <v>-389621.78</v>
          </cell>
          <cell r="AK3062">
            <v>-33.22438374153338</v>
          </cell>
        </row>
        <row r="3063">
          <cell r="A3063">
            <v>12001</v>
          </cell>
          <cell r="B3063" t="str">
            <v xml:space="preserve"> </v>
          </cell>
          <cell r="C3063" t="str">
            <v>E41E9986</v>
          </cell>
          <cell r="D3063">
            <v>175857.72</v>
          </cell>
          <cell r="E3063">
            <v>11319</v>
          </cell>
          <cell r="F3063">
            <v>18343.990000000002</v>
          </cell>
          <cell r="G3063">
            <v>27892</v>
          </cell>
          <cell r="H3063">
            <v>11368</v>
          </cell>
          <cell r="I3063">
            <v>16558</v>
          </cell>
          <cell r="J3063">
            <v>74161.990000000005</v>
          </cell>
          <cell r="K3063">
            <v>62280.92</v>
          </cell>
          <cell r="L3063">
            <v>18729.189999999999</v>
          </cell>
          <cell r="M3063">
            <v>51483.63</v>
          </cell>
          <cell r="N3063">
            <v>55195.48</v>
          </cell>
          <cell r="O3063">
            <v>55042.8</v>
          </cell>
          <cell r="P3063">
            <v>180451.1</v>
          </cell>
          <cell r="Q3063">
            <v>184001.14</v>
          </cell>
          <cell r="R3063">
            <v>189899.78</v>
          </cell>
          <cell r="S3063">
            <v>0</v>
          </cell>
          <cell r="T3063">
            <v>-101695.73</v>
          </cell>
          <cell r="U3063">
            <v>-57.828413788146463</v>
          </cell>
          <cell r="V3063">
            <v>106289.11</v>
          </cell>
          <cell r="W3063">
            <v>143.32019677465505</v>
          </cell>
          <cell r="X3063">
            <v>3550.039999999979</v>
          </cell>
          <cell r="Y3063">
            <v>1.9673141366275844</v>
          </cell>
          <cell r="Z3063">
            <v>5898.640000000014</v>
          </cell>
          <cell r="AA3063">
            <v>3.2057627469047283</v>
          </cell>
          <cell r="AB3063">
            <v>74161.990000000005</v>
          </cell>
          <cell r="AC3063" t="str">
            <v/>
          </cell>
          <cell r="AD3063">
            <v>62842.99</v>
          </cell>
          <cell r="AE3063">
            <v>35.735132924502835</v>
          </cell>
          <cell r="AF3063">
            <v>-164538.72</v>
          </cell>
          <cell r="AG3063">
            <v>-93.563546712649298</v>
          </cell>
          <cell r="AH3063">
            <v>118170.18</v>
          </cell>
          <cell r="AI3063">
            <v>159.34062718651427</v>
          </cell>
          <cell r="AJ3063">
            <v>-11881.07</v>
          </cell>
          <cell r="AK3063">
            <v>-16.020430411859238</v>
          </cell>
        </row>
        <row r="3064">
          <cell r="A3064">
            <v>12001</v>
          </cell>
          <cell r="B3064" t="str">
            <v xml:space="preserve"> </v>
          </cell>
          <cell r="C3064" t="str">
            <v>E41E1091</v>
          </cell>
          <cell r="D3064">
            <v>168242.9</v>
          </cell>
          <cell r="E3064">
            <v>11319</v>
          </cell>
          <cell r="F3064">
            <v>16442</v>
          </cell>
          <cell r="G3064">
            <v>27935</v>
          </cell>
          <cell r="H3064">
            <v>11424</v>
          </cell>
          <cell r="I3064">
            <v>16592</v>
          </cell>
          <cell r="J3064">
            <v>72393</v>
          </cell>
          <cell r="K3064">
            <v>60710.7</v>
          </cell>
          <cell r="L3064">
            <v>17640.39</v>
          </cell>
          <cell r="M3064">
            <v>50395.05</v>
          </cell>
          <cell r="N3064">
            <v>54117.3</v>
          </cell>
          <cell r="O3064">
            <v>53990.32</v>
          </cell>
          <cell r="P3064">
            <v>176143.06</v>
          </cell>
          <cell r="Q3064">
            <v>179928.68</v>
          </cell>
          <cell r="R3064">
            <v>185924.13</v>
          </cell>
          <cell r="S3064">
            <v>0</v>
          </cell>
          <cell r="T3064">
            <v>-95849.9</v>
          </cell>
          <cell r="U3064">
            <v>-56.971141129878291</v>
          </cell>
          <cell r="V3064">
            <v>103750.06</v>
          </cell>
          <cell r="W3064">
            <v>143.31504427223626</v>
          </cell>
          <cell r="X3064">
            <v>3785.62</v>
          </cell>
          <cell r="Y3064">
            <v>2.1491735183889706</v>
          </cell>
          <cell r="Z3064">
            <v>5995.4500000000116</v>
          </cell>
          <cell r="AA3064">
            <v>3.3321258178518356</v>
          </cell>
          <cell r="AB3064">
            <v>72393</v>
          </cell>
          <cell r="AC3064" t="str">
            <v/>
          </cell>
          <cell r="AD3064">
            <v>61074</v>
          </cell>
          <cell r="AE3064">
            <v>36.301086108239936</v>
          </cell>
          <cell r="AF3064">
            <v>-156923.9</v>
          </cell>
          <cell r="AG3064">
            <v>-93.272227238118219</v>
          </cell>
          <cell r="AH3064">
            <v>115432.36</v>
          </cell>
          <cell r="AI3064">
            <v>159.45237799234732</v>
          </cell>
          <cell r="AJ3064">
            <v>-11682.3</v>
          </cell>
          <cell r="AK3064">
            <v>-16.137333720111062</v>
          </cell>
        </row>
        <row r="3065">
          <cell r="A3065">
            <v>12001</v>
          </cell>
          <cell r="B3065" t="str">
            <v xml:space="preserve"> </v>
          </cell>
          <cell r="C3065" t="str">
            <v>E41E1092</v>
          </cell>
          <cell r="D3065">
            <v>7614.82</v>
          </cell>
          <cell r="E3065">
            <v>0</v>
          </cell>
          <cell r="F3065">
            <v>1901.99</v>
          </cell>
          <cell r="G3065">
            <v>-43</v>
          </cell>
          <cell r="H3065">
            <v>-56</v>
          </cell>
          <cell r="I3065">
            <v>-34</v>
          </cell>
          <cell r="J3065">
            <v>1768.99</v>
          </cell>
          <cell r="K3065">
            <v>1570.22</v>
          </cell>
          <cell r="L3065">
            <v>1088.8</v>
          </cell>
          <cell r="M3065">
            <v>1088.58</v>
          </cell>
          <cell r="N3065">
            <v>1078.18</v>
          </cell>
          <cell r="O3065">
            <v>1052.48</v>
          </cell>
          <cell r="P3065">
            <v>4308.04</v>
          </cell>
          <cell r="Q3065">
            <v>4072.46</v>
          </cell>
          <cell r="R3065">
            <v>3975.65</v>
          </cell>
          <cell r="S3065">
            <v>0</v>
          </cell>
          <cell r="T3065">
            <v>-5845.83</v>
          </cell>
          <cell r="U3065">
            <v>-76.769116013247853</v>
          </cell>
          <cell r="V3065">
            <v>2539.0500000000002</v>
          </cell>
          <cell r="W3065">
            <v>143.53105444349603</v>
          </cell>
          <cell r="X3065">
            <v>-235.58</v>
          </cell>
          <cell r="Y3065">
            <v>-5.4683800521815007</v>
          </cell>
          <cell r="Z3065">
            <v>-96.809999999999945</v>
          </cell>
          <cell r="AA3065">
            <v>-2.3771872529134712</v>
          </cell>
          <cell r="AB3065">
            <v>1768.99</v>
          </cell>
          <cell r="AC3065" t="str">
            <v/>
          </cell>
          <cell r="AD3065">
            <v>1768.99</v>
          </cell>
          <cell r="AE3065">
            <v>23.230883986752147</v>
          </cell>
          <cell r="AF3065">
            <v>-7614.82</v>
          </cell>
          <cell r="AG3065">
            <v>-100</v>
          </cell>
          <cell r="AH3065">
            <v>2737.82</v>
          </cell>
          <cell r="AI3065">
            <v>154.76740965183524</v>
          </cell>
          <cell r="AJ3065">
            <v>-198.77</v>
          </cell>
          <cell r="AK3065">
            <v>-11.236355208339221</v>
          </cell>
        </row>
        <row r="3066">
          <cell r="A3066">
            <v>12001</v>
          </cell>
          <cell r="B3066" t="str">
            <v xml:space="preserve"> </v>
          </cell>
          <cell r="C3066" t="str">
            <v>E41E110</v>
          </cell>
          <cell r="D3066">
            <v>1207109.7</v>
          </cell>
          <cell r="E3066">
            <v>-249503.99</v>
          </cell>
          <cell r="F3066">
            <v>368138.67</v>
          </cell>
          <cell r="G3066">
            <v>293544.15000000002</v>
          </cell>
          <cell r="H3066">
            <v>193822.57</v>
          </cell>
          <cell r="I3066">
            <v>243030.91000000131</v>
          </cell>
          <cell r="J3066">
            <v>1098536.3</v>
          </cell>
          <cell r="K3066">
            <v>720795.59000000067</v>
          </cell>
          <cell r="L3066">
            <v>309702.46999999997</v>
          </cell>
          <cell r="M3066">
            <v>309854.15999999997</v>
          </cell>
          <cell r="N3066">
            <v>331726.17</v>
          </cell>
          <cell r="O3066">
            <v>295145.56</v>
          </cell>
          <cell r="P3066">
            <v>1246428.3600000001</v>
          </cell>
          <cell r="Q3066">
            <v>1006144.22</v>
          </cell>
          <cell r="R3066">
            <v>1066790.77</v>
          </cell>
          <cell r="S3066">
            <v>0</v>
          </cell>
          <cell r="T3066">
            <v>-108573.39999999874</v>
          </cell>
          <cell r="U3066">
            <v>-8.994493209689125</v>
          </cell>
          <cell r="V3066">
            <v>147892.05999999936</v>
          </cell>
          <cell r="W3066">
            <v>13.462646614408575</v>
          </cell>
          <cell r="X3066">
            <v>-240284.14000000095</v>
          </cell>
          <cell r="Y3066">
            <v>-19.277813929073378</v>
          </cell>
          <cell r="Z3066">
            <v>60646.549999999697</v>
          </cell>
          <cell r="AA3066">
            <v>6.0276199767862044</v>
          </cell>
          <cell r="AB3066">
            <v>1098536.3</v>
          </cell>
          <cell r="AC3066" t="str">
            <v/>
          </cell>
          <cell r="AD3066">
            <v>1348040.29</v>
          </cell>
          <cell r="AE3066">
            <v>-111.67504411570889</v>
          </cell>
          <cell r="AF3066">
            <v>-1456613.69</v>
          </cell>
          <cell r="AG3066">
            <v>-120.66953732539803</v>
          </cell>
          <cell r="AH3066">
            <v>525632.77</v>
          </cell>
          <cell r="AI3066">
            <v>47.848466181772892</v>
          </cell>
          <cell r="AJ3066">
            <v>-377740.71</v>
          </cell>
          <cell r="AK3066">
            <v>-34.385819567364315</v>
          </cell>
        </row>
        <row r="3067">
          <cell r="A3067">
            <v>12001</v>
          </cell>
          <cell r="B3067" t="str">
            <v xml:space="preserve"> </v>
          </cell>
        </row>
        <row r="3068">
          <cell r="A3068">
            <v>12001</v>
          </cell>
          <cell r="B3068" t="str">
            <v xml:space="preserve"> </v>
          </cell>
          <cell r="C3068" t="str">
            <v>E30E101</v>
          </cell>
          <cell r="D3068">
            <v>116664584.56999999</v>
          </cell>
          <cell r="E3068">
            <v>0</v>
          </cell>
          <cell r="J3068">
            <v>99821589.049999997</v>
          </cell>
          <cell r="K3068">
            <v>78819878.210000023</v>
          </cell>
          <cell r="P3068">
            <v>73603193.200000003</v>
          </cell>
          <cell r="Q3068">
            <v>68404198.310000002</v>
          </cell>
          <cell r="R3068">
            <v>70051276.120000005</v>
          </cell>
          <cell r="S3068">
            <v>0</v>
          </cell>
          <cell r="T3068">
            <v>-16842995.519999996</v>
          </cell>
          <cell r="U3068">
            <v>-14.437110955376538</v>
          </cell>
          <cell r="V3068">
            <v>-26218395.849999994</v>
          </cell>
          <cell r="W3068">
            <v>-26.265255942647205</v>
          </cell>
          <cell r="X3068">
            <v>-5198994.8899999997</v>
          </cell>
          <cell r="Y3068">
            <v>-7.0635452946625694</v>
          </cell>
          <cell r="Z3068">
            <v>1647077.81</v>
          </cell>
          <cell r="AA3068">
            <v>2.4078607025487444</v>
          </cell>
          <cell r="AB3068">
            <v>99821589.049999997</v>
          </cell>
          <cell r="AC3068" t="str">
            <v/>
          </cell>
          <cell r="AD3068">
            <v>99821589.049999997</v>
          </cell>
          <cell r="AE3068">
            <v>85.562889044623461</v>
          </cell>
          <cell r="AF3068">
            <v>-116664584.56999999</v>
          </cell>
          <cell r="AG3068">
            <v>-100</v>
          </cell>
          <cell r="AH3068">
            <v>-5216685.0100000203</v>
          </cell>
          <cell r="AI3068">
            <v>-5.2260087819149179</v>
          </cell>
          <cell r="AJ3068">
            <v>-21001710.839999974</v>
          </cell>
          <cell r="AK3068">
            <v>-21.039247160732284</v>
          </cell>
        </row>
        <row r="3069">
          <cell r="A3069">
            <v>12001</v>
          </cell>
          <cell r="B3069" t="str">
            <v xml:space="preserve"> </v>
          </cell>
          <cell r="C3069" t="str">
            <v>E30E10101</v>
          </cell>
          <cell r="D3069">
            <v>5181104.25</v>
          </cell>
          <cell r="E3069">
            <v>0</v>
          </cell>
          <cell r="J3069">
            <v>4507402.99</v>
          </cell>
          <cell r="K3069">
            <v>3430594.16</v>
          </cell>
          <cell r="P3069">
            <v>3408249.79</v>
          </cell>
          <cell r="Q3069">
            <v>3019104.63</v>
          </cell>
          <cell r="R3069">
            <v>2983557.23</v>
          </cell>
          <cell r="S3069">
            <v>0</v>
          </cell>
          <cell r="T3069">
            <v>-673701.26</v>
          </cell>
          <cell r="U3069">
            <v>-13.003043897447146</v>
          </cell>
          <cell r="V3069">
            <v>-1099153.2</v>
          </cell>
          <cell r="W3069">
            <v>-24.385509847656202</v>
          </cell>
          <cell r="X3069">
            <v>-389145.16</v>
          </cell>
          <cell r="Y3069">
            <v>-11.41774177297023</v>
          </cell>
          <cell r="Z3069">
            <v>-35547.399999999907</v>
          </cell>
          <cell r="AA3069">
            <v>-1.1774153054112573</v>
          </cell>
          <cell r="AB3069">
            <v>4507402.99</v>
          </cell>
          <cell r="AC3069" t="str">
            <v/>
          </cell>
          <cell r="AD3069">
            <v>4507402.99</v>
          </cell>
          <cell r="AE3069">
            <v>86.996956102552844</v>
          </cell>
          <cell r="AF3069">
            <v>-5181104.25</v>
          </cell>
          <cell r="AG3069">
            <v>-100</v>
          </cell>
          <cell r="AH3069">
            <v>-22344.370000000112</v>
          </cell>
          <cell r="AI3069">
            <v>-0.49572603225344425</v>
          </cell>
          <cell r="AJ3069">
            <v>-1076808.83</v>
          </cell>
          <cell r="AK3069">
            <v>-23.889783815402758</v>
          </cell>
        </row>
        <row r="3070">
          <cell r="A3070">
            <v>12001</v>
          </cell>
          <cell r="B3070" t="str">
            <v xml:space="preserve"> </v>
          </cell>
          <cell r="C3070" t="str">
            <v>E30E10102</v>
          </cell>
          <cell r="D3070">
            <v>0</v>
          </cell>
          <cell r="E3070">
            <v>0</v>
          </cell>
          <cell r="J3070">
            <v>0</v>
          </cell>
          <cell r="K3070">
            <v>0</v>
          </cell>
          <cell r="P3070">
            <v>168.66</v>
          </cell>
          <cell r="Q3070">
            <v>144</v>
          </cell>
          <cell r="R3070">
            <v>137.5</v>
          </cell>
          <cell r="S3070">
            <v>0</v>
          </cell>
          <cell r="T3070">
            <v>0</v>
          </cell>
          <cell r="U3070" t="str">
            <v/>
          </cell>
          <cell r="V3070">
            <v>168.66</v>
          </cell>
          <cell r="W3070" t="str">
            <v/>
          </cell>
          <cell r="X3070">
            <v>-24.66</v>
          </cell>
          <cell r="Y3070">
            <v>-14.62113127001067</v>
          </cell>
          <cell r="Z3070">
            <v>-6.5</v>
          </cell>
          <cell r="AA3070">
            <v>-4.5138888888888893</v>
          </cell>
          <cell r="AB3070">
            <v>0</v>
          </cell>
          <cell r="AC3070" t="str">
            <v/>
          </cell>
          <cell r="AD3070">
            <v>0</v>
          </cell>
          <cell r="AE3070" t="str">
            <v/>
          </cell>
          <cell r="AF3070">
            <v>0</v>
          </cell>
          <cell r="AG3070" t="str">
            <v/>
          </cell>
          <cell r="AH3070">
            <v>168.66</v>
          </cell>
          <cell r="AI3070" t="str">
            <v/>
          </cell>
          <cell r="AJ3070">
            <v>0</v>
          </cell>
          <cell r="AK3070" t="str">
            <v/>
          </cell>
        </row>
        <row r="3071">
          <cell r="A3071">
            <v>12001</v>
          </cell>
          <cell r="B3071" t="str">
            <v xml:space="preserve"> </v>
          </cell>
          <cell r="C3071" t="str">
            <v>E30E101031</v>
          </cell>
          <cell r="D3071">
            <v>13637975.020000001</v>
          </cell>
          <cell r="E3071">
            <v>0</v>
          </cell>
          <cell r="J3071">
            <v>14377095.139999999</v>
          </cell>
          <cell r="K3071">
            <v>11275970.779999999</v>
          </cell>
          <cell r="P3071">
            <v>9853379.5699999984</v>
          </cell>
          <cell r="Q3071">
            <v>8695500.9100000001</v>
          </cell>
          <cell r="R3071">
            <v>9115460.0799999982</v>
          </cell>
          <cell r="S3071">
            <v>0</v>
          </cell>
          <cell r="T3071">
            <v>739120.11999999732</v>
          </cell>
          <cell r="U3071">
            <v>5.4195737924148011</v>
          </cell>
          <cell r="V3071">
            <v>-4523715.57</v>
          </cell>
          <cell r="W3071">
            <v>-31.464739754097504</v>
          </cell>
          <cell r="X3071">
            <v>-1157878.6599999999</v>
          </cell>
          <cell r="Y3071">
            <v>-11.751081461687752</v>
          </cell>
          <cell r="Z3071">
            <v>419959.16999999806</v>
          </cell>
          <cell r="AA3071">
            <v>4.8296144678340109</v>
          </cell>
          <cell r="AB3071">
            <v>14377095.139999999</v>
          </cell>
          <cell r="AC3071" t="str">
            <v/>
          </cell>
          <cell r="AD3071">
            <v>14377095.139999999</v>
          </cell>
          <cell r="AE3071">
            <v>105.41957379241479</v>
          </cell>
          <cell r="AF3071">
            <v>-13637975.020000001</v>
          </cell>
          <cell r="AG3071">
            <v>-100</v>
          </cell>
          <cell r="AH3071">
            <v>-1422591.21</v>
          </cell>
          <cell r="AI3071">
            <v>-9.8948445158581659</v>
          </cell>
          <cell r="AJ3071">
            <v>-3101124.36</v>
          </cell>
          <cell r="AK3071">
            <v>-21.56989523823934</v>
          </cell>
        </row>
        <row r="3072">
          <cell r="A3072">
            <v>12001</v>
          </cell>
          <cell r="B3072" t="str">
            <v xml:space="preserve"> </v>
          </cell>
          <cell r="C3072" t="str">
            <v>E30E101032</v>
          </cell>
          <cell r="D3072">
            <v>0</v>
          </cell>
          <cell r="E3072">
            <v>0</v>
          </cell>
          <cell r="J3072">
            <v>0</v>
          </cell>
          <cell r="K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 t="str">
            <v/>
          </cell>
          <cell r="V3072">
            <v>0</v>
          </cell>
          <cell r="W3072" t="str">
            <v/>
          </cell>
          <cell r="X3072">
            <v>0</v>
          </cell>
          <cell r="Y3072" t="str">
            <v/>
          </cell>
          <cell r="Z3072">
            <v>0</v>
          </cell>
          <cell r="AA3072" t="str">
            <v/>
          </cell>
          <cell r="AB3072">
            <v>0</v>
          </cell>
          <cell r="AC3072" t="str">
            <v/>
          </cell>
          <cell r="AD3072">
            <v>0</v>
          </cell>
          <cell r="AE3072" t="str">
            <v/>
          </cell>
          <cell r="AF3072">
            <v>0</v>
          </cell>
          <cell r="AG3072" t="str">
            <v/>
          </cell>
          <cell r="AH3072">
            <v>0</v>
          </cell>
          <cell r="AI3072" t="str">
            <v/>
          </cell>
          <cell r="AJ3072">
            <v>0</v>
          </cell>
          <cell r="AK3072" t="str">
            <v/>
          </cell>
        </row>
        <row r="3073">
          <cell r="A3073">
            <v>12001</v>
          </cell>
          <cell r="B3073" t="str">
            <v xml:space="preserve"> </v>
          </cell>
          <cell r="C3073" t="str">
            <v>E30E10104</v>
          </cell>
          <cell r="D3073">
            <v>54838320.580000006</v>
          </cell>
          <cell r="E3073">
            <v>0</v>
          </cell>
          <cell r="J3073">
            <v>43744614.640000001</v>
          </cell>
          <cell r="K3073">
            <v>35121597.670000002</v>
          </cell>
          <cell r="P3073">
            <v>33180643.279999994</v>
          </cell>
          <cell r="Q3073">
            <v>32488068.07</v>
          </cell>
          <cell r="R3073">
            <v>33844692.989999995</v>
          </cell>
          <cell r="S3073">
            <v>0</v>
          </cell>
          <cell r="T3073">
            <v>-11093705.940000005</v>
          </cell>
          <cell r="U3073">
            <v>-20.229842603980057</v>
          </cell>
          <cell r="V3073">
            <v>-10563971.360000007</v>
          </cell>
          <cell r="W3073">
            <v>-24.149192870795872</v>
          </cell>
          <cell r="X3073">
            <v>-692575.20999999344</v>
          </cell>
          <cell r="Y3073">
            <v>-2.087286868297249</v>
          </cell>
          <cell r="Z3073">
            <v>1356624.9199999943</v>
          </cell>
          <cell r="AA3073">
            <v>4.17576359750589</v>
          </cell>
          <cell r="AB3073">
            <v>43744614.640000001</v>
          </cell>
          <cell r="AC3073" t="str">
            <v/>
          </cell>
          <cell r="AD3073">
            <v>43744614.640000001</v>
          </cell>
          <cell r="AE3073">
            <v>79.77015739601994</v>
          </cell>
          <cell r="AF3073">
            <v>-54838320.580000006</v>
          </cell>
          <cell r="AG3073">
            <v>-100</v>
          </cell>
          <cell r="AH3073">
            <v>-1940954.390000008</v>
          </cell>
          <cell r="AI3073">
            <v>-4.4370133466102191</v>
          </cell>
          <cell r="AJ3073">
            <v>-8623016.9699999988</v>
          </cell>
          <cell r="AK3073">
            <v>-19.71217952418565</v>
          </cell>
        </row>
        <row r="3074">
          <cell r="A3074">
            <v>12001</v>
          </cell>
          <cell r="B3074" t="str">
            <v xml:space="preserve"> </v>
          </cell>
          <cell r="C3074" t="str">
            <v>E30E10105</v>
          </cell>
          <cell r="D3074">
            <v>-2622571.7799999998</v>
          </cell>
          <cell r="E3074">
            <v>0</v>
          </cell>
          <cell r="J3074">
            <v>-2085752.44</v>
          </cell>
          <cell r="K3074">
            <v>-1600862.02</v>
          </cell>
          <cell r="P3074">
            <v>-1437675.76</v>
          </cell>
          <cell r="Q3074">
            <v>-1145135.08</v>
          </cell>
          <cell r="R3074">
            <v>-1016459.91</v>
          </cell>
          <cell r="S3074">
            <v>0</v>
          </cell>
          <cell r="T3074">
            <v>536819.34</v>
          </cell>
          <cell r="U3074">
            <v>-20.469195317887539</v>
          </cell>
          <cell r="V3074">
            <v>648076.68000000005</v>
          </cell>
          <cell r="W3074">
            <v>-31.071601191558475</v>
          </cell>
          <cell r="X3074">
            <v>292540.68</v>
          </cell>
          <cell r="Y3074">
            <v>-20.348168073724768</v>
          </cell>
          <cell r="Z3074">
            <v>128675.17</v>
          </cell>
          <cell r="AA3074">
            <v>-11.236680479651364</v>
          </cell>
          <cell r="AB3074">
            <v>-2085752.44</v>
          </cell>
          <cell r="AC3074" t="str">
            <v/>
          </cell>
          <cell r="AD3074">
            <v>-2085752.44</v>
          </cell>
          <cell r="AE3074">
            <v>79.530804682112461</v>
          </cell>
          <cell r="AF3074">
            <v>2622571.7799999998</v>
          </cell>
          <cell r="AG3074">
            <v>-100</v>
          </cell>
          <cell r="AH3074">
            <v>163186.26</v>
          </cell>
          <cell r="AI3074">
            <v>-7.8238556441530527</v>
          </cell>
          <cell r="AJ3074">
            <v>484890.42</v>
          </cell>
          <cell r="AK3074">
            <v>-23.247745547405422</v>
          </cell>
        </row>
        <row r="3075">
          <cell r="A3075">
            <v>12001</v>
          </cell>
          <cell r="B3075" t="str">
            <v xml:space="preserve"> </v>
          </cell>
          <cell r="C3075" t="str">
            <v>E30E10106</v>
          </cell>
          <cell r="D3075">
            <v>33507732.499999993</v>
          </cell>
          <cell r="E3075">
            <v>0</v>
          </cell>
          <cell r="J3075">
            <v>28336840.600000001</v>
          </cell>
          <cell r="K3075">
            <v>22249712.98</v>
          </cell>
          <cell r="P3075">
            <v>20567303.379999999</v>
          </cell>
          <cell r="Q3075">
            <v>17573518.82</v>
          </cell>
          <cell r="R3075">
            <v>17052036.850000001</v>
          </cell>
          <cell r="S3075">
            <v>0</v>
          </cell>
          <cell r="T3075">
            <v>-5170891.8999999911</v>
          </cell>
          <cell r="U3075">
            <v>-15.431936195622882</v>
          </cell>
          <cell r="V3075">
            <v>-7769537.2200000025</v>
          </cell>
          <cell r="W3075">
            <v>-27.418502047119542</v>
          </cell>
          <cell r="X3075">
            <v>-2993784.56</v>
          </cell>
          <cell r="Y3075">
            <v>-14.556038313273516</v>
          </cell>
          <cell r="Z3075">
            <v>-521481.96999999881</v>
          </cell>
          <cell r="AA3075">
            <v>-2.9674305717675202</v>
          </cell>
          <cell r="AB3075">
            <v>28336840.600000001</v>
          </cell>
          <cell r="AC3075" t="str">
            <v/>
          </cell>
          <cell r="AD3075">
            <v>28336840.600000001</v>
          </cell>
          <cell r="AE3075">
            <v>84.568063804377118</v>
          </cell>
          <cell r="AF3075">
            <v>-33507732.499999993</v>
          </cell>
          <cell r="AG3075">
            <v>-100</v>
          </cell>
          <cell r="AH3075">
            <v>-1682409.6</v>
          </cell>
          <cell r="AI3075">
            <v>-5.9371812960686992</v>
          </cell>
          <cell r="AJ3075">
            <v>-6087127.620000001</v>
          </cell>
          <cell r="AK3075">
            <v>-21.481320751050845</v>
          </cell>
        </row>
        <row r="3076">
          <cell r="A3076">
            <v>12001</v>
          </cell>
          <cell r="B3076" t="str">
            <v xml:space="preserve"> </v>
          </cell>
          <cell r="C3076" t="str">
            <v>E30E101061</v>
          </cell>
          <cell r="D3076">
            <v>32234713.679999996</v>
          </cell>
          <cell r="E3076">
            <v>0</v>
          </cell>
          <cell r="J3076">
            <v>27321210.18</v>
          </cell>
          <cell r="K3076">
            <v>21585909.189999998</v>
          </cell>
          <cell r="P3076">
            <v>19994696.52</v>
          </cell>
          <cell r="Q3076">
            <v>17055994.66</v>
          </cell>
          <cell r="R3076">
            <v>16549062.470000003</v>
          </cell>
          <cell r="S3076">
            <v>0</v>
          </cell>
          <cell r="T3076">
            <v>-4913503.5</v>
          </cell>
          <cell r="U3076">
            <v>-15.242894814507306</v>
          </cell>
          <cell r="V3076">
            <v>-7326513.6600000001</v>
          </cell>
          <cell r="W3076">
            <v>-26.81621206282891</v>
          </cell>
          <cell r="X3076">
            <v>-2938701.86</v>
          </cell>
          <cell r="Y3076">
            <v>-14.697406670116338</v>
          </cell>
          <cell r="Z3076">
            <v>-506932.18999999762</v>
          </cell>
          <cell r="AA3076">
            <v>-2.9721643334519996</v>
          </cell>
          <cell r="AB3076">
            <v>27321210.18</v>
          </cell>
          <cell r="AC3076" t="str">
            <v/>
          </cell>
          <cell r="AD3076">
            <v>27321210.18</v>
          </cell>
          <cell r="AE3076">
            <v>84.757105185492691</v>
          </cell>
          <cell r="AF3076">
            <v>-32234713.679999996</v>
          </cell>
          <cell r="AG3076">
            <v>-100</v>
          </cell>
          <cell r="AH3076">
            <v>-1591212.67</v>
          </cell>
          <cell r="AI3076">
            <v>-5.8240929282291338</v>
          </cell>
          <cell r="AJ3076">
            <v>-5735300.9900000021</v>
          </cell>
          <cell r="AK3076">
            <v>-20.992119134599779</v>
          </cell>
        </row>
        <row r="3077">
          <cell r="A3077">
            <v>12001</v>
          </cell>
          <cell r="B3077" t="str">
            <v xml:space="preserve"> </v>
          </cell>
          <cell r="C3077" t="str">
            <v>E30E101062</v>
          </cell>
          <cell r="D3077">
            <v>1273018.82</v>
          </cell>
          <cell r="E3077">
            <v>0</v>
          </cell>
          <cell r="J3077">
            <v>1015630.42</v>
          </cell>
          <cell r="K3077">
            <v>663803.79</v>
          </cell>
          <cell r="P3077">
            <v>572606.86</v>
          </cell>
          <cell r="Q3077">
            <v>517524.16</v>
          </cell>
          <cell r="R3077">
            <v>502974.38</v>
          </cell>
          <cell r="S3077">
            <v>0</v>
          </cell>
          <cell r="T3077">
            <v>-257388.4</v>
          </cell>
          <cell r="U3077">
            <v>-20.218742720551454</v>
          </cell>
          <cell r="V3077">
            <v>-443023.56</v>
          </cell>
          <cell r="W3077">
            <v>-43.620548506217439</v>
          </cell>
          <cell r="X3077">
            <v>-55082.700000000128</v>
          </cell>
          <cell r="Y3077">
            <v>-9.6196367609008604</v>
          </cell>
          <cell r="Z3077">
            <v>-14549.78</v>
          </cell>
          <cell r="AA3077">
            <v>-2.811420436873898</v>
          </cell>
          <cell r="AB3077">
            <v>1015630.42</v>
          </cell>
          <cell r="AC3077" t="str">
            <v/>
          </cell>
          <cell r="AD3077">
            <v>1015630.42</v>
          </cell>
          <cell r="AE3077">
            <v>79.781257279448539</v>
          </cell>
          <cell r="AF3077">
            <v>-1273018.82</v>
          </cell>
          <cell r="AG3077">
            <v>-100</v>
          </cell>
          <cell r="AH3077">
            <v>-91196.929999999935</v>
          </cell>
          <cell r="AI3077">
            <v>-8.9793421114739669</v>
          </cell>
          <cell r="AJ3077">
            <v>-351826.63</v>
          </cell>
          <cell r="AK3077">
            <v>-34.64120639474347</v>
          </cell>
        </row>
        <row r="3078">
          <cell r="A3078">
            <v>12001</v>
          </cell>
          <cell r="B3078" t="str">
            <v xml:space="preserve"> </v>
          </cell>
          <cell r="C3078" t="str">
            <v>E30E1010621</v>
          </cell>
          <cell r="D3078">
            <v>78606.490000000005</v>
          </cell>
          <cell r="E3078">
            <v>0</v>
          </cell>
          <cell r="J3078">
            <v>13476.05</v>
          </cell>
          <cell r="K3078">
            <v>-98439.24</v>
          </cell>
          <cell r="P3078">
            <v>2076.4299999999998</v>
          </cell>
          <cell r="Q3078">
            <v>12592.25</v>
          </cell>
          <cell r="R3078">
            <v>2089.7399999999998</v>
          </cell>
          <cell r="S3078">
            <v>0</v>
          </cell>
          <cell r="T3078">
            <v>-65130.44</v>
          </cell>
          <cell r="U3078">
            <v>-82.856313772565088</v>
          </cell>
          <cell r="V3078">
            <v>-11399.62</v>
          </cell>
          <cell r="W3078">
            <v>-84.591701574274367</v>
          </cell>
          <cell r="X3078">
            <v>10515.82</v>
          </cell>
          <cell r="Y3078">
            <v>0</v>
          </cell>
          <cell r="Z3078">
            <v>-10502.51</v>
          </cell>
          <cell r="AA3078">
            <v>-83.404554388612041</v>
          </cell>
          <cell r="AB3078">
            <v>13476.05</v>
          </cell>
          <cell r="AC3078" t="str">
            <v/>
          </cell>
          <cell r="AD3078">
            <v>13476.05</v>
          </cell>
          <cell r="AE3078">
            <v>17.143686227434912</v>
          </cell>
          <cell r="AF3078">
            <v>-78606.490000000005</v>
          </cell>
          <cell r="AG3078">
            <v>-100</v>
          </cell>
          <cell r="AH3078">
            <v>100515.67</v>
          </cell>
          <cell r="AI3078">
            <v>0</v>
          </cell>
          <cell r="AJ3078">
            <v>-111915.29</v>
          </cell>
          <cell r="AK3078">
            <v>0</v>
          </cell>
        </row>
        <row r="3079">
          <cell r="A3079">
            <v>12001</v>
          </cell>
          <cell r="B3079" t="str">
            <v xml:space="preserve"> </v>
          </cell>
          <cell r="C3079" t="str">
            <v>E30E1010622</v>
          </cell>
          <cell r="D3079">
            <v>1194412.33</v>
          </cell>
          <cell r="E3079">
            <v>0</v>
          </cell>
          <cell r="J3079">
            <v>1002154.37</v>
          </cell>
          <cell r="K3079">
            <v>762243.03</v>
          </cell>
          <cell r="P3079">
            <v>570530.43000000005</v>
          </cell>
          <cell r="Q3079">
            <v>504931.91</v>
          </cell>
          <cell r="R3079">
            <v>500884.64</v>
          </cell>
          <cell r="S3079">
            <v>0</v>
          </cell>
          <cell r="T3079">
            <v>-192257.96</v>
          </cell>
          <cell r="U3079">
            <v>-16.096448033151169</v>
          </cell>
          <cell r="V3079">
            <v>-431623.94</v>
          </cell>
          <cell r="W3079">
            <v>-43.069606132636025</v>
          </cell>
          <cell r="X3079">
            <v>-65598.520000000077</v>
          </cell>
          <cell r="Y3079">
            <v>-11.497812658301164</v>
          </cell>
          <cell r="Z3079">
            <v>-4047.2699999999604</v>
          </cell>
          <cell r="AA3079">
            <v>-0.80154767798295035</v>
          </cell>
          <cell r="AB3079">
            <v>1002154.37</v>
          </cell>
          <cell r="AC3079" t="str">
            <v/>
          </cell>
          <cell r="AD3079">
            <v>1002154.37</v>
          </cell>
          <cell r="AE3079">
            <v>83.903551966848823</v>
          </cell>
          <cell r="AF3079">
            <v>-1194412.33</v>
          </cell>
          <cell r="AG3079">
            <v>-100</v>
          </cell>
          <cell r="AH3079">
            <v>-191712.6</v>
          </cell>
          <cell r="AI3079">
            <v>-19.130046801073167</v>
          </cell>
          <cell r="AJ3079">
            <v>-239911.34</v>
          </cell>
          <cell r="AK3079">
            <v>-23.939559331562858</v>
          </cell>
        </row>
        <row r="3080">
          <cell r="A3080">
            <v>12001</v>
          </cell>
          <cell r="B3080" t="str">
            <v xml:space="preserve"> </v>
          </cell>
          <cell r="C3080" t="str">
            <v>E30E10107</v>
          </cell>
          <cell r="D3080">
            <v>2838327.29</v>
          </cell>
          <cell r="E3080">
            <v>0</v>
          </cell>
          <cell r="J3080">
            <v>2181676.0299999998</v>
          </cell>
          <cell r="K3080">
            <v>1685251.66</v>
          </cell>
          <cell r="P3080">
            <v>1640454.41</v>
          </cell>
          <cell r="Q3080">
            <v>1469635.9</v>
          </cell>
          <cell r="R3080">
            <v>1343894.41</v>
          </cell>
          <cell r="S3080">
            <v>0</v>
          </cell>
          <cell r="T3080">
            <v>-656651.26</v>
          </cell>
          <cell r="U3080">
            <v>-23.135149435144946</v>
          </cell>
          <cell r="V3080">
            <v>-541221.62</v>
          </cell>
          <cell r="W3080">
            <v>-24.807607204631555</v>
          </cell>
          <cell r="X3080">
            <v>-170818.51</v>
          </cell>
          <cell r="Y3080">
            <v>-10.412877612368392</v>
          </cell>
          <cell r="Z3080">
            <v>-125741.49</v>
          </cell>
          <cell r="AA3080">
            <v>-8.5559620583574461</v>
          </cell>
          <cell r="AB3080">
            <v>2181676.0299999998</v>
          </cell>
          <cell r="AC3080" t="str">
            <v/>
          </cell>
          <cell r="AD3080">
            <v>2181676.0299999998</v>
          </cell>
          <cell r="AE3080">
            <v>76.864850564855047</v>
          </cell>
          <cell r="AF3080">
            <v>-2838327.29</v>
          </cell>
          <cell r="AG3080">
            <v>-100</v>
          </cell>
          <cell r="AH3080">
            <v>-44797.249999999767</v>
          </cell>
          <cell r="AI3080">
            <v>-2.0533410728264623</v>
          </cell>
          <cell r="AJ3080">
            <v>-496424.37</v>
          </cell>
          <cell r="AK3080">
            <v>-22.754266131805092</v>
          </cell>
        </row>
        <row r="3081">
          <cell r="A3081">
            <v>12001</v>
          </cell>
          <cell r="B3081" t="str">
            <v xml:space="preserve"> </v>
          </cell>
          <cell r="C3081" t="str">
            <v>E30E101071</v>
          </cell>
          <cell r="D3081">
            <v>2373403.09</v>
          </cell>
          <cell r="E3081">
            <v>0</v>
          </cell>
          <cell r="J3081">
            <v>1725332.06</v>
          </cell>
          <cell r="K3081">
            <v>1335184.93</v>
          </cell>
          <cell r="P3081">
            <v>1288159.33</v>
          </cell>
          <cell r="Q3081">
            <v>1188150.46</v>
          </cell>
          <cell r="R3081">
            <v>1097712.3400000001</v>
          </cell>
          <cell r="S3081">
            <v>0</v>
          </cell>
          <cell r="T3081">
            <v>-648071.03</v>
          </cell>
          <cell r="U3081">
            <v>-27.305561062533201</v>
          </cell>
          <cell r="V3081">
            <v>-437172.73</v>
          </cell>
          <cell r="W3081">
            <v>-25.338469048097327</v>
          </cell>
          <cell r="X3081">
            <v>-100008.87</v>
          </cell>
          <cell r="Y3081">
            <v>-7.7637034232403614</v>
          </cell>
          <cell r="Z3081">
            <v>-90438.119999999879</v>
          </cell>
          <cell r="AA3081">
            <v>-7.611672346615082</v>
          </cell>
          <cell r="AB3081">
            <v>1725332.06</v>
          </cell>
          <cell r="AC3081" t="str">
            <v/>
          </cell>
          <cell r="AD3081">
            <v>1725332.06</v>
          </cell>
          <cell r="AE3081">
            <v>72.694438937466799</v>
          </cell>
          <cell r="AF3081">
            <v>-2373403.09</v>
          </cell>
          <cell r="AG3081">
            <v>-100</v>
          </cell>
          <cell r="AH3081">
            <v>-47025.59999999986</v>
          </cell>
          <cell r="AI3081">
            <v>-2.7255970656454305</v>
          </cell>
          <cell r="AJ3081">
            <v>-390147.13</v>
          </cell>
          <cell r="AK3081">
            <v>-22.612871982451896</v>
          </cell>
        </row>
        <row r="3082">
          <cell r="A3082">
            <v>12001</v>
          </cell>
          <cell r="B3082" t="str">
            <v xml:space="preserve"> </v>
          </cell>
          <cell r="C3082" t="str">
            <v>E30E101072</v>
          </cell>
          <cell r="D3082">
            <v>464924.19</v>
          </cell>
          <cell r="E3082">
            <v>0</v>
          </cell>
          <cell r="J3082">
            <v>456343.96</v>
          </cell>
          <cell r="K3082">
            <v>350066.72</v>
          </cell>
          <cell r="P3082">
            <v>352275.48</v>
          </cell>
          <cell r="Q3082">
            <v>281474.09999999998</v>
          </cell>
          <cell r="R3082">
            <v>246182.07</v>
          </cell>
          <cell r="S3082">
            <v>0</v>
          </cell>
          <cell r="T3082">
            <v>-8580.2299999999814</v>
          </cell>
          <cell r="U3082">
            <v>-1.8455116306165917</v>
          </cell>
          <cell r="V3082">
            <v>-104068.48</v>
          </cell>
          <cell r="W3082">
            <v>-22.804833441862588</v>
          </cell>
          <cell r="X3082">
            <v>-70801.38</v>
          </cell>
          <cell r="Y3082">
            <v>-20.098299206064528</v>
          </cell>
          <cell r="Z3082">
            <v>-35292.03</v>
          </cell>
          <cell r="AA3082">
            <v>-12.538286826390056</v>
          </cell>
          <cell r="AB3082">
            <v>456343.96</v>
          </cell>
          <cell r="AC3082" t="str">
            <v/>
          </cell>
          <cell r="AD3082">
            <v>456343.96</v>
          </cell>
          <cell r="AE3082">
            <v>98.154488369383401</v>
          </cell>
          <cell r="AF3082">
            <v>-464924.19</v>
          </cell>
          <cell r="AG3082">
            <v>-100</v>
          </cell>
          <cell r="AH3082">
            <v>2208.7600000000093</v>
          </cell>
          <cell r="AI3082">
            <v>0.48401210350193069</v>
          </cell>
          <cell r="AJ3082">
            <v>-106277.24</v>
          </cell>
          <cell r="AK3082">
            <v>-23.28884554536452</v>
          </cell>
        </row>
        <row r="3083">
          <cell r="A3083">
            <v>12001</v>
          </cell>
          <cell r="B3083" t="str">
            <v xml:space="preserve"> </v>
          </cell>
          <cell r="C3083" t="str">
            <v>E30E101073</v>
          </cell>
          <cell r="D3083">
            <v>0.01</v>
          </cell>
          <cell r="E3083">
            <v>0</v>
          </cell>
          <cell r="J3083">
            <v>0.01</v>
          </cell>
          <cell r="K3083">
            <v>0.01</v>
          </cell>
          <cell r="P3083">
            <v>19.600000000000001</v>
          </cell>
          <cell r="Q3083">
            <v>11.34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19.59</v>
          </cell>
          <cell r="W3083">
            <v>0</v>
          </cell>
          <cell r="X3083">
            <v>-8.26</v>
          </cell>
          <cell r="Y3083">
            <v>-42.142857142857146</v>
          </cell>
          <cell r="Z3083">
            <v>-11.34</v>
          </cell>
          <cell r="AA3083">
            <v>-100</v>
          </cell>
          <cell r="AB3083">
            <v>0.01</v>
          </cell>
          <cell r="AC3083" t="str">
            <v/>
          </cell>
          <cell r="AD3083">
            <v>0.01</v>
          </cell>
          <cell r="AE3083">
            <v>100</v>
          </cell>
          <cell r="AF3083">
            <v>-0.01</v>
          </cell>
          <cell r="AG3083">
            <v>-100</v>
          </cell>
          <cell r="AH3083">
            <v>19.59</v>
          </cell>
          <cell r="AI3083">
            <v>0</v>
          </cell>
          <cell r="AJ3083">
            <v>0</v>
          </cell>
          <cell r="AK3083">
            <v>0</v>
          </cell>
        </row>
        <row r="3084">
          <cell r="A3084">
            <v>12001</v>
          </cell>
          <cell r="B3084" t="str">
            <v xml:space="preserve"> </v>
          </cell>
          <cell r="C3084" t="str">
            <v>E31E9997</v>
          </cell>
          <cell r="D3084">
            <v>9283696.7100000009</v>
          </cell>
          <cell r="E3084">
            <v>0</v>
          </cell>
          <cell r="J3084">
            <v>8759712.0900000017</v>
          </cell>
          <cell r="K3084">
            <v>6657612.9799999995</v>
          </cell>
          <cell r="P3084">
            <v>6390669.8699999992</v>
          </cell>
          <cell r="Q3084">
            <v>6303361.0599999987</v>
          </cell>
          <cell r="R3084">
            <v>6727956.9700000007</v>
          </cell>
          <cell r="S3084">
            <v>0</v>
          </cell>
          <cell r="T3084">
            <v>-523984.61999999918</v>
          </cell>
          <cell r="U3084">
            <v>-5.6441376357715924</v>
          </cell>
          <cell r="V3084">
            <v>-2369042.2200000002</v>
          </cell>
          <cell r="W3084">
            <v>-27.044749823507065</v>
          </cell>
          <cell r="X3084">
            <v>-87308.810000000522</v>
          </cell>
          <cell r="Y3084">
            <v>-1.3661918355360223</v>
          </cell>
          <cell r="Z3084">
            <v>424595.91000000201</v>
          </cell>
          <cell r="AA3084">
            <v>6.7360239395837826</v>
          </cell>
          <cell r="AB3084">
            <v>8759712.0900000017</v>
          </cell>
          <cell r="AC3084" t="str">
            <v/>
          </cell>
          <cell r="AD3084">
            <v>8759712.0900000017</v>
          </cell>
          <cell r="AE3084">
            <v>94.3558623642284</v>
          </cell>
          <cell r="AF3084">
            <v>-9283696.7100000009</v>
          </cell>
          <cell r="AG3084">
            <v>-100</v>
          </cell>
          <cell r="AH3084">
            <v>-266943.11</v>
          </cell>
          <cell r="AI3084">
            <v>-3.0473959333062997</v>
          </cell>
          <cell r="AJ3084">
            <v>-2102099.11</v>
          </cell>
          <cell r="AK3084">
            <v>-23.997353890200763</v>
          </cell>
        </row>
        <row r="3085">
          <cell r="A3085">
            <v>12001</v>
          </cell>
          <cell r="B3085" t="str">
            <v xml:space="preserve"> </v>
          </cell>
          <cell r="C3085" t="str">
            <v>E30E101064</v>
          </cell>
          <cell r="D3085">
            <v>0</v>
          </cell>
          <cell r="E3085">
            <v>0</v>
          </cell>
          <cell r="J3085">
            <v>0</v>
          </cell>
          <cell r="K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 t="str">
            <v/>
          </cell>
          <cell r="V3085">
            <v>0</v>
          </cell>
          <cell r="W3085" t="str">
            <v/>
          </cell>
          <cell r="X3085">
            <v>0</v>
          </cell>
          <cell r="Y3085" t="str">
            <v/>
          </cell>
          <cell r="Z3085">
            <v>0</v>
          </cell>
          <cell r="AA3085" t="str">
            <v/>
          </cell>
          <cell r="AB3085">
            <v>0</v>
          </cell>
          <cell r="AC3085" t="str">
            <v/>
          </cell>
          <cell r="AD3085">
            <v>0</v>
          </cell>
          <cell r="AE3085" t="str">
            <v/>
          </cell>
          <cell r="AF3085">
            <v>0</v>
          </cell>
          <cell r="AG3085" t="str">
            <v/>
          </cell>
          <cell r="AH3085">
            <v>0</v>
          </cell>
          <cell r="AI3085" t="str">
            <v/>
          </cell>
          <cell r="AJ3085">
            <v>0</v>
          </cell>
          <cell r="AK3085" t="str">
            <v/>
          </cell>
        </row>
        <row r="3086">
          <cell r="A3086">
            <v>12001</v>
          </cell>
          <cell r="B3086" t="str">
            <v xml:space="preserve"> </v>
          </cell>
          <cell r="C3086" t="str">
            <v>E30E10108</v>
          </cell>
          <cell r="D3086">
            <v>0</v>
          </cell>
          <cell r="E3086">
            <v>0</v>
          </cell>
          <cell r="J3086">
            <v>0</v>
          </cell>
          <cell r="K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 t="str">
            <v/>
          </cell>
          <cell r="V3086">
            <v>0</v>
          </cell>
          <cell r="W3086" t="str">
            <v/>
          </cell>
          <cell r="X3086">
            <v>0</v>
          </cell>
          <cell r="Y3086" t="str">
            <v/>
          </cell>
          <cell r="Z3086">
            <v>0</v>
          </cell>
          <cell r="AA3086" t="str">
            <v/>
          </cell>
          <cell r="AB3086">
            <v>0</v>
          </cell>
          <cell r="AC3086" t="str">
            <v/>
          </cell>
          <cell r="AD3086">
            <v>0</v>
          </cell>
          <cell r="AE3086" t="str">
            <v/>
          </cell>
          <cell r="AF3086">
            <v>0</v>
          </cell>
          <cell r="AG3086" t="str">
            <v/>
          </cell>
          <cell r="AH3086">
            <v>0</v>
          </cell>
          <cell r="AI3086" t="str">
            <v/>
          </cell>
          <cell r="AJ3086">
            <v>0</v>
          </cell>
          <cell r="AK3086" t="str">
            <v/>
          </cell>
        </row>
        <row r="3087">
          <cell r="A3087">
            <v>12001</v>
          </cell>
          <cell r="B3087" t="str">
            <v xml:space="preserve"> </v>
          </cell>
          <cell r="C3087" t="str">
            <v>E30E10109</v>
          </cell>
          <cell r="D3087">
            <v>9283696.7100000009</v>
          </cell>
          <cell r="E3087">
            <v>0</v>
          </cell>
          <cell r="J3087">
            <v>8759712.0900000017</v>
          </cell>
          <cell r="K3087">
            <v>6657612.9799999995</v>
          </cell>
          <cell r="P3087">
            <v>6390669.8699999992</v>
          </cell>
          <cell r="Q3087">
            <v>6303361.0599999987</v>
          </cell>
          <cell r="R3087">
            <v>6727956.9700000007</v>
          </cell>
          <cell r="S3087">
            <v>0</v>
          </cell>
          <cell r="T3087">
            <v>-523984.61999999918</v>
          </cell>
          <cell r="U3087">
            <v>-5.6441376357715924</v>
          </cell>
          <cell r="V3087">
            <v>-2369042.2200000002</v>
          </cell>
          <cell r="W3087">
            <v>-27.044749823507065</v>
          </cell>
          <cell r="X3087">
            <v>-87308.810000000522</v>
          </cell>
          <cell r="Y3087">
            <v>-1.3661918355360223</v>
          </cell>
          <cell r="Z3087">
            <v>424595.91000000201</v>
          </cell>
          <cell r="AA3087">
            <v>6.7360239395837826</v>
          </cell>
          <cell r="AB3087">
            <v>8759712.0900000017</v>
          </cell>
          <cell r="AC3087" t="str">
            <v/>
          </cell>
          <cell r="AD3087">
            <v>8759712.0900000017</v>
          </cell>
          <cell r="AE3087">
            <v>94.3558623642284</v>
          </cell>
          <cell r="AF3087">
            <v>-9283696.7100000009</v>
          </cell>
          <cell r="AG3087">
            <v>-100</v>
          </cell>
          <cell r="AH3087">
            <v>-266943.11</v>
          </cell>
          <cell r="AI3087">
            <v>-3.0473959333062997</v>
          </cell>
          <cell r="AJ3087">
            <v>-2102099.11</v>
          </cell>
          <cell r="AK3087">
            <v>-23.997353890200763</v>
          </cell>
        </row>
        <row r="3088">
          <cell r="A3088">
            <v>12001</v>
          </cell>
          <cell r="B3088" t="str">
            <v xml:space="preserve"> </v>
          </cell>
          <cell r="C3088" t="str">
            <v>E30E102</v>
          </cell>
          <cell r="D3088">
            <v>-116664584.56999999</v>
          </cell>
          <cell r="E3088">
            <v>0</v>
          </cell>
          <cell r="J3088">
            <v>-99821589.049999997</v>
          </cell>
          <cell r="K3088">
            <v>-78819878.210000038</v>
          </cell>
          <cell r="P3088">
            <v>-73603193.200000003</v>
          </cell>
          <cell r="Q3088">
            <v>-68404198.310000002</v>
          </cell>
          <cell r="R3088">
            <v>-70051276.120000005</v>
          </cell>
          <cell r="S3088">
            <v>0</v>
          </cell>
          <cell r="T3088">
            <v>16842995.519999996</v>
          </cell>
          <cell r="U3088">
            <v>-14.437110955376538</v>
          </cell>
          <cell r="V3088">
            <v>26218395.849999994</v>
          </cell>
          <cell r="W3088">
            <v>-26.265255942647205</v>
          </cell>
          <cell r="X3088">
            <v>5198994.8899999997</v>
          </cell>
          <cell r="Y3088">
            <v>-7.0635452946625694</v>
          </cell>
          <cell r="Z3088">
            <v>-1647077.81</v>
          </cell>
          <cell r="AA3088">
            <v>2.4078607025487444</v>
          </cell>
          <cell r="AB3088">
            <v>-99821589.049999997</v>
          </cell>
          <cell r="AC3088" t="str">
            <v/>
          </cell>
          <cell r="AD3088">
            <v>-99821589.049999997</v>
          </cell>
          <cell r="AE3088">
            <v>85.562889044623461</v>
          </cell>
          <cell r="AF3088">
            <v>116664584.56999999</v>
          </cell>
          <cell r="AG3088">
            <v>-100</v>
          </cell>
          <cell r="AH3088">
            <v>5216685.0100000352</v>
          </cell>
          <cell r="AI3088">
            <v>-5.226008781914933</v>
          </cell>
          <cell r="AJ3088">
            <v>21001710.839999959</v>
          </cell>
          <cell r="AK3088">
            <v>-21.03924716073227</v>
          </cell>
        </row>
        <row r="3089">
          <cell r="A3089">
            <v>12001</v>
          </cell>
          <cell r="B3089" t="str">
            <v xml:space="preserve"> </v>
          </cell>
          <cell r="C3089" t="str">
            <v>E30E102011</v>
          </cell>
          <cell r="D3089">
            <v>-29950479.450000003</v>
          </cell>
          <cell r="E3089">
            <v>5291348.1399999997</v>
          </cell>
          <cell r="J3089">
            <v>-27470385.719999999</v>
          </cell>
          <cell r="K3089">
            <v>-20472465.440000035</v>
          </cell>
          <cell r="P3089">
            <v>-18382584.080000006</v>
          </cell>
          <cell r="Q3089">
            <v>-16906720.099999994</v>
          </cell>
          <cell r="R3089">
            <v>-17534350.770000018</v>
          </cell>
          <cell r="S3089">
            <v>0</v>
          </cell>
          <cell r="T3089">
            <v>2480093.73</v>
          </cell>
          <cell r="U3089">
            <v>-8.2806478411817341</v>
          </cell>
          <cell r="V3089">
            <v>9087801.6399999931</v>
          </cell>
          <cell r="W3089">
            <v>-33.082177049241643</v>
          </cell>
          <cell r="X3089">
            <v>1475863.9800000116</v>
          </cell>
          <cell r="Y3089">
            <v>-8.0285990999803509</v>
          </cell>
          <cell r="Z3089">
            <v>-627630.67000002414</v>
          </cell>
          <cell r="AA3089">
            <v>3.7123147854090539</v>
          </cell>
          <cell r="AB3089">
            <v>-27470385.719999999</v>
          </cell>
          <cell r="AC3089" t="str">
            <v/>
          </cell>
          <cell r="AD3089">
            <v>-32761733.859999999</v>
          </cell>
          <cell r="AE3089">
            <v>109.38634192715735</v>
          </cell>
          <cell r="AF3089">
            <v>35241827.590000004</v>
          </cell>
          <cell r="AG3089">
            <v>-117.66698976833909</v>
          </cell>
          <cell r="AH3089">
            <v>2089881.3600000292</v>
          </cell>
          <cell r="AI3089">
            <v>-7.6077612498847333</v>
          </cell>
          <cell r="AJ3089">
            <v>6997920.2799999639</v>
          </cell>
          <cell r="AK3089">
            <v>-25.474415799356912</v>
          </cell>
        </row>
        <row r="3090">
          <cell r="A3090">
            <v>12001</v>
          </cell>
          <cell r="B3090" t="str">
            <v xml:space="preserve"> </v>
          </cell>
          <cell r="C3090" t="str">
            <v>E30E102012</v>
          </cell>
          <cell r="D3090">
            <v>0</v>
          </cell>
          <cell r="E3090">
            <v>0</v>
          </cell>
          <cell r="J3090">
            <v>0</v>
          </cell>
          <cell r="K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 t="str">
            <v/>
          </cell>
          <cell r="V3090">
            <v>0</v>
          </cell>
          <cell r="W3090" t="str">
            <v/>
          </cell>
          <cell r="X3090">
            <v>0</v>
          </cell>
          <cell r="Y3090" t="str">
            <v/>
          </cell>
          <cell r="Z3090">
            <v>0</v>
          </cell>
          <cell r="AA3090" t="str">
            <v/>
          </cell>
          <cell r="AB3090">
            <v>0</v>
          </cell>
          <cell r="AC3090" t="str">
            <v/>
          </cell>
          <cell r="AD3090">
            <v>0</v>
          </cell>
          <cell r="AE3090" t="str">
            <v/>
          </cell>
          <cell r="AF3090">
            <v>0</v>
          </cell>
          <cell r="AG3090" t="str">
            <v/>
          </cell>
          <cell r="AH3090">
            <v>0</v>
          </cell>
          <cell r="AI3090" t="str">
            <v/>
          </cell>
          <cell r="AJ3090">
            <v>0</v>
          </cell>
          <cell r="AK3090" t="str">
            <v/>
          </cell>
        </row>
        <row r="3091">
          <cell r="A3091">
            <v>12001</v>
          </cell>
          <cell r="B3091" t="str">
            <v xml:space="preserve"> </v>
          </cell>
          <cell r="C3091" t="str">
            <v>E30E10202</v>
          </cell>
          <cell r="D3091">
            <v>-57640602.549999997</v>
          </cell>
          <cell r="E3091">
            <v>0</v>
          </cell>
          <cell r="J3091">
            <v>-46956361.110000007</v>
          </cell>
          <cell r="K3091">
            <v>-37507114.169999994</v>
          </cell>
          <cell r="P3091">
            <v>-38586059.640000001</v>
          </cell>
          <cell r="Q3091">
            <v>-36271512.289999999</v>
          </cell>
          <cell r="R3091">
            <v>-37181336.849999994</v>
          </cell>
          <cell r="S3091">
            <v>0</v>
          </cell>
          <cell r="T3091">
            <v>10684241.43999999</v>
          </cell>
          <cell r="U3091">
            <v>-18.535964176869957</v>
          </cell>
          <cell r="V3091">
            <v>8370301.4700000063</v>
          </cell>
          <cell r="W3091">
            <v>-17.825702997708301</v>
          </cell>
          <cell r="X3091">
            <v>2314547.35</v>
          </cell>
          <cell r="Y3091">
            <v>-5.9984029766041216</v>
          </cell>
          <cell r="Z3091">
            <v>-909824.55999999493</v>
          </cell>
          <cell r="AA3091">
            <v>2.5083722804985777</v>
          </cell>
          <cell r="AB3091">
            <v>-46956361.110000007</v>
          </cell>
          <cell r="AC3091" t="str">
            <v/>
          </cell>
          <cell r="AD3091">
            <v>-46956361.110000007</v>
          </cell>
          <cell r="AE3091">
            <v>81.464035823130047</v>
          </cell>
          <cell r="AF3091">
            <v>57640602.549999997</v>
          </cell>
          <cell r="AG3091">
            <v>-100</v>
          </cell>
          <cell r="AH3091">
            <v>-1078945.4700000063</v>
          </cell>
          <cell r="AI3091">
            <v>2.2977621018640431</v>
          </cell>
          <cell r="AJ3091">
            <v>9449246.9400000125</v>
          </cell>
          <cell r="AK3091">
            <v>-20.123465099572343</v>
          </cell>
        </row>
        <row r="3092">
          <cell r="A3092">
            <v>12001</v>
          </cell>
          <cell r="B3092" t="str">
            <v xml:space="preserve"> </v>
          </cell>
          <cell r="C3092" t="str">
            <v>E30E10203</v>
          </cell>
          <cell r="D3092">
            <v>-10360619.020000001</v>
          </cell>
          <cell r="E3092">
            <v>0</v>
          </cell>
          <cell r="J3092">
            <v>-9165282.5399999991</v>
          </cell>
          <cell r="K3092">
            <v>-7445409.4900000002</v>
          </cell>
          <cell r="P3092">
            <v>-5290408.7699999996</v>
          </cell>
          <cell r="Q3092">
            <v>-4883733.5</v>
          </cell>
          <cell r="R3092">
            <v>-4848662.58</v>
          </cell>
          <cell r="S3092">
            <v>0</v>
          </cell>
          <cell r="T3092">
            <v>1195336.48</v>
          </cell>
          <cell r="U3092">
            <v>-11.537307545934667</v>
          </cell>
          <cell r="V3092">
            <v>3874873.77</v>
          </cell>
          <cell r="W3092">
            <v>-42.277733971526857</v>
          </cell>
          <cell r="X3092">
            <v>406675.27</v>
          </cell>
          <cell r="Y3092">
            <v>-7.687029257665464</v>
          </cell>
          <cell r="Z3092">
            <v>35070.919999999925</v>
          </cell>
          <cell r="AA3092">
            <v>-0.71811698979888905</v>
          </cell>
          <cell r="AB3092">
            <v>-9165282.5399999991</v>
          </cell>
          <cell r="AC3092" t="str">
            <v/>
          </cell>
          <cell r="AD3092">
            <v>-9165282.5399999991</v>
          </cell>
          <cell r="AE3092">
            <v>88.462692454065333</v>
          </cell>
          <cell r="AF3092">
            <v>10360619.020000001</v>
          </cell>
          <cell r="AG3092">
            <v>-100</v>
          </cell>
          <cell r="AH3092">
            <v>2155000.7200000002</v>
          </cell>
          <cell r="AI3092">
            <v>-23.512649071045448</v>
          </cell>
          <cell r="AJ3092">
            <v>1719873.05</v>
          </cell>
          <cell r="AK3092">
            <v>-18.765084900481408</v>
          </cell>
        </row>
        <row r="3093">
          <cell r="A3093">
            <v>12001</v>
          </cell>
          <cell r="B3093" t="str">
            <v xml:space="preserve"> </v>
          </cell>
          <cell r="C3093" t="str">
            <v>E30E10204</v>
          </cell>
          <cell r="D3093">
            <v>-6374777.1600000011</v>
          </cell>
          <cell r="E3093">
            <v>0</v>
          </cell>
          <cell r="J3093">
            <v>-4558153.62</v>
          </cell>
          <cell r="K3093">
            <v>-3272551.7</v>
          </cell>
          <cell r="P3093">
            <v>-2529892.9500000002</v>
          </cell>
          <cell r="Q3093">
            <v>-2251846.6</v>
          </cell>
          <cell r="R3093">
            <v>-2251961.4700000002</v>
          </cell>
          <cell r="S3093">
            <v>0</v>
          </cell>
          <cell r="T3093">
            <v>1816623.54</v>
          </cell>
          <cell r="U3093">
            <v>-28.497051652233765</v>
          </cell>
          <cell r="V3093">
            <v>2028260.67</v>
          </cell>
          <cell r="W3093">
            <v>-44.497418013743903</v>
          </cell>
          <cell r="X3093">
            <v>278046.34999999998</v>
          </cell>
          <cell r="Y3093">
            <v>-10.99043933854988</v>
          </cell>
          <cell r="Z3093">
            <v>-114.87000000011176</v>
          </cell>
          <cell r="AA3093">
            <v>5.1011467655084387E-3</v>
          </cell>
          <cell r="AB3093">
            <v>-4558153.62</v>
          </cell>
          <cell r="AC3093" t="str">
            <v/>
          </cell>
          <cell r="AD3093">
            <v>-4558153.62</v>
          </cell>
          <cell r="AE3093">
            <v>71.502948347766235</v>
          </cell>
          <cell r="AF3093">
            <v>6374777.1600000011</v>
          </cell>
          <cell r="AG3093">
            <v>-100</v>
          </cell>
          <cell r="AH3093">
            <v>742658.75</v>
          </cell>
          <cell r="AI3093">
            <v>-16.292973249988883</v>
          </cell>
          <cell r="AJ3093">
            <v>1285601.92</v>
          </cell>
          <cell r="AK3093">
            <v>-28.204444763755021</v>
          </cell>
        </row>
        <row r="3094">
          <cell r="A3094">
            <v>12001</v>
          </cell>
          <cell r="B3094" t="str">
            <v xml:space="preserve"> </v>
          </cell>
          <cell r="C3094" t="str">
            <v>E30E10205</v>
          </cell>
          <cell r="D3094">
            <v>-6501013.3399999999</v>
          </cell>
          <cell r="E3094">
            <v>-5291348.1399999997</v>
          </cell>
          <cell r="J3094">
            <v>-6032065.7300000004</v>
          </cell>
          <cell r="K3094">
            <v>-5842409.5200000005</v>
          </cell>
          <cell r="P3094">
            <v>-4104591.67</v>
          </cell>
          <cell r="Q3094">
            <v>-4048230.99</v>
          </cell>
          <cell r="R3094">
            <v>-4182948.93</v>
          </cell>
          <cell r="S3094">
            <v>0</v>
          </cell>
          <cell r="T3094">
            <v>468947.6099999994</v>
          </cell>
          <cell r="U3094">
            <v>-7.2134540489959891</v>
          </cell>
          <cell r="V3094">
            <v>1927474.06</v>
          </cell>
          <cell r="W3094">
            <v>-31.953797360228705</v>
          </cell>
          <cell r="X3094">
            <v>56360.679999999702</v>
          </cell>
          <cell r="Y3094">
            <v>-1.3731129557157558</v>
          </cell>
          <cell r="Z3094">
            <v>-134717.94</v>
          </cell>
          <cell r="AA3094">
            <v>3.3278224570876063</v>
          </cell>
          <cell r="AB3094">
            <v>-6032065.7300000004</v>
          </cell>
          <cell r="AC3094" t="str">
            <v/>
          </cell>
          <cell r="AD3094">
            <v>-740717.59000000078</v>
          </cell>
          <cell r="AE3094">
            <v>11.39387894257114</v>
          </cell>
          <cell r="AF3094">
            <v>1209665.2</v>
          </cell>
          <cell r="AG3094">
            <v>-18.60733299156713</v>
          </cell>
          <cell r="AH3094">
            <v>1737817.85</v>
          </cell>
          <cell r="AI3094">
            <v>-28.809663683820641</v>
          </cell>
          <cell r="AJ3094">
            <v>189656.21</v>
          </cell>
          <cell r="AK3094">
            <v>-3.1441336764080643</v>
          </cell>
        </row>
        <row r="3095">
          <cell r="A3095">
            <v>12001</v>
          </cell>
          <cell r="B3095" t="str">
            <v xml:space="preserve"> </v>
          </cell>
          <cell r="C3095" t="str">
            <v>E30E102051</v>
          </cell>
          <cell r="D3095">
            <v>-875628.46</v>
          </cell>
          <cell r="E3095">
            <v>0</v>
          </cell>
          <cell r="J3095">
            <v>-731139.32</v>
          </cell>
          <cell r="K3095">
            <v>-625280.9</v>
          </cell>
          <cell r="P3095">
            <v>-565133.76</v>
          </cell>
          <cell r="Q3095">
            <v>-529246.35</v>
          </cell>
          <cell r="R3095">
            <v>-509563.2</v>
          </cell>
          <cell r="S3095">
            <v>0</v>
          </cell>
          <cell r="T3095">
            <v>144489.14000000001</v>
          </cell>
          <cell r="U3095">
            <v>-16.501192754744405</v>
          </cell>
          <cell r="V3095">
            <v>166005.56</v>
          </cell>
          <cell r="W3095">
            <v>-22.705051617248536</v>
          </cell>
          <cell r="X3095">
            <v>35887.410000000003</v>
          </cell>
          <cell r="Y3095">
            <v>-6.3502506026184014</v>
          </cell>
          <cell r="Z3095">
            <v>19683.150000000001</v>
          </cell>
          <cell r="AA3095">
            <v>-3.7190903631172829</v>
          </cell>
          <cell r="AB3095">
            <v>-731139.32</v>
          </cell>
          <cell r="AC3095" t="str">
            <v/>
          </cell>
          <cell r="AD3095">
            <v>-731139.32</v>
          </cell>
          <cell r="AE3095">
            <v>83.498807245255605</v>
          </cell>
          <cell r="AF3095">
            <v>875628.46</v>
          </cell>
          <cell r="AG3095">
            <v>-100</v>
          </cell>
          <cell r="AH3095">
            <v>60147.14</v>
          </cell>
          <cell r="AI3095">
            <v>-8.2264950543215249</v>
          </cell>
          <cell r="AJ3095">
            <v>105858.42</v>
          </cell>
          <cell r="AK3095">
            <v>-14.478556562927013</v>
          </cell>
        </row>
        <row r="3096">
          <cell r="A3096">
            <v>12001</v>
          </cell>
          <cell r="B3096" t="str">
            <v xml:space="preserve"> </v>
          </cell>
          <cell r="C3096" t="str">
            <v>E30E102052</v>
          </cell>
          <cell r="D3096">
            <v>314.02999999999997</v>
          </cell>
          <cell r="E3096">
            <v>0</v>
          </cell>
          <cell r="J3096">
            <v>1335.91</v>
          </cell>
          <cell r="K3096">
            <v>1186.47</v>
          </cell>
          <cell r="P3096">
            <v>-61482.94</v>
          </cell>
          <cell r="Q3096">
            <v>-58120.89</v>
          </cell>
          <cell r="R3096">
            <v>-56739.13</v>
          </cell>
          <cell r="S3096">
            <v>0</v>
          </cell>
          <cell r="T3096">
            <v>1021.88</v>
          </cell>
          <cell r="U3096">
            <v>0</v>
          </cell>
          <cell r="V3096">
            <v>-62818.85</v>
          </cell>
          <cell r="W3096">
            <v>0</v>
          </cell>
          <cell r="X3096">
            <v>3362.05</v>
          </cell>
          <cell r="Y3096">
            <v>-5.4682648552590409</v>
          </cell>
          <cell r="Z3096">
            <v>1381.76</v>
          </cell>
          <cell r="AA3096">
            <v>-2.3773896098287586</v>
          </cell>
          <cell r="AB3096">
            <v>1335.91</v>
          </cell>
          <cell r="AC3096" t="str">
            <v/>
          </cell>
          <cell r="AD3096">
            <v>1335.91</v>
          </cell>
          <cell r="AE3096">
            <v>0</v>
          </cell>
          <cell r="AF3096">
            <v>-314.02999999999997</v>
          </cell>
          <cell r="AG3096">
            <v>-100</v>
          </cell>
          <cell r="AH3096">
            <v>-62669.41</v>
          </cell>
          <cell r="AI3096">
            <v>0</v>
          </cell>
          <cell r="AJ3096">
            <v>-149.44</v>
          </cell>
          <cell r="AK3096">
            <v>-11.186382316173997</v>
          </cell>
        </row>
        <row r="3097">
          <cell r="A3097">
            <v>12001</v>
          </cell>
          <cell r="B3097" t="str">
            <v xml:space="preserve"> </v>
          </cell>
          <cell r="C3097" t="str">
            <v>E30E102053</v>
          </cell>
          <cell r="D3097">
            <v>-5625698.9100000001</v>
          </cell>
          <cell r="E3097">
            <v>-5291348.1399999997</v>
          </cell>
          <cell r="J3097">
            <v>-5302262.32</v>
          </cell>
          <cell r="K3097">
            <v>-5218315.09</v>
          </cell>
          <cell r="P3097">
            <v>-3477974.97</v>
          </cell>
          <cell r="Q3097">
            <v>-3460863.75</v>
          </cell>
          <cell r="R3097">
            <v>-3616646.6</v>
          </cell>
          <cell r="S3097">
            <v>0</v>
          </cell>
          <cell r="T3097">
            <v>323436.59000000003</v>
          </cell>
          <cell r="U3097">
            <v>-5.7492694716575192</v>
          </cell>
          <cell r="V3097">
            <v>1824287.35</v>
          </cell>
          <cell r="W3097">
            <v>-34.405829811905654</v>
          </cell>
          <cell r="X3097">
            <v>17111.219999999739</v>
          </cell>
          <cell r="Y3097">
            <v>-0.49198801450833157</v>
          </cell>
          <cell r="Z3097">
            <v>-155782.85</v>
          </cell>
          <cell r="AA3097">
            <v>4.5012708171478897</v>
          </cell>
          <cell r="AB3097">
            <v>-5302262.32</v>
          </cell>
          <cell r="AC3097" t="str">
            <v/>
          </cell>
          <cell r="AD3097">
            <v>-10914.180000000633</v>
          </cell>
          <cell r="AE3097">
            <v>0.19400576132149655</v>
          </cell>
          <cell r="AF3097">
            <v>334350.77</v>
          </cell>
          <cell r="AG3097">
            <v>-5.9432752329790164</v>
          </cell>
          <cell r="AH3097">
            <v>1740340.12</v>
          </cell>
          <cell r="AI3097">
            <v>-32.822595619901378</v>
          </cell>
          <cell r="AJ3097">
            <v>83947.229999999516</v>
          </cell>
          <cell r="AK3097">
            <v>-1.5832341920042823</v>
          </cell>
        </row>
        <row r="3098">
          <cell r="A3098">
            <v>12001</v>
          </cell>
          <cell r="B3098" t="str">
            <v xml:space="preserve"> </v>
          </cell>
          <cell r="C3098" t="str">
            <v>E30E1020531</v>
          </cell>
          <cell r="D3098">
            <v>-5291348.1399999997</v>
          </cell>
          <cell r="E3098">
            <v>-5291348.1399999997</v>
          </cell>
          <cell r="J3098">
            <v>-4799673.4400000004</v>
          </cell>
          <cell r="K3098">
            <v>-4799673.4400000004</v>
          </cell>
          <cell r="P3098">
            <v>-3089231.23</v>
          </cell>
          <cell r="Q3098">
            <v>-3026300.66</v>
          </cell>
          <cell r="R3098">
            <v>-3136049.12</v>
          </cell>
          <cell r="S3098">
            <v>0</v>
          </cell>
          <cell r="T3098">
            <v>491674.69999999925</v>
          </cell>
          <cell r="U3098">
            <v>-9.2920497194879204</v>
          </cell>
          <cell r="V3098">
            <v>1710442.21</v>
          </cell>
          <cell r="W3098">
            <v>-35.636637187549994</v>
          </cell>
          <cell r="X3098">
            <v>62930.569999999832</v>
          </cell>
          <cell r="Y3098">
            <v>-2.0370948405827112</v>
          </cell>
          <cell r="Z3098">
            <v>-109748.46</v>
          </cell>
          <cell r="AA3098">
            <v>3.6264889820960473</v>
          </cell>
          <cell r="AB3098">
            <v>-4799673.4400000004</v>
          </cell>
          <cell r="AC3098" t="str">
            <v/>
          </cell>
          <cell r="AD3098">
            <v>491674.69999999925</v>
          </cell>
          <cell r="AE3098">
            <v>-9.2920497194879204</v>
          </cell>
          <cell r="AF3098">
            <v>0</v>
          </cell>
          <cell r="AG3098">
            <v>0</v>
          </cell>
          <cell r="AH3098">
            <v>1710442.21</v>
          </cell>
          <cell r="AI3098">
            <v>-35.636637187549994</v>
          </cell>
          <cell r="AJ3098">
            <v>0</v>
          </cell>
          <cell r="AK3098">
            <v>0</v>
          </cell>
        </row>
        <row r="3099">
          <cell r="A3099">
            <v>12001</v>
          </cell>
          <cell r="B3099" t="str">
            <v xml:space="preserve"> </v>
          </cell>
          <cell r="C3099" t="str">
            <v>E30E1020532</v>
          </cell>
          <cell r="D3099">
            <v>-334350.77</v>
          </cell>
          <cell r="E3099">
            <v>0</v>
          </cell>
          <cell r="J3099">
            <v>-502588.88</v>
          </cell>
          <cell r="K3099">
            <v>-418641.65</v>
          </cell>
          <cell r="P3099">
            <v>-388743.74</v>
          </cell>
          <cell r="Q3099">
            <v>-434563.09</v>
          </cell>
          <cell r="R3099">
            <v>-480597.48</v>
          </cell>
          <cell r="S3099">
            <v>0</v>
          </cell>
          <cell r="T3099">
            <v>-168238.11</v>
          </cell>
          <cell r="U3099">
            <v>50.317847331411855</v>
          </cell>
          <cell r="V3099">
            <v>113845.14</v>
          </cell>
          <cell r="W3099">
            <v>-22.65174271265214</v>
          </cell>
          <cell r="X3099">
            <v>-45819.35</v>
          </cell>
          <cell r="Y3099">
            <v>11.786517771321549</v>
          </cell>
          <cell r="Z3099">
            <v>-46034.39</v>
          </cell>
          <cell r="AA3099">
            <v>10.593258161893122</v>
          </cell>
          <cell r="AB3099">
            <v>-502588.88</v>
          </cell>
          <cell r="AC3099" t="str">
            <v/>
          </cell>
          <cell r="AD3099">
            <v>-502588.88</v>
          </cell>
          <cell r="AE3099">
            <v>150.31784733141185</v>
          </cell>
          <cell r="AF3099">
            <v>334350.77</v>
          </cell>
          <cell r="AG3099">
            <v>-100</v>
          </cell>
          <cell r="AH3099">
            <v>29897.91</v>
          </cell>
          <cell r="AI3099">
            <v>-5.9487806415454383</v>
          </cell>
          <cell r="AJ3099">
            <v>83947.23</v>
          </cell>
          <cell r="AK3099">
            <v>-16.702962071106704</v>
          </cell>
        </row>
        <row r="3100">
          <cell r="A3100">
            <v>12001</v>
          </cell>
          <cell r="B3100" t="str">
            <v xml:space="preserve"> </v>
          </cell>
          <cell r="C3100" t="str">
            <v>E31E9995</v>
          </cell>
          <cell r="D3100">
            <v>-855773.21</v>
          </cell>
          <cell r="E3100">
            <v>0</v>
          </cell>
          <cell r="J3100">
            <v>-882859.61</v>
          </cell>
          <cell r="K3100">
            <v>-623191.6</v>
          </cell>
          <cell r="P3100">
            <v>-748201.45</v>
          </cell>
          <cell r="Q3100">
            <v>-600535.11</v>
          </cell>
          <cell r="R3100">
            <v>-647964.12</v>
          </cell>
          <cell r="S3100">
            <v>0</v>
          </cell>
          <cell r="T3100">
            <v>-27086.399999999907</v>
          </cell>
          <cell r="U3100">
            <v>3.1651376420161488</v>
          </cell>
          <cell r="V3100">
            <v>134658.16</v>
          </cell>
          <cell r="W3100">
            <v>-15.25249977173608</v>
          </cell>
          <cell r="X3100">
            <v>147666.34</v>
          </cell>
          <cell r="Y3100">
            <v>-19.736173994316633</v>
          </cell>
          <cell r="Z3100">
            <v>-47429.010000000126</v>
          </cell>
          <cell r="AA3100">
            <v>7.897791354780261</v>
          </cell>
          <cell r="AB3100">
            <v>-882859.61</v>
          </cell>
          <cell r="AC3100" t="str">
            <v/>
          </cell>
          <cell r="AD3100">
            <v>-882859.61</v>
          </cell>
          <cell r="AE3100">
            <v>103.16513764201615</v>
          </cell>
          <cell r="AF3100">
            <v>855773.21</v>
          </cell>
          <cell r="AG3100">
            <v>-100</v>
          </cell>
          <cell r="AH3100">
            <v>-125009.85</v>
          </cell>
          <cell r="AI3100">
            <v>14.159652178447699</v>
          </cell>
          <cell r="AJ3100">
            <v>259668.01</v>
          </cell>
          <cell r="AK3100">
            <v>-29.412151950183777</v>
          </cell>
        </row>
        <row r="3101">
          <cell r="A3101">
            <v>12001</v>
          </cell>
          <cell r="B3101" t="str">
            <v xml:space="preserve"> </v>
          </cell>
          <cell r="C3101" t="str">
            <v>E30E10206</v>
          </cell>
          <cell r="D3101">
            <v>-730261.92</v>
          </cell>
          <cell r="E3101">
            <v>0</v>
          </cell>
          <cell r="J3101">
            <v>-836021.04</v>
          </cell>
          <cell r="K3101">
            <v>-584818.16</v>
          </cell>
          <cell r="P3101">
            <v>-666508.39</v>
          </cell>
          <cell r="Q3101">
            <v>-504167.08</v>
          </cell>
          <cell r="R3101">
            <v>-549266.30000000005</v>
          </cell>
          <cell r="S3101">
            <v>0</v>
          </cell>
          <cell r="T3101">
            <v>-105759.12</v>
          </cell>
          <cell r="U3101">
            <v>14.48235449549389</v>
          </cell>
          <cell r="V3101">
            <v>169512.65</v>
          </cell>
          <cell r="W3101">
            <v>-20.276122476534805</v>
          </cell>
          <cell r="X3101">
            <v>162341.31</v>
          </cell>
          <cell r="Y3101">
            <v>-24.35697921221967</v>
          </cell>
          <cell r="Z3101">
            <v>-45099.22</v>
          </cell>
          <cell r="AA3101">
            <v>8.9452925010494582</v>
          </cell>
          <cell r="AB3101">
            <v>-836021.04</v>
          </cell>
          <cell r="AC3101" t="str">
            <v/>
          </cell>
          <cell r="AD3101">
            <v>-836021.04</v>
          </cell>
          <cell r="AE3101">
            <v>114.48235449549388</v>
          </cell>
          <cell r="AF3101">
            <v>730261.92</v>
          </cell>
          <cell r="AG3101">
            <v>-100</v>
          </cell>
          <cell r="AH3101">
            <v>-81690.23</v>
          </cell>
          <cell r="AI3101">
            <v>9.7713126932786256</v>
          </cell>
          <cell r="AJ3101">
            <v>251202.88</v>
          </cell>
          <cell r="AK3101">
            <v>-30.047435169813429</v>
          </cell>
        </row>
        <row r="3102">
          <cell r="A3102">
            <v>12001</v>
          </cell>
          <cell r="B3102" t="str">
            <v xml:space="preserve"> </v>
          </cell>
          <cell r="C3102" t="str">
            <v>E30E10207</v>
          </cell>
          <cell r="D3102">
            <v>-125511.29</v>
          </cell>
          <cell r="E3102">
            <v>0</v>
          </cell>
          <cell r="J3102">
            <v>-46838.57</v>
          </cell>
          <cell r="K3102">
            <v>-38373.440000000002</v>
          </cell>
          <cell r="P3102">
            <v>-81693.06</v>
          </cell>
          <cell r="Q3102">
            <v>-96368.03</v>
          </cell>
          <cell r="R3102">
            <v>-98697.82</v>
          </cell>
          <cell r="S3102">
            <v>0</v>
          </cell>
          <cell r="T3102">
            <v>78672.72</v>
          </cell>
          <cell r="U3102">
            <v>-62.681787431234277</v>
          </cell>
          <cell r="V3102">
            <v>-34854.49</v>
          </cell>
          <cell r="W3102">
            <v>74.414077970356487</v>
          </cell>
          <cell r="X3102">
            <v>-14674.97</v>
          </cell>
          <cell r="Y3102">
            <v>17.963545495786303</v>
          </cell>
          <cell r="Z3102">
            <v>-2329.7900000000081</v>
          </cell>
          <cell r="AA3102">
            <v>2.4175963750633982</v>
          </cell>
          <cell r="AB3102">
            <v>-46838.57</v>
          </cell>
          <cell r="AC3102" t="str">
            <v/>
          </cell>
          <cell r="AD3102">
            <v>-46838.57</v>
          </cell>
          <cell r="AE3102">
            <v>37.318212568765723</v>
          </cell>
          <cell r="AF3102">
            <v>125511.29</v>
          </cell>
          <cell r="AG3102">
            <v>-100</v>
          </cell>
          <cell r="AH3102">
            <v>-43319.62</v>
          </cell>
          <cell r="AI3102">
            <v>92.487067816118213</v>
          </cell>
          <cell r="AJ3102">
            <v>8465.1299999999992</v>
          </cell>
          <cell r="AK3102">
            <v>-18.072989845761725</v>
          </cell>
        </row>
        <row r="3103">
          <cell r="A3103">
            <v>12001</v>
          </cell>
          <cell r="B3103" t="str">
            <v xml:space="preserve"> </v>
          </cell>
          <cell r="C3103" t="str">
            <v>E31E9996</v>
          </cell>
          <cell r="D3103">
            <v>-4981319.84</v>
          </cell>
          <cell r="E3103">
            <v>0</v>
          </cell>
          <cell r="J3103">
            <v>-4756480.72</v>
          </cell>
          <cell r="K3103">
            <v>-3656736.29</v>
          </cell>
          <cell r="P3103">
            <v>-3961454.64</v>
          </cell>
          <cell r="Q3103">
            <v>-3441619.72</v>
          </cell>
          <cell r="R3103">
            <v>-3404051.4</v>
          </cell>
          <cell r="S3103">
            <v>0</v>
          </cell>
          <cell r="T3103">
            <v>224839.12</v>
          </cell>
          <cell r="U3103">
            <v>-4.513645524114752</v>
          </cell>
          <cell r="V3103">
            <v>795026.08</v>
          </cell>
          <cell r="W3103">
            <v>-16.714586409592332</v>
          </cell>
          <cell r="X3103">
            <v>519834.92</v>
          </cell>
          <cell r="Y3103">
            <v>-13.122324177363291</v>
          </cell>
          <cell r="Z3103">
            <v>37568.320000000298</v>
          </cell>
          <cell r="AA3103">
            <v>-1.0915883524749299</v>
          </cell>
          <cell r="AB3103">
            <v>-4756480.72</v>
          </cell>
          <cell r="AC3103" t="str">
            <v/>
          </cell>
          <cell r="AD3103">
            <v>-4756480.72</v>
          </cell>
          <cell r="AE3103">
            <v>95.48635447588525</v>
          </cell>
          <cell r="AF3103">
            <v>4981319.84</v>
          </cell>
          <cell r="AG3103">
            <v>-100</v>
          </cell>
          <cell r="AH3103">
            <v>-304718.34999999998</v>
          </cell>
          <cell r="AI3103">
            <v>6.4063825323358001</v>
          </cell>
          <cell r="AJ3103">
            <v>1099744.43</v>
          </cell>
          <cell r="AK3103">
            <v>-23.120968941928137</v>
          </cell>
        </row>
        <row r="3104">
          <cell r="A3104">
            <v>12001</v>
          </cell>
          <cell r="B3104" t="str">
            <v xml:space="preserve"> </v>
          </cell>
          <cell r="C3104" t="str">
            <v>E30E10208</v>
          </cell>
          <cell r="D3104">
            <v>-4981319.84</v>
          </cell>
          <cell r="E3104">
            <v>0</v>
          </cell>
          <cell r="J3104">
            <v>-4756480.72</v>
          </cell>
          <cell r="K3104">
            <v>-3656736.29</v>
          </cell>
          <cell r="P3104">
            <v>-3961454.64</v>
          </cell>
          <cell r="Q3104">
            <v>-3441619.72</v>
          </cell>
          <cell r="R3104">
            <v>-3404051.4</v>
          </cell>
          <cell r="S3104">
            <v>0</v>
          </cell>
          <cell r="T3104">
            <v>224839.12</v>
          </cell>
          <cell r="U3104">
            <v>-4.513645524114752</v>
          </cell>
          <cell r="V3104">
            <v>795026.08</v>
          </cell>
          <cell r="W3104">
            <v>-16.714586409592332</v>
          </cell>
          <cell r="X3104">
            <v>519834.92</v>
          </cell>
          <cell r="Y3104">
            <v>-13.122324177363291</v>
          </cell>
          <cell r="Z3104">
            <v>37568.320000000298</v>
          </cell>
          <cell r="AA3104">
            <v>-1.0915883524749299</v>
          </cell>
          <cell r="AB3104">
            <v>-4756480.72</v>
          </cell>
          <cell r="AC3104" t="str">
            <v/>
          </cell>
          <cell r="AD3104">
            <v>-4756480.72</v>
          </cell>
          <cell r="AE3104">
            <v>95.48635447588525</v>
          </cell>
          <cell r="AF3104">
            <v>4981319.84</v>
          </cell>
          <cell r="AG3104">
            <v>-100</v>
          </cell>
          <cell r="AH3104">
            <v>-304718.34999999998</v>
          </cell>
          <cell r="AI3104">
            <v>6.4063825323358001</v>
          </cell>
          <cell r="AJ3104">
            <v>1099744.43</v>
          </cell>
          <cell r="AK3104">
            <v>-23.120968941928137</v>
          </cell>
        </row>
        <row r="3105">
          <cell r="A3105">
            <v>12001</v>
          </cell>
          <cell r="B3105" t="str">
            <v xml:space="preserve"> </v>
          </cell>
          <cell r="C3105" t="str">
            <v>E30E10209</v>
          </cell>
          <cell r="D3105">
            <v>0</v>
          </cell>
          <cell r="E3105">
            <v>0</v>
          </cell>
          <cell r="J3105">
            <v>0</v>
          </cell>
          <cell r="K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 t="str">
            <v/>
          </cell>
          <cell r="V3105">
            <v>0</v>
          </cell>
          <cell r="W3105" t="str">
            <v/>
          </cell>
          <cell r="X3105">
            <v>0</v>
          </cell>
          <cell r="Y3105" t="str">
            <v/>
          </cell>
          <cell r="Z3105">
            <v>0</v>
          </cell>
          <cell r="AA3105" t="str">
            <v/>
          </cell>
          <cell r="AB3105">
            <v>0</v>
          </cell>
          <cell r="AC3105" t="str">
            <v/>
          </cell>
          <cell r="AD3105">
            <v>0</v>
          </cell>
          <cell r="AE3105" t="str">
            <v/>
          </cell>
          <cell r="AF3105">
            <v>0</v>
          </cell>
          <cell r="AG3105" t="str">
            <v/>
          </cell>
          <cell r="AH3105">
            <v>0</v>
          </cell>
          <cell r="AI3105" t="str">
            <v/>
          </cell>
          <cell r="AJ3105">
            <v>0</v>
          </cell>
          <cell r="AK3105" t="str">
            <v/>
          </cell>
        </row>
        <row r="3106">
          <cell r="A3106">
            <v>12001</v>
          </cell>
          <cell r="B3106" t="str">
            <v xml:space="preserve"> </v>
          </cell>
          <cell r="C3106" t="str">
            <v>E30E206</v>
          </cell>
          <cell r="D3106">
            <v>13740701.609999999</v>
          </cell>
          <cell r="E3106">
            <v>0</v>
          </cell>
          <cell r="J3106">
            <v>13031595.879999999</v>
          </cell>
          <cell r="K3106">
            <v>10183316.890000001</v>
          </cell>
          <cell r="P3106">
            <v>13154338.950000001</v>
          </cell>
          <cell r="Q3106">
            <v>12886675.51</v>
          </cell>
          <cell r="R3106">
            <v>13845286.030000001</v>
          </cell>
          <cell r="S3106">
            <v>0</v>
          </cell>
          <cell r="T3106">
            <v>-709105.73</v>
          </cell>
          <cell r="U3106">
            <v>-5.1606224349121899</v>
          </cell>
          <cell r="V3106">
            <v>122743.07000000216</v>
          </cell>
          <cell r="W3106">
            <v>0.94188824707478702</v>
          </cell>
          <cell r="X3106">
            <v>-267663.44000000134</v>
          </cell>
          <cell r="Y3106">
            <v>-2.0347920257901011</v>
          </cell>
          <cell r="Z3106">
            <v>958610.52000000142</v>
          </cell>
          <cell r="AA3106">
            <v>7.4387728569414522</v>
          </cell>
          <cell r="AB3106">
            <v>13031595.879999999</v>
          </cell>
          <cell r="AC3106" t="str">
            <v/>
          </cell>
          <cell r="AD3106">
            <v>13031595.879999999</v>
          </cell>
          <cell r="AE3106">
            <v>94.839377565087815</v>
          </cell>
          <cell r="AF3106">
            <v>-13740701.609999999</v>
          </cell>
          <cell r="AG3106">
            <v>-100</v>
          </cell>
          <cell r="AH3106">
            <v>2971022.06</v>
          </cell>
          <cell r="AI3106">
            <v>22.798604924203655</v>
          </cell>
          <cell r="AJ3106">
            <v>-2848278.99</v>
          </cell>
          <cell r="AK3106">
            <v>-21.856716677128869</v>
          </cell>
        </row>
        <row r="3107">
          <cell r="A3107">
            <v>12001</v>
          </cell>
          <cell r="B3107" t="str">
            <v xml:space="preserve"> </v>
          </cell>
          <cell r="C3107" t="str">
            <v>E30E207</v>
          </cell>
          <cell r="D3107">
            <v>13865552.649999999</v>
          </cell>
          <cell r="E3107">
            <v>0</v>
          </cell>
          <cell r="J3107">
            <v>11604426.710000001</v>
          </cell>
          <cell r="K3107">
            <v>9191914.8399999999</v>
          </cell>
          <cell r="P3107">
            <v>9344308.4700000007</v>
          </cell>
          <cell r="Q3107">
            <v>9688833.7200000007</v>
          </cell>
          <cell r="R3107">
            <v>10522023.77</v>
          </cell>
          <cell r="S3107">
            <v>0</v>
          </cell>
          <cell r="T3107">
            <v>-2261125.94</v>
          </cell>
          <cell r="U3107">
            <v>-16.307506790939183</v>
          </cell>
          <cell r="V3107">
            <v>-2260118.2400000002</v>
          </cell>
          <cell r="W3107">
            <v>-19.476345505740198</v>
          </cell>
          <cell r="X3107">
            <v>344525.25</v>
          </cell>
          <cell r="Y3107">
            <v>3.6870063858240756</v>
          </cell>
          <cell r="Z3107">
            <v>833190.04999999888</v>
          </cell>
          <cell r="AA3107">
            <v>8.5994875552472454</v>
          </cell>
          <cell r="AB3107">
            <v>11604426.710000001</v>
          </cell>
          <cell r="AC3107" t="str">
            <v/>
          </cell>
          <cell r="AD3107">
            <v>11604426.710000001</v>
          </cell>
          <cell r="AE3107">
            <v>83.692493209060814</v>
          </cell>
          <cell r="AF3107">
            <v>-13865552.649999999</v>
          </cell>
          <cell r="AG3107">
            <v>-100</v>
          </cell>
          <cell r="AH3107">
            <v>152393.63000000082</v>
          </cell>
          <cell r="AI3107">
            <v>1.3132370414186605</v>
          </cell>
          <cell r="AJ3107">
            <v>-2412511.87</v>
          </cell>
          <cell r="AK3107">
            <v>-20.789582547158858</v>
          </cell>
        </row>
        <row r="3108">
          <cell r="A3108">
            <v>12001</v>
          </cell>
          <cell r="B3108" t="str">
            <v xml:space="preserve"> </v>
          </cell>
          <cell r="C3108" t="str">
            <v>E30E208</v>
          </cell>
          <cell r="D3108">
            <v>3987928.29</v>
          </cell>
          <cell r="E3108">
            <v>0</v>
          </cell>
          <cell r="J3108">
            <v>7172295.3900000006</v>
          </cell>
          <cell r="K3108">
            <v>6316431.0899999999</v>
          </cell>
          <cell r="P3108">
            <v>3484975.8</v>
          </cell>
          <cell r="Q3108">
            <v>3454991.64</v>
          </cell>
          <cell r="R3108">
            <v>3485586.45</v>
          </cell>
          <cell r="S3108">
            <v>0</v>
          </cell>
          <cell r="T3108">
            <v>3184367.1</v>
          </cell>
          <cell r="U3108">
            <v>79.850159492210949</v>
          </cell>
          <cell r="V3108">
            <v>-3687319.59</v>
          </cell>
          <cell r="W3108">
            <v>-51.410592976149026</v>
          </cell>
          <cell r="X3108">
            <v>-29984.159999999683</v>
          </cell>
          <cell r="Y3108">
            <v>-0.86038359290758015</v>
          </cell>
          <cell r="Z3108">
            <v>30594.810000000056</v>
          </cell>
          <cell r="AA3108">
            <v>0.88552486338288372</v>
          </cell>
          <cell r="AB3108">
            <v>7172295.3900000006</v>
          </cell>
          <cell r="AC3108" t="str">
            <v/>
          </cell>
          <cell r="AD3108">
            <v>7172295.3900000006</v>
          </cell>
          <cell r="AE3108">
            <v>179.85015949221093</v>
          </cell>
          <cell r="AF3108">
            <v>-3987928.29</v>
          </cell>
          <cell r="AG3108">
            <v>-100</v>
          </cell>
          <cell r="AH3108">
            <v>-2831455.29</v>
          </cell>
          <cell r="AI3108">
            <v>-39.477672572545842</v>
          </cell>
          <cell r="AJ3108">
            <v>-855864.30000000075</v>
          </cell>
          <cell r="AK3108">
            <v>-11.932920403603186</v>
          </cell>
        </row>
        <row r="3109">
          <cell r="A3109">
            <v>12001</v>
          </cell>
          <cell r="B3109" t="str">
            <v xml:space="preserve"> </v>
          </cell>
          <cell r="C3109" t="str">
            <v>E7E101</v>
          </cell>
          <cell r="D3109">
            <v>1845906.18</v>
          </cell>
          <cell r="E3109">
            <v>0</v>
          </cell>
          <cell r="J3109">
            <v>1491494.71</v>
          </cell>
          <cell r="K3109">
            <v>0</v>
          </cell>
          <cell r="P3109">
            <v>1111492.1499999999</v>
          </cell>
          <cell r="Q3109">
            <v>0</v>
          </cell>
          <cell r="R3109">
            <v>0</v>
          </cell>
          <cell r="S3109">
            <v>0</v>
          </cell>
          <cell r="T3109">
            <v>-354411.47</v>
          </cell>
          <cell r="U3109">
            <v>-19.19986366804406</v>
          </cell>
          <cell r="V3109">
            <v>-380002.56</v>
          </cell>
          <cell r="W3109">
            <v>-25.477969010027536</v>
          </cell>
          <cell r="X3109">
            <v>-1111492.1499999999</v>
          </cell>
          <cell r="Y3109">
            <v>-100</v>
          </cell>
          <cell r="Z3109">
            <v>0</v>
          </cell>
          <cell r="AA3109" t="str">
            <v/>
          </cell>
          <cell r="AB3109">
            <v>1491494.71</v>
          </cell>
          <cell r="AC3109" t="str">
            <v/>
          </cell>
          <cell r="AD3109">
            <v>-354411.47</v>
          </cell>
          <cell r="AE3109">
            <v>-19.19986366804406</v>
          </cell>
          <cell r="AG3109">
            <v>0</v>
          </cell>
        </row>
        <row r="3110">
          <cell r="A3110">
            <v>12001</v>
          </cell>
          <cell r="B3110" t="str">
            <v xml:space="preserve"> </v>
          </cell>
          <cell r="C3110" t="str">
            <v>E7E115</v>
          </cell>
          <cell r="D3110">
            <v>51910595.210000001</v>
          </cell>
          <cell r="E3110">
            <v>0</v>
          </cell>
          <cell r="J3110">
            <v>34209985.629999995</v>
          </cell>
          <cell r="K3110">
            <v>0</v>
          </cell>
          <cell r="P3110">
            <v>32742917.430000007</v>
          </cell>
          <cell r="Q3110">
            <v>0</v>
          </cell>
          <cell r="R3110">
            <v>0</v>
          </cell>
          <cell r="S3110">
            <v>0</v>
          </cell>
          <cell r="T3110">
            <v>-17700609.580000006</v>
          </cell>
          <cell r="U3110">
            <v>-34.098259725964724</v>
          </cell>
          <cell r="V3110">
            <v>-1467068.1999999881</v>
          </cell>
          <cell r="W3110">
            <v>-4.2884209770420423</v>
          </cell>
          <cell r="X3110">
            <v>-32742917.430000007</v>
          </cell>
          <cell r="Y3110">
            <v>-100</v>
          </cell>
          <cell r="Z3110">
            <v>0</v>
          </cell>
          <cell r="AA3110" t="str">
            <v/>
          </cell>
          <cell r="AB3110">
            <v>34209985.629999995</v>
          </cell>
          <cell r="AC3110" t="str">
            <v/>
          </cell>
          <cell r="AD3110">
            <v>-17700609.580000006</v>
          </cell>
          <cell r="AE3110">
            <v>-34.098259725964724</v>
          </cell>
          <cell r="AG3110">
            <v>0</v>
          </cell>
        </row>
        <row r="3111">
          <cell r="A3111">
            <v>12001</v>
          </cell>
          <cell r="B3111" t="str">
            <v xml:space="preserve"> </v>
          </cell>
          <cell r="C3111" t="str">
            <v>E7E116</v>
          </cell>
          <cell r="D3111">
            <v>3555220.8</v>
          </cell>
          <cell r="E3111">
            <v>0</v>
          </cell>
          <cell r="J3111">
            <v>2376720.83</v>
          </cell>
          <cell r="K3111">
            <v>0</v>
          </cell>
          <cell r="P3111">
            <v>2166133.63</v>
          </cell>
          <cell r="Q3111">
            <v>0</v>
          </cell>
          <cell r="R3111">
            <v>0</v>
          </cell>
          <cell r="S3111">
            <v>0</v>
          </cell>
          <cell r="T3111">
            <v>-1178499.97</v>
          </cell>
          <cell r="U3111">
            <v>-33.148432581177509</v>
          </cell>
          <cell r="V3111">
            <v>-210587.2</v>
          </cell>
          <cell r="W3111">
            <v>-8.860409575322322</v>
          </cell>
          <cell r="X3111">
            <v>-2166133.63</v>
          </cell>
          <cell r="Y3111">
            <v>-100</v>
          </cell>
          <cell r="Z3111">
            <v>0</v>
          </cell>
          <cell r="AA3111" t="str">
            <v/>
          </cell>
          <cell r="AB3111">
            <v>2376720.83</v>
          </cell>
          <cell r="AC3111" t="str">
            <v/>
          </cell>
          <cell r="AD3111">
            <v>-1178499.97</v>
          </cell>
          <cell r="AE3111">
            <v>-33.148432581177509</v>
          </cell>
          <cell r="AG3111">
            <v>0</v>
          </cell>
        </row>
        <row r="3112">
          <cell r="A3112">
            <v>12001</v>
          </cell>
          <cell r="B3112" t="str">
            <v xml:space="preserve"> </v>
          </cell>
          <cell r="C3112" t="str">
            <v>E7E201</v>
          </cell>
          <cell r="D3112">
            <v>-2372218.27</v>
          </cell>
          <cell r="E3112">
            <v>0</v>
          </cell>
          <cell r="J3112">
            <v>-1695305.03</v>
          </cell>
          <cell r="K3112">
            <v>0</v>
          </cell>
          <cell r="P3112">
            <v>-1662989.22</v>
          </cell>
          <cell r="Q3112">
            <v>0</v>
          </cell>
          <cell r="R3112">
            <v>0</v>
          </cell>
          <cell r="S3112">
            <v>0</v>
          </cell>
          <cell r="T3112">
            <v>676913.24</v>
          </cell>
          <cell r="U3112">
            <v>-28.535031896537919</v>
          </cell>
          <cell r="V3112">
            <v>32315.810000000056</v>
          </cell>
          <cell r="W3112">
            <v>-1.9061944268519073</v>
          </cell>
          <cell r="X3112">
            <v>1662989.22</v>
          </cell>
          <cell r="Y3112">
            <v>-100</v>
          </cell>
          <cell r="Z3112">
            <v>0</v>
          </cell>
          <cell r="AA3112" t="str">
            <v/>
          </cell>
          <cell r="AB3112">
            <v>-1695305.03</v>
          </cell>
          <cell r="AC3112" t="str">
            <v/>
          </cell>
          <cell r="AD3112">
            <v>676913.24</v>
          </cell>
          <cell r="AE3112">
            <v>-28.535031896537919</v>
          </cell>
          <cell r="AG3112">
            <v>0</v>
          </cell>
        </row>
        <row r="3113">
          <cell r="A3113">
            <v>12001</v>
          </cell>
          <cell r="B3113" t="str">
            <v xml:space="preserve"> </v>
          </cell>
          <cell r="C3113" t="str">
            <v>E31E9994</v>
          </cell>
          <cell r="D3113">
            <v>4.8832254544066395E-2</v>
          </cell>
          <cell r="E3113">
            <v>0</v>
          </cell>
          <cell r="J3113">
            <v>4.597486719732799E-2</v>
          </cell>
          <cell r="K3113">
            <v>4.3539086940185205E-2</v>
          </cell>
          <cell r="P3113">
            <v>4.1770862870661431E-2</v>
          </cell>
          <cell r="Q3113">
            <v>4.0062591737141572E-2</v>
          </cell>
          <cell r="R3113">
            <v>3.9185111564531479E-2</v>
          </cell>
          <cell r="S3113">
            <v>0</v>
          </cell>
          <cell r="T3113">
            <v>-0.28573873467384048</v>
          </cell>
          <cell r="U3113">
            <v>-0.28573873467384048</v>
          </cell>
          <cell r="V3113">
            <v>-0.42040043266665594</v>
          </cell>
          <cell r="W3113">
            <v>-0.42040043266665594</v>
          </cell>
          <cell r="X3113">
            <v>-0.17082711335198592</v>
          </cell>
          <cell r="Y3113">
            <v>-0.17082711335198592</v>
          </cell>
          <cell r="Z3113">
            <v>-8.7748017261009281E-2</v>
          </cell>
          <cell r="AA3113">
            <v>-8.7748017261009281E-2</v>
          </cell>
          <cell r="AB3113">
            <v>4.5974867197327987</v>
          </cell>
          <cell r="AC3113">
            <v>4.5974867197327987</v>
          </cell>
        </row>
        <row r="3114">
          <cell r="A3114">
            <v>12001</v>
          </cell>
          <cell r="B3114" t="str">
            <v xml:space="preserve"> </v>
          </cell>
          <cell r="C3114" t="str">
            <v>E31E9993</v>
          </cell>
          <cell r="D3114">
            <v>0.52743588920627948</v>
          </cell>
          <cell r="E3114">
            <v>0</v>
          </cell>
          <cell r="F3114">
            <v>0.49365415567460147</v>
          </cell>
          <cell r="G3114">
            <v>0.59636990815086122</v>
          </cell>
          <cell r="H3114">
            <v>0.52121238567731165</v>
          </cell>
          <cell r="I3114">
            <v>0.56457817480478611</v>
          </cell>
          <cell r="J3114">
            <v>0.54007683780263505</v>
          </cell>
          <cell r="K3114">
            <v>0.56189962459780751</v>
          </cell>
          <cell r="L3114">
            <v>0.50800676804439937</v>
          </cell>
          <cell r="M3114">
            <v>0.5014212989619975</v>
          </cell>
          <cell r="N3114">
            <v>0.47355858039378568</v>
          </cell>
          <cell r="O3114">
            <v>0.49162318348835288</v>
          </cell>
          <cell r="P3114">
            <v>0.49348372728402562</v>
          </cell>
          <cell r="Q3114">
            <v>0.47957956233575338</v>
          </cell>
          <cell r="R3114">
            <v>0.46310906457489348</v>
          </cell>
          <cell r="S3114">
            <v>0</v>
          </cell>
          <cell r="T3114">
            <v>1.2640948596355561</v>
          </cell>
          <cell r="U3114">
            <v>1.2640948596355561</v>
          </cell>
          <cell r="V3114">
            <v>-4.6593110518609429</v>
          </cell>
          <cell r="W3114">
            <v>-4.6593110518609429</v>
          </cell>
          <cell r="X3114">
            <v>-1.3904164948272235</v>
          </cell>
          <cell r="Y3114">
            <v>-1.3904164948272235</v>
          </cell>
          <cell r="Z3114">
            <v>-1.6470497760859903</v>
          </cell>
          <cell r="AA3114">
            <v>-1.6470497760859903</v>
          </cell>
          <cell r="AB3114">
            <v>54.007683780263505</v>
          </cell>
          <cell r="AC3114">
            <v>54.007683780263505</v>
          </cell>
        </row>
        <row r="3115">
          <cell r="A3115">
            <v>12001</v>
          </cell>
          <cell r="B3115" t="str">
            <v xml:space="preserve"> </v>
          </cell>
          <cell r="C3115" t="str">
            <v>E31E9992</v>
          </cell>
          <cell r="D3115">
            <v>3.3280068928710958E-2</v>
          </cell>
          <cell r="E3115">
            <v>0</v>
          </cell>
          <cell r="J3115">
            <v>4.0766028273975449E-2</v>
          </cell>
          <cell r="K3115">
            <v>0</v>
          </cell>
          <cell r="P3115">
            <v>3.1839655225506427E-2</v>
          </cell>
          <cell r="Q3115">
            <v>0</v>
          </cell>
          <cell r="R3115">
            <v>0</v>
          </cell>
          <cell r="S3115">
            <v>0</v>
          </cell>
          <cell r="T3115">
            <v>0.74859593452644912</v>
          </cell>
          <cell r="U3115">
            <v>0.74859593452644912</v>
          </cell>
          <cell r="V3115">
            <v>-0.89263730484690218</v>
          </cell>
          <cell r="W3115">
            <v>-0.89263730484690218</v>
          </cell>
          <cell r="X3115">
            <v>-3.1839655225506429</v>
          </cell>
          <cell r="Y3115">
            <v>-3.1839655225506429</v>
          </cell>
          <cell r="Z3115">
            <v>0</v>
          </cell>
          <cell r="AA3115">
            <v>0</v>
          </cell>
          <cell r="AB3115">
            <v>4.0766028273975445</v>
          </cell>
          <cell r="AC3115">
            <v>4.0766028273975445</v>
          </cell>
        </row>
        <row r="3116">
          <cell r="A3116">
            <v>12001</v>
          </cell>
          <cell r="B3116" t="str">
            <v xml:space="preserve"> </v>
          </cell>
          <cell r="C3116" t="str">
            <v>E31E9991</v>
          </cell>
          <cell r="D3116">
            <v>1.2851239655094497</v>
          </cell>
          <cell r="E3116">
            <v>0</v>
          </cell>
          <cell r="J3116">
            <v>1.1366483693395064</v>
          </cell>
          <cell r="K3116">
            <v>0</v>
          </cell>
          <cell r="P3116">
            <v>1.4961772064696994</v>
          </cell>
          <cell r="Q3116">
            <v>0</v>
          </cell>
          <cell r="R3116">
            <v>0</v>
          </cell>
          <cell r="S3116">
            <v>0</v>
          </cell>
          <cell r="T3116">
            <v>-14.847559616994332</v>
          </cell>
          <cell r="U3116">
            <v>-14.847559616994332</v>
          </cell>
          <cell r="V3116">
            <v>35.952883713019304</v>
          </cell>
          <cell r="W3116">
            <v>35.952883713019304</v>
          </cell>
          <cell r="X3116">
            <v>-149.61772064696993</v>
          </cell>
          <cell r="Y3116">
            <v>-149.61772064696993</v>
          </cell>
          <cell r="Z3116">
            <v>0</v>
          </cell>
          <cell r="AA3116">
            <v>0</v>
          </cell>
          <cell r="AB3116">
            <v>113.66483693395064</v>
          </cell>
          <cell r="AC3116">
            <v>113.66483693395064</v>
          </cell>
        </row>
        <row r="3117">
          <cell r="A3117">
            <v>12001</v>
          </cell>
          <cell r="B3117" t="str">
            <v xml:space="preserve"> </v>
          </cell>
          <cell r="C3117" t="str">
            <v>E31E9990</v>
          </cell>
          <cell r="D3117">
            <v>0.22812895089530053</v>
          </cell>
          <cell r="E3117">
            <v>-4.7153198655343072E-2</v>
          </cell>
          <cell r="J3117">
            <v>0.22887730045234095</v>
          </cell>
          <cell r="K3117">
            <v>0.15017596488814469</v>
          </cell>
          <cell r="P3117">
            <v>0.4034752555573512</v>
          </cell>
          <cell r="Q3117">
            <v>0.33246670871095779</v>
          </cell>
          <cell r="R3117">
            <v>0.34017030001111687</v>
          </cell>
          <cell r="S3117">
            <v>0</v>
          </cell>
          <cell r="T3117">
            <v>7.4834955704042305E-2</v>
          </cell>
          <cell r="U3117">
            <v>7.4834955704042305E-2</v>
          </cell>
          <cell r="V3117">
            <v>17.459795510501024</v>
          </cell>
          <cell r="W3117">
            <v>17.459795510501024</v>
          </cell>
          <cell r="X3117">
            <v>-7.1008546846393408</v>
          </cell>
          <cell r="Y3117">
            <v>-7.1008546846393408</v>
          </cell>
          <cell r="Z3117">
            <v>0.77035913001590739</v>
          </cell>
          <cell r="AA3117">
            <v>0.77035913001590739</v>
          </cell>
          <cell r="AB3117">
            <v>22.887730045234093</v>
          </cell>
          <cell r="AC3117">
            <v>22.887730045234093</v>
          </cell>
        </row>
        <row r="3118">
          <cell r="A3118">
            <v>12001</v>
          </cell>
          <cell r="B3118" t="str">
            <v xml:space="preserve"> </v>
          </cell>
          <cell r="C3118" t="str">
            <v>E31E9987</v>
          </cell>
          <cell r="D3118">
            <v>0.3839037049052697</v>
          </cell>
          <cell r="E3118">
            <v>1.7236451286493173E-2</v>
          </cell>
          <cell r="J3118">
            <v>0.39385272352274808</v>
          </cell>
          <cell r="K3118">
            <v>0.37778765476308457</v>
          </cell>
          <cell r="P3118">
            <v>0.45665582825404438</v>
          </cell>
          <cell r="Q3118">
            <v>0.55845644968825792</v>
          </cell>
          <cell r="R3118">
            <v>0.60320749535403317</v>
          </cell>
          <cell r="S3118">
            <v>0</v>
          </cell>
          <cell r="T3118">
            <v>0.99490186174783779</v>
          </cell>
          <cell r="U3118">
            <v>0.99490186174783779</v>
          </cell>
          <cell r="V3118">
            <v>6.2803104731296298</v>
          </cell>
          <cell r="W3118">
            <v>6.2803104731296298</v>
          </cell>
          <cell r="X3118">
            <v>10.180062143421353</v>
          </cell>
          <cell r="Y3118">
            <v>10.180062143421353</v>
          </cell>
          <cell r="Z3118">
            <v>4.4751045665775262</v>
          </cell>
          <cell r="AA3118">
            <v>4.4751045665775262</v>
          </cell>
          <cell r="AB3118">
            <v>39.385272352274811</v>
          </cell>
          <cell r="AC3118">
            <v>39.385272352274811</v>
          </cell>
        </row>
        <row r="3119">
          <cell r="A3119">
            <v>12001</v>
          </cell>
          <cell r="B3119" t="str">
            <v xml:space="preserve"> </v>
          </cell>
          <cell r="C3119" t="str">
            <v>E31E9985</v>
          </cell>
          <cell r="D3119">
            <v>1.0346839226738265E-2</v>
          </cell>
          <cell r="E3119">
            <v>0</v>
          </cell>
          <cell r="J3119">
            <v>1.1004997119909113E-2</v>
          </cell>
          <cell r="K3119">
            <v>9.1448452645357167E-3</v>
          </cell>
          <cell r="P3119">
            <v>1.6934433219671783E-2</v>
          </cell>
          <cell r="Q3119">
            <v>1.4708808009711171E-2</v>
          </cell>
          <cell r="R3119">
            <v>1.5228712867022629E-2</v>
          </cell>
          <cell r="S3119">
            <v>0</v>
          </cell>
          <cell r="T3119">
            <v>6.5815789317084761E-2</v>
          </cell>
          <cell r="U3119">
            <v>6.5815789317084761E-2</v>
          </cell>
          <cell r="V3119">
            <v>0.59294360997626705</v>
          </cell>
          <cell r="W3119">
            <v>0.59294360997626705</v>
          </cell>
          <cell r="X3119">
            <v>-0.22256252099606116</v>
          </cell>
          <cell r="Y3119">
            <v>-0.22256252099606116</v>
          </cell>
          <cell r="Z3119">
            <v>5.1990485731145779E-2</v>
          </cell>
          <cell r="AA3119">
            <v>5.1990485731145779E-2</v>
          </cell>
          <cell r="AB3119">
            <v>1.1004997119909112</v>
          </cell>
          <cell r="AC3119">
            <v>1.1004997119909112</v>
          </cell>
        </row>
        <row r="3120">
          <cell r="A3120">
            <v>12001</v>
          </cell>
          <cell r="B3120" t="str">
            <v xml:space="preserve"> </v>
          </cell>
          <cell r="D3120">
            <v>-29950479.450000003</v>
          </cell>
          <cell r="E3120">
            <v>5291348.1399999997</v>
          </cell>
          <cell r="J3120">
            <v>-27470385.719999999</v>
          </cell>
          <cell r="K3120">
            <v>-20472465.440000035</v>
          </cell>
          <cell r="P3120">
            <v>-18382584.080000006</v>
          </cell>
          <cell r="Q3120">
            <v>-16906720.099999994</v>
          </cell>
          <cell r="R3120">
            <v>-17534350.770000018</v>
          </cell>
          <cell r="S3120">
            <v>0</v>
          </cell>
        </row>
        <row r="3121">
          <cell r="A3121">
            <v>12001</v>
          </cell>
          <cell r="B3121" t="str">
            <v xml:space="preserve"> </v>
          </cell>
        </row>
        <row r="3122">
          <cell r="A3122">
            <v>12001</v>
          </cell>
          <cell r="B3122" t="str">
            <v xml:space="preserve"> </v>
          </cell>
          <cell r="C3122" t="str">
            <v>E41E9984</v>
          </cell>
          <cell r="D3122">
            <v>6304201</v>
          </cell>
          <cell r="E3122">
            <v>-158407.51999999999</v>
          </cell>
          <cell r="F3122">
            <v>1242172.1299999999</v>
          </cell>
          <cell r="G3122">
            <v>1270324</v>
          </cell>
          <cell r="H3122">
            <v>1085349.9099999999</v>
          </cell>
          <cell r="I3122">
            <v>1205188.1299999999</v>
          </cell>
          <cell r="J3122">
            <v>4803034.17</v>
          </cell>
          <cell r="K3122">
            <v>3617073.37</v>
          </cell>
          <cell r="L3122">
            <v>911726.37</v>
          </cell>
          <cell r="M3122">
            <v>940240.44</v>
          </cell>
          <cell r="N3122">
            <v>972287.74</v>
          </cell>
          <cell r="O3122">
            <v>893566.04</v>
          </cell>
          <cell r="P3122">
            <v>3717820.59</v>
          </cell>
          <cell r="Q3122">
            <v>3487471.71</v>
          </cell>
          <cell r="R3122">
            <v>3532427.68</v>
          </cell>
          <cell r="S3122">
            <v>0</v>
          </cell>
          <cell r="T3122">
            <v>-1501166.83</v>
          </cell>
          <cell r="U3122">
            <v>-23.812166363350393</v>
          </cell>
          <cell r="V3122">
            <v>-1085213.58</v>
          </cell>
          <cell r="W3122">
            <v>-22.59433394786781</v>
          </cell>
          <cell r="X3122">
            <v>-230348.88</v>
          </cell>
          <cell r="Y3122">
            <v>-6.1958040853176266</v>
          </cell>
          <cell r="Z3122">
            <v>44955.969999999274</v>
          </cell>
          <cell r="AA3122">
            <v>1.2890705284029178</v>
          </cell>
          <cell r="AB3122">
            <v>4803034.17</v>
          </cell>
          <cell r="AC3122" t="str">
            <v/>
          </cell>
          <cell r="AD3122">
            <v>4961441.6900000004</v>
          </cell>
          <cell r="AE3122">
            <v>78.700563164150395</v>
          </cell>
          <cell r="AF3122">
            <v>-6462608.5199999996</v>
          </cell>
          <cell r="AG3122">
            <v>-102.5127295275008</v>
          </cell>
          <cell r="AH3122">
            <v>100747.21999999927</v>
          </cell>
          <cell r="AI3122">
            <v>2.0975745004953663</v>
          </cell>
          <cell r="AJ3122">
            <v>-1185960.8</v>
          </cell>
          <cell r="AK3122">
            <v>-24.691908448363176</v>
          </cell>
        </row>
        <row r="3123">
          <cell r="A3123">
            <v>12001</v>
          </cell>
          <cell r="B3123" t="str">
            <v xml:space="preserve"> </v>
          </cell>
          <cell r="C3123" t="str">
            <v>E41E9983</v>
          </cell>
          <cell r="D3123">
            <v>2101910.15</v>
          </cell>
          <cell r="E3123">
            <v>-326532.89</v>
          </cell>
          <cell r="F3123">
            <v>359468.82</v>
          </cell>
          <cell r="G3123">
            <v>182545.65</v>
          </cell>
          <cell r="H3123">
            <v>223850.23999999999</v>
          </cell>
          <cell r="I3123">
            <v>382939.00000000157</v>
          </cell>
          <cell r="J3123">
            <v>1148803.71</v>
          </cell>
          <cell r="K3123">
            <v>786011.84000000067</v>
          </cell>
          <cell r="L3123">
            <v>346443.15</v>
          </cell>
          <cell r="M3123">
            <v>368667.15</v>
          </cell>
          <cell r="N3123">
            <v>411957.72</v>
          </cell>
          <cell r="O3123">
            <v>349093.23</v>
          </cell>
          <cell r="P3123">
            <v>1476161.25</v>
          </cell>
          <cell r="Q3123">
            <v>1341615.05</v>
          </cell>
          <cell r="R3123">
            <v>1424253.57</v>
          </cell>
          <cell r="S3123">
            <v>0</v>
          </cell>
          <cell r="T3123">
            <v>-953106.43999999878</v>
          </cell>
          <cell r="U3123">
            <v>-45.344775560458608</v>
          </cell>
          <cell r="V3123">
            <v>327357.53999999887</v>
          </cell>
          <cell r="W3123">
            <v>28.49551556549191</v>
          </cell>
          <cell r="X3123">
            <v>-134546.20000000001</v>
          </cell>
          <cell r="Y3123">
            <v>-9.1146004543880554</v>
          </cell>
          <cell r="Z3123">
            <v>82638.51999999932</v>
          </cell>
          <cell r="AA3123">
            <v>6.1596297686135335</v>
          </cell>
          <cell r="AB3123">
            <v>1148803.71</v>
          </cell>
          <cell r="AC3123" t="str">
            <v/>
          </cell>
          <cell r="AD3123">
            <v>1475336.6</v>
          </cell>
          <cell r="AE3123">
            <v>70.190279065924926</v>
          </cell>
          <cell r="AF3123">
            <v>-2428443.04</v>
          </cell>
          <cell r="AG3123">
            <v>-115.53505462638354</v>
          </cell>
          <cell r="AH3123">
            <v>690149.40999999933</v>
          </cell>
          <cell r="AI3123">
            <v>60.075485828645064</v>
          </cell>
          <cell r="AJ3123">
            <v>-362791.87</v>
          </cell>
          <cell r="AK3123">
            <v>-31.579970263153143</v>
          </cell>
        </row>
        <row r="3124">
          <cell r="A3124">
            <v>12001</v>
          </cell>
          <cell r="B3124" t="str">
            <v xml:space="preserve"> </v>
          </cell>
          <cell r="C3124" t="str">
            <v>E410E1062I</v>
          </cell>
          <cell r="D3124">
            <v>-12012.84</v>
          </cell>
          <cell r="E3124">
            <v>0</v>
          </cell>
          <cell r="F3124">
            <v>0</v>
          </cell>
          <cell r="G3124">
            <v>0</v>
          </cell>
          <cell r="H3124">
            <v>0</v>
          </cell>
          <cell r="I3124">
            <v>-11835.96</v>
          </cell>
          <cell r="J3124">
            <v>-11835.96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-8601.7800000000007</v>
          </cell>
          <cell r="P3124">
            <v>-8601.7800000000007</v>
          </cell>
          <cell r="Q3124">
            <v>0</v>
          </cell>
          <cell r="R3124">
            <v>0</v>
          </cell>
          <cell r="S3124">
            <v>0</v>
          </cell>
          <cell r="T3124">
            <v>176.88000000000102</v>
          </cell>
          <cell r="U3124">
            <v>1.4724245057788252</v>
          </cell>
          <cell r="V3124">
            <v>3234.18</v>
          </cell>
          <cell r="W3124">
            <v>27.325033203897263</v>
          </cell>
          <cell r="X3124">
            <v>8601.7800000000007</v>
          </cell>
          <cell r="Y3124">
            <v>-100</v>
          </cell>
          <cell r="Z3124">
            <v>0</v>
          </cell>
          <cell r="AA3124" t="str">
            <v/>
          </cell>
          <cell r="AB3124">
            <v>-11835.96</v>
          </cell>
          <cell r="AC3124" t="str">
            <v/>
          </cell>
          <cell r="AD3124">
            <v>-11835.96</v>
          </cell>
          <cell r="AE3124">
            <v>-98.527575494221182</v>
          </cell>
          <cell r="AF3124">
            <v>12012.84</v>
          </cell>
          <cell r="AG3124">
            <v>-100</v>
          </cell>
          <cell r="AH3124">
            <v>-8601.7800000000007</v>
          </cell>
          <cell r="AI3124">
            <v>-72.674966796102737</v>
          </cell>
          <cell r="AJ3124">
            <v>11835.96</v>
          </cell>
          <cell r="AK3124">
            <v>-100</v>
          </cell>
        </row>
        <row r="3125">
          <cell r="A3125">
            <v>12001</v>
          </cell>
          <cell r="B3125" t="str">
            <v xml:space="preserve"> </v>
          </cell>
          <cell r="C3125" t="str">
            <v>E410E10611I</v>
          </cell>
          <cell r="D3125">
            <v>-82376.91</v>
          </cell>
          <cell r="E3125">
            <v>0</v>
          </cell>
          <cell r="F3125">
            <v>0</v>
          </cell>
          <cell r="G3125">
            <v>0</v>
          </cell>
          <cell r="H3125">
            <v>0</v>
          </cell>
          <cell r="I3125">
            <v>-76584.05</v>
          </cell>
          <cell r="J3125">
            <v>-76584.05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-64016.09</v>
          </cell>
          <cell r="P3125">
            <v>-64016.09</v>
          </cell>
          <cell r="Q3125">
            <v>0</v>
          </cell>
          <cell r="R3125">
            <v>0</v>
          </cell>
          <cell r="S3125">
            <v>0</v>
          </cell>
          <cell r="T3125">
            <v>5792.86</v>
          </cell>
          <cell r="U3125">
            <v>7.0321404383825517</v>
          </cell>
          <cell r="V3125">
            <v>12567.96</v>
          </cell>
          <cell r="W3125">
            <v>16.410675591066294</v>
          </cell>
          <cell r="X3125">
            <v>64016.09</v>
          </cell>
          <cell r="Y3125">
            <v>-100</v>
          </cell>
          <cell r="Z3125">
            <v>0</v>
          </cell>
          <cell r="AA3125" t="str">
            <v/>
          </cell>
          <cell r="AB3125">
            <v>-76584.05</v>
          </cell>
          <cell r="AC3125" t="str">
            <v/>
          </cell>
          <cell r="AD3125">
            <v>-76584.05</v>
          </cell>
          <cell r="AE3125">
            <v>-92.967859561617445</v>
          </cell>
          <cell r="AF3125">
            <v>82376.91</v>
          </cell>
          <cell r="AG3125">
            <v>-100</v>
          </cell>
          <cell r="AH3125">
            <v>-64016.09</v>
          </cell>
          <cell r="AI3125">
            <v>-83.589324408933706</v>
          </cell>
          <cell r="AJ3125">
            <v>76584.05</v>
          </cell>
          <cell r="AK3125">
            <v>-100</v>
          </cell>
        </row>
        <row r="3126">
          <cell r="A3126">
            <v>12001</v>
          </cell>
          <cell r="B3126" t="str">
            <v xml:space="preserve"> </v>
          </cell>
          <cell r="C3126" t="str">
            <v>E410E10612I</v>
          </cell>
          <cell r="D3126">
            <v>-48179.199999999997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  <cell r="I3126">
            <v>-55402.45</v>
          </cell>
          <cell r="J3126">
            <v>-55402.45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-54366.58</v>
          </cell>
          <cell r="P3126">
            <v>-54366.58</v>
          </cell>
          <cell r="Q3126">
            <v>0</v>
          </cell>
          <cell r="R3126">
            <v>0</v>
          </cell>
          <cell r="S3126">
            <v>0</v>
          </cell>
          <cell r="T3126">
            <v>-7223.25</v>
          </cell>
          <cell r="U3126">
            <v>-14.992465628320936</v>
          </cell>
          <cell r="V3126">
            <v>1035.8699999999999</v>
          </cell>
          <cell r="W3126">
            <v>1.869718757924957</v>
          </cell>
          <cell r="X3126">
            <v>54366.58</v>
          </cell>
          <cell r="Y3126">
            <v>-100</v>
          </cell>
          <cell r="Z3126">
            <v>0</v>
          </cell>
          <cell r="AA3126" t="str">
            <v/>
          </cell>
          <cell r="AB3126">
            <v>-55402.45</v>
          </cell>
          <cell r="AC3126" t="str">
            <v/>
          </cell>
          <cell r="AD3126">
            <v>-55402.45</v>
          </cell>
          <cell r="AE3126">
            <v>-114.99246562832094</v>
          </cell>
          <cell r="AF3126">
            <v>48179.199999999997</v>
          </cell>
          <cell r="AG3126">
            <v>-100</v>
          </cell>
          <cell r="AH3126">
            <v>-54366.58</v>
          </cell>
          <cell r="AI3126">
            <v>-98.130281242075043</v>
          </cell>
          <cell r="AJ3126">
            <v>55402.45</v>
          </cell>
          <cell r="AK3126">
            <v>-100</v>
          </cell>
        </row>
        <row r="3127">
          <cell r="A3127">
            <v>12001</v>
          </cell>
          <cell r="B3127" t="str">
            <v xml:space="preserve"> </v>
          </cell>
          <cell r="C3127" t="str">
            <v>E410E1081I</v>
          </cell>
          <cell r="D3127">
            <v>39919.31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40270.29</v>
          </cell>
          <cell r="J3127">
            <v>40270.29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35555.65</v>
          </cell>
          <cell r="P3127">
            <v>35555.65</v>
          </cell>
          <cell r="Q3127">
            <v>0</v>
          </cell>
          <cell r="R3127">
            <v>0</v>
          </cell>
          <cell r="S3127">
            <v>0</v>
          </cell>
          <cell r="T3127">
            <v>350.9800000000032</v>
          </cell>
          <cell r="U3127">
            <v>0.87922361383501679</v>
          </cell>
          <cell r="V3127">
            <v>-4714.6400000000003</v>
          </cell>
          <cell r="W3127">
            <v>-11.70748956612927</v>
          </cell>
          <cell r="X3127">
            <v>-35555.65</v>
          </cell>
          <cell r="Y3127">
            <v>-100</v>
          </cell>
          <cell r="Z3127">
            <v>0</v>
          </cell>
          <cell r="AA3127" t="str">
            <v/>
          </cell>
          <cell r="AB3127">
            <v>40270.29</v>
          </cell>
          <cell r="AC3127" t="str">
            <v/>
          </cell>
          <cell r="AD3127">
            <v>40270.29</v>
          </cell>
          <cell r="AE3127">
            <v>100.87922361383501</v>
          </cell>
          <cell r="AF3127">
            <v>-39919.31</v>
          </cell>
          <cell r="AG3127">
            <v>-100</v>
          </cell>
          <cell r="AH3127">
            <v>35555.65</v>
          </cell>
          <cell r="AI3127">
            <v>88.292510433870731</v>
          </cell>
          <cell r="AJ3127">
            <v>-40270.29</v>
          </cell>
          <cell r="AK3127">
            <v>-100</v>
          </cell>
        </row>
        <row r="3128">
          <cell r="A3128">
            <v>12001</v>
          </cell>
          <cell r="B3128" t="str">
            <v xml:space="preserve"> </v>
          </cell>
          <cell r="C3128" t="str">
            <v>E410E110I</v>
          </cell>
          <cell r="D3128">
            <v>-102649.64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  <cell r="I3128">
            <v>-103552.17</v>
          </cell>
          <cell r="J3128">
            <v>-103552.17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-91428.800000000003</v>
          </cell>
          <cell r="P3128">
            <v>-91428.800000000003</v>
          </cell>
          <cell r="Q3128">
            <v>0</v>
          </cell>
          <cell r="R3128">
            <v>0</v>
          </cell>
          <cell r="S3128">
            <v>0</v>
          </cell>
          <cell r="T3128">
            <v>-902.52999999999884</v>
          </cell>
          <cell r="U3128">
            <v>-0.87923347807162178</v>
          </cell>
          <cell r="V3128">
            <v>12123.37</v>
          </cell>
          <cell r="W3128">
            <v>11.707499707635312</v>
          </cell>
          <cell r="X3128">
            <v>91428.800000000003</v>
          </cell>
          <cell r="Y3128">
            <v>-100</v>
          </cell>
          <cell r="Z3128">
            <v>0</v>
          </cell>
          <cell r="AA3128" t="str">
            <v/>
          </cell>
          <cell r="AB3128">
            <v>-103552.17</v>
          </cell>
          <cell r="AC3128" t="str">
            <v/>
          </cell>
          <cell r="AD3128">
            <v>-103552.17</v>
          </cell>
          <cell r="AE3128">
            <v>-100.87923347807163</v>
          </cell>
          <cell r="AF3128">
            <v>102649.64</v>
          </cell>
          <cell r="AG3128">
            <v>-100</v>
          </cell>
          <cell r="AH3128">
            <v>-91428.800000000003</v>
          </cell>
          <cell r="AI3128">
            <v>-88.292500292364679</v>
          </cell>
          <cell r="AJ3128">
            <v>103552.17</v>
          </cell>
          <cell r="AK3128">
            <v>-100</v>
          </cell>
        </row>
        <row r="3129">
          <cell r="A3129">
            <v>12001</v>
          </cell>
          <cell r="B3129" t="str">
            <v xml:space="preserve"> </v>
          </cell>
          <cell r="C3129" t="str">
            <v>E410E1062D</v>
          </cell>
          <cell r="D3129">
            <v>0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 t="str">
            <v/>
          </cell>
          <cell r="V3129">
            <v>0</v>
          </cell>
          <cell r="W3129" t="str">
            <v/>
          </cell>
          <cell r="X3129">
            <v>0</v>
          </cell>
          <cell r="Y3129" t="str">
            <v/>
          </cell>
          <cell r="Z3129">
            <v>0</v>
          </cell>
          <cell r="AA3129" t="str">
            <v/>
          </cell>
          <cell r="AB3129">
            <v>0</v>
          </cell>
          <cell r="AC3129" t="str">
            <v/>
          </cell>
          <cell r="AD3129">
            <v>0</v>
          </cell>
          <cell r="AE3129" t="str">
            <v/>
          </cell>
          <cell r="AF3129">
            <v>0</v>
          </cell>
        </row>
        <row r="3130">
          <cell r="A3130">
            <v>12001</v>
          </cell>
          <cell r="B3130" t="str">
            <v xml:space="preserve"> </v>
          </cell>
          <cell r="C3130" t="str">
            <v>E410E10611D</v>
          </cell>
          <cell r="D3130">
            <v>-9249.57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-11305.86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-11759.78</v>
          </cell>
          <cell r="Q3130">
            <v>0</v>
          </cell>
          <cell r="R3130">
            <v>0</v>
          </cell>
          <cell r="S3130">
            <v>0</v>
          </cell>
          <cell r="T3130">
            <v>-2056.29</v>
          </cell>
          <cell r="U3130">
            <v>-22.231195612336585</v>
          </cell>
          <cell r="V3130">
            <v>-453.92</v>
          </cell>
          <cell r="W3130">
            <v>-4.0149090825465734</v>
          </cell>
          <cell r="X3130">
            <v>11759.78</v>
          </cell>
          <cell r="Y3130">
            <v>-100</v>
          </cell>
          <cell r="Z3130">
            <v>0</v>
          </cell>
          <cell r="AA3130" t="str">
            <v/>
          </cell>
          <cell r="AB3130">
            <v>-11305.86</v>
          </cell>
          <cell r="AC3130" t="str">
            <v/>
          </cell>
          <cell r="AD3130">
            <v>-11305.86</v>
          </cell>
          <cell r="AE3130">
            <v>-122.23119561233658</v>
          </cell>
          <cell r="AF3130">
            <v>9249.57</v>
          </cell>
        </row>
        <row r="3131">
          <cell r="A3131">
            <v>12001</v>
          </cell>
          <cell r="B3131" t="str">
            <v xml:space="preserve"> </v>
          </cell>
          <cell r="C3131" t="str">
            <v>E410E10612D</v>
          </cell>
          <cell r="D3131">
            <v>-62017.88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-50094.76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-28332.959999999999</v>
          </cell>
          <cell r="Q3131">
            <v>0</v>
          </cell>
          <cell r="R3131">
            <v>0</v>
          </cell>
          <cell r="S3131">
            <v>0</v>
          </cell>
          <cell r="T3131">
            <v>11923.12</v>
          </cell>
          <cell r="U3131">
            <v>19.225294382845714</v>
          </cell>
          <cell r="V3131">
            <v>21761.8</v>
          </cell>
          <cell r="W3131">
            <v>43.441270104897207</v>
          </cell>
          <cell r="X3131">
            <v>28332.959999999999</v>
          </cell>
          <cell r="Y3131">
            <v>-100</v>
          </cell>
          <cell r="Z3131">
            <v>0</v>
          </cell>
          <cell r="AA3131" t="str">
            <v/>
          </cell>
          <cell r="AB3131">
            <v>-50094.76</v>
          </cell>
          <cell r="AC3131" t="str">
            <v/>
          </cell>
          <cell r="AD3131">
            <v>-50094.76</v>
          </cell>
          <cell r="AE3131">
            <v>-80.774705617154282</v>
          </cell>
          <cell r="AF3131">
            <v>62017.88</v>
          </cell>
        </row>
        <row r="3132">
          <cell r="A3132">
            <v>12001</v>
          </cell>
          <cell r="B3132" t="str">
            <v xml:space="preserve"> </v>
          </cell>
          <cell r="C3132" t="str">
            <v>E410E1081D</v>
          </cell>
          <cell r="D3132">
            <v>19954.88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17192.169999999998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11225.97</v>
          </cell>
          <cell r="Q3132">
            <v>0</v>
          </cell>
          <cell r="R3132">
            <v>0</v>
          </cell>
          <cell r="S3132">
            <v>0</v>
          </cell>
          <cell r="T3132">
            <v>-2762.71</v>
          </cell>
          <cell r="U3132">
            <v>-13.84478383232574</v>
          </cell>
          <cell r="V3132">
            <v>-5966.2</v>
          </cell>
          <cell r="W3132">
            <v>-34.703007241087072</v>
          </cell>
          <cell r="X3132">
            <v>-11225.97</v>
          </cell>
          <cell r="Y3132">
            <v>-100</v>
          </cell>
          <cell r="Z3132">
            <v>0</v>
          </cell>
          <cell r="AA3132" t="str">
            <v/>
          </cell>
          <cell r="AB3132">
            <v>17192.169999999998</v>
          </cell>
          <cell r="AC3132" t="str">
            <v/>
          </cell>
          <cell r="AD3132">
            <v>17192.169999999998</v>
          </cell>
          <cell r="AE3132">
            <v>86.155216167674254</v>
          </cell>
          <cell r="AF3132">
            <v>-19954.88</v>
          </cell>
        </row>
        <row r="3133">
          <cell r="A3133">
            <v>12001</v>
          </cell>
          <cell r="B3133" t="str">
            <v xml:space="preserve"> </v>
          </cell>
          <cell r="C3133" t="str">
            <v>E410E110D</v>
          </cell>
          <cell r="D3133">
            <v>-51312.57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-44208.45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-28866.77</v>
          </cell>
          <cell r="Q3133">
            <v>0</v>
          </cell>
          <cell r="R3133">
            <v>0</v>
          </cell>
          <cell r="S3133">
            <v>0</v>
          </cell>
          <cell r="T3133">
            <v>7104.1199999999881</v>
          </cell>
          <cell r="U3133">
            <v>13.844794754969376</v>
          </cell>
          <cell r="V3133">
            <v>15341.68</v>
          </cell>
          <cell r="W3133">
            <v>34.703048851520478</v>
          </cell>
          <cell r="X3133">
            <v>28866.77</v>
          </cell>
          <cell r="Y3133">
            <v>-100</v>
          </cell>
          <cell r="Z3133">
            <v>0</v>
          </cell>
          <cell r="AA3133" t="str">
            <v/>
          </cell>
          <cell r="AB3133">
            <v>-44208.45</v>
          </cell>
          <cell r="AC3133" t="str">
            <v/>
          </cell>
          <cell r="AD3133">
            <v>-44208.45</v>
          </cell>
          <cell r="AE3133">
            <v>-86.155205245030615</v>
          </cell>
          <cell r="AF3133">
            <v>51312.57</v>
          </cell>
        </row>
        <row r="3134">
          <cell r="A3134">
            <v>12001</v>
          </cell>
          <cell r="B3134" t="str">
            <v xml:space="preserve"> </v>
          </cell>
          <cell r="C3134" t="str">
            <v>E30E210111</v>
          </cell>
          <cell r="D3134">
            <v>58805</v>
          </cell>
          <cell r="E3134">
            <v>0</v>
          </cell>
          <cell r="F3134">
            <v>0</v>
          </cell>
          <cell r="G3134">
            <v>0</v>
          </cell>
          <cell r="H3134">
            <v>0</v>
          </cell>
          <cell r="I3134">
            <v>52423.4</v>
          </cell>
          <cell r="J3134">
            <v>52423.4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45963.54</v>
          </cell>
          <cell r="P3134">
            <v>45963.54</v>
          </cell>
          <cell r="Q3134">
            <v>0</v>
          </cell>
          <cell r="R3134">
            <v>0</v>
          </cell>
          <cell r="S3134">
            <v>0</v>
          </cell>
          <cell r="T3134">
            <v>-6381.6</v>
          </cell>
          <cell r="U3134">
            <v>-10.852138423603433</v>
          </cell>
          <cell r="V3134">
            <v>-6459.86</v>
          </cell>
          <cell r="W3134">
            <v>-12.322474314905175</v>
          </cell>
          <cell r="X3134">
            <v>-45963.54</v>
          </cell>
          <cell r="Y3134">
            <v>-100</v>
          </cell>
          <cell r="Z3134">
            <v>0</v>
          </cell>
          <cell r="AA3134" t="str">
            <v/>
          </cell>
          <cell r="AB3134">
            <v>52423.4</v>
          </cell>
          <cell r="AC3134" t="str">
            <v/>
          </cell>
          <cell r="AD3134">
            <v>52423.4</v>
          </cell>
          <cell r="AE3134">
            <v>89.147861576396565</v>
          </cell>
          <cell r="AF3134">
            <v>-58805</v>
          </cell>
          <cell r="AG3134">
            <v>-100</v>
          </cell>
          <cell r="AH3134">
            <v>45963.54</v>
          </cell>
          <cell r="AI3134">
            <v>87.677525685094821</v>
          </cell>
          <cell r="AJ3134">
            <v>-52423.4</v>
          </cell>
          <cell r="AK3134">
            <v>-100</v>
          </cell>
        </row>
        <row r="3135">
          <cell r="A3135">
            <v>12001</v>
          </cell>
          <cell r="B3135" t="str">
            <v xml:space="preserve"> </v>
          </cell>
          <cell r="C3135" t="str">
            <v>E30E2101</v>
          </cell>
          <cell r="D3135">
            <v>63401.05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  <cell r="I3135">
            <v>55926.93</v>
          </cell>
          <cell r="J3135">
            <v>55926.93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46747.74</v>
          </cell>
          <cell r="P3135">
            <v>46747.74</v>
          </cell>
          <cell r="Q3135">
            <v>0</v>
          </cell>
          <cell r="R3135">
            <v>0</v>
          </cell>
          <cell r="S3135">
            <v>0</v>
          </cell>
          <cell r="T3135">
            <v>-7474.12</v>
          </cell>
          <cell r="U3135">
            <v>-11.788637569882521</v>
          </cell>
          <cell r="V3135">
            <v>-9179.19</v>
          </cell>
          <cell r="W3135">
            <v>-16.412826522035097</v>
          </cell>
          <cell r="X3135">
            <v>-46747.74</v>
          </cell>
          <cell r="Y3135">
            <v>-100</v>
          </cell>
          <cell r="Z3135">
            <v>0</v>
          </cell>
          <cell r="AA3135" t="str">
            <v/>
          </cell>
          <cell r="AB3135">
            <v>55926.93</v>
          </cell>
          <cell r="AC3135" t="str">
            <v/>
          </cell>
          <cell r="AD3135">
            <v>55926.93</v>
          </cell>
          <cell r="AE3135">
            <v>88.211362430117475</v>
          </cell>
          <cell r="AF3135">
            <v>-63401.05</v>
          </cell>
          <cell r="AG3135">
            <v>-100</v>
          </cell>
          <cell r="AH3135">
            <v>46747.74</v>
          </cell>
          <cell r="AI3135">
            <v>83.58717347796491</v>
          </cell>
          <cell r="AJ3135">
            <v>-55926.93</v>
          </cell>
          <cell r="AK3135">
            <v>-100</v>
          </cell>
        </row>
        <row r="3136">
          <cell r="A3136">
            <v>12001</v>
          </cell>
          <cell r="B3136" t="str">
            <v xml:space="preserve"> </v>
          </cell>
          <cell r="C3136" t="str">
            <v>E41E10104</v>
          </cell>
          <cell r="D3136">
            <v>7768243.3100000005</v>
          </cell>
          <cell r="E3136">
            <v>0</v>
          </cell>
          <cell r="F3136">
            <v>0</v>
          </cell>
          <cell r="G3136">
            <v>0</v>
          </cell>
          <cell r="H3136">
            <v>0</v>
          </cell>
          <cell r="I3136">
            <v>5833144.5099999998</v>
          </cell>
          <cell r="J3136">
            <v>5833144.5099999998</v>
          </cell>
          <cell r="K3136">
            <v>4407672.26</v>
          </cell>
          <cell r="L3136">
            <v>0</v>
          </cell>
          <cell r="M3136">
            <v>0</v>
          </cell>
          <cell r="N3136">
            <v>0</v>
          </cell>
          <cell r="O3136">
            <v>4097531.76</v>
          </cell>
          <cell r="P3136">
            <v>4097531.76</v>
          </cell>
          <cell r="Q3136">
            <v>3761419.22</v>
          </cell>
          <cell r="R3136">
            <v>3857214.5</v>
          </cell>
          <cell r="S3136">
            <v>0</v>
          </cell>
          <cell r="T3136">
            <v>-1935098.8</v>
          </cell>
          <cell r="U3136">
            <v>-24.910378354253691</v>
          </cell>
          <cell r="V3136">
            <v>-1735612.75</v>
          </cell>
          <cell r="W3136">
            <v>-29.754324567556445</v>
          </cell>
          <cell r="X3136">
            <v>-336112.54</v>
          </cell>
          <cell r="Y3136">
            <v>-8.2028049979043871</v>
          </cell>
          <cell r="Z3136">
            <v>95795.279999999795</v>
          </cell>
          <cell r="AA3136">
            <v>2.5467855188978321</v>
          </cell>
          <cell r="AB3136">
            <v>5833144.5099999998</v>
          </cell>
          <cell r="AC3136" t="str">
            <v/>
          </cell>
          <cell r="AD3136">
            <v>5833144.5099999998</v>
          </cell>
          <cell r="AE3136">
            <v>75.089621645746305</v>
          </cell>
          <cell r="AF3136">
            <v>-7768243.3100000005</v>
          </cell>
          <cell r="AG3136">
            <v>-100</v>
          </cell>
          <cell r="AH3136">
            <v>-310140.5</v>
          </cell>
          <cell r="AI3136">
            <v>-5.3168663911602634</v>
          </cell>
          <cell r="AJ3136">
            <v>-1425472.25</v>
          </cell>
          <cell r="AK3136">
            <v>-24.437458176396184</v>
          </cell>
        </row>
        <row r="3137">
          <cell r="A3137">
            <v>12001</v>
          </cell>
          <cell r="B3137" t="str">
            <v xml:space="preserve"> </v>
          </cell>
          <cell r="C3137" t="str">
            <v>E41E10202</v>
          </cell>
          <cell r="D3137">
            <v>-4812129.3499999996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  <cell r="I3137">
            <v>-3560055.75</v>
          </cell>
          <cell r="J3137">
            <v>-3560055.75</v>
          </cell>
          <cell r="K3137">
            <v>-2663992.92</v>
          </cell>
          <cell r="L3137">
            <v>0</v>
          </cell>
          <cell r="M3137">
            <v>0</v>
          </cell>
          <cell r="N3137">
            <v>0</v>
          </cell>
          <cell r="O3137">
            <v>-2202633.48</v>
          </cell>
          <cell r="P3137">
            <v>-2202633.48</v>
          </cell>
          <cell r="Q3137">
            <v>-1807671.6</v>
          </cell>
          <cell r="R3137">
            <v>-1847630.96</v>
          </cell>
          <cell r="S3137">
            <v>0</v>
          </cell>
          <cell r="T3137">
            <v>1252073.6000000001</v>
          </cell>
          <cell r="U3137">
            <v>26.019117711372406</v>
          </cell>
          <cell r="V3137">
            <v>1357422.27</v>
          </cell>
          <cell r="W3137">
            <v>38.129241936730907</v>
          </cell>
          <cell r="X3137">
            <v>394961.88</v>
          </cell>
          <cell r="Y3137">
            <v>-17.931348251366806</v>
          </cell>
          <cell r="Z3137">
            <v>-39959.35999999987</v>
          </cell>
          <cell r="AA3137">
            <v>2.2105431097108497</v>
          </cell>
          <cell r="AB3137">
            <v>-3560055.75</v>
          </cell>
          <cell r="AC3137" t="str">
            <v/>
          </cell>
          <cell r="AD3137">
            <v>-3560055.75</v>
          </cell>
          <cell r="AE3137">
            <v>-73.980882288627598</v>
          </cell>
          <cell r="AF3137">
            <v>4812129.3499999996</v>
          </cell>
          <cell r="AG3137">
            <v>-100</v>
          </cell>
          <cell r="AH3137">
            <v>461359.44</v>
          </cell>
          <cell r="AI3137">
            <v>12.959331886867218</v>
          </cell>
          <cell r="AJ3137">
            <v>896062.83</v>
          </cell>
          <cell r="AK3137">
            <v>-25.169910049863685</v>
          </cell>
        </row>
        <row r="3138">
          <cell r="A3138">
            <v>12001</v>
          </cell>
          <cell r="B3138" t="str">
            <v xml:space="preserve"> </v>
          </cell>
          <cell r="C3138" t="str">
            <v>E7E1020531</v>
          </cell>
          <cell r="D3138">
            <v>5345686.57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  <cell r="I3138">
            <v>3627752.31</v>
          </cell>
          <cell r="J3138">
            <v>3627752.31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2945812.3</v>
          </cell>
          <cell r="P3138">
            <v>2945812.3</v>
          </cell>
          <cell r="Q3138">
            <v>0</v>
          </cell>
          <cell r="R3138">
            <v>0</v>
          </cell>
          <cell r="S3138">
            <v>0</v>
          </cell>
          <cell r="T3138">
            <v>-1717934.26</v>
          </cell>
          <cell r="U3138">
            <v>-32.136831022623916</v>
          </cell>
          <cell r="V3138">
            <v>-681940.01</v>
          </cell>
          <cell r="W3138">
            <v>-18.797865778217925</v>
          </cell>
          <cell r="X3138">
            <v>-2945812.3</v>
          </cell>
          <cell r="Y3138">
            <v>-100</v>
          </cell>
          <cell r="Z3138">
            <v>0</v>
          </cell>
          <cell r="AA3138" t="str">
            <v/>
          </cell>
          <cell r="AB3138">
            <v>3627752.31</v>
          </cell>
          <cell r="AC3138" t="str">
            <v/>
          </cell>
          <cell r="AD3138">
            <v>3627752.31</v>
          </cell>
          <cell r="AE3138">
            <v>67.863168977376091</v>
          </cell>
          <cell r="AF3138">
            <v>-5345686.57</v>
          </cell>
          <cell r="AG3138">
            <v>-100</v>
          </cell>
          <cell r="AH3138">
            <v>2945812.3</v>
          </cell>
          <cell r="AI3138">
            <v>81.202134221782075</v>
          </cell>
          <cell r="AJ3138">
            <v>-3627752.31</v>
          </cell>
          <cell r="AK3138">
            <v>-100</v>
          </cell>
        </row>
        <row r="3139">
          <cell r="A3139">
            <v>12001</v>
          </cell>
          <cell r="B3139" t="str">
            <v xml:space="preserve"> </v>
          </cell>
          <cell r="D3139">
            <v>3239053.8</v>
          </cell>
          <cell r="E3139">
            <v>-261810.91</v>
          </cell>
          <cell r="F3139">
            <v>786701.84</v>
          </cell>
          <cell r="G3139">
            <v>416069.54</v>
          </cell>
          <cell r="H3139">
            <v>519302.34</v>
          </cell>
          <cell r="I3139">
            <v>626276.3800000014</v>
          </cell>
          <cell r="J3139">
            <v>2348350.1</v>
          </cell>
          <cell r="K3139">
            <v>1546814.48</v>
          </cell>
          <cell r="L3139">
            <v>435063.29</v>
          </cell>
          <cell r="M3139">
            <v>461427.31</v>
          </cell>
          <cell r="N3139">
            <v>504402.03</v>
          </cell>
          <cell r="O3139">
            <v>568842.31000000006</v>
          </cell>
          <cell r="P3139">
            <v>1969734.94</v>
          </cell>
          <cell r="Q3139">
            <v>1678250.14</v>
          </cell>
          <cell r="R3139">
            <v>1780019.71</v>
          </cell>
          <cell r="S3139">
            <v>0</v>
          </cell>
          <cell r="T3139">
            <v>-890703.69999999925</v>
          </cell>
          <cell r="U3139">
            <v>-27.498885631353179</v>
          </cell>
          <cell r="V3139">
            <v>-378615.16000000085</v>
          </cell>
          <cell r="W3139">
            <v>-16.122602843587959</v>
          </cell>
          <cell r="X3139">
            <v>-291484.80000000051</v>
          </cell>
          <cell r="Y3139">
            <v>-14.798173809111621</v>
          </cell>
          <cell r="Z3139">
            <v>101769.56999999937</v>
          </cell>
          <cell r="AA3139">
            <v>6.0640286912175911</v>
          </cell>
          <cell r="AB3139">
            <v>2348350.1</v>
          </cell>
          <cell r="AC3139" t="str">
            <v/>
          </cell>
          <cell r="AD3139">
            <v>2610161.0099999998</v>
          </cell>
          <cell r="AE3139">
            <v>80.584058529685464</v>
          </cell>
          <cell r="AF3139">
            <v>-3500864.71</v>
          </cell>
          <cell r="AG3139">
            <v>-108.08294416103864</v>
          </cell>
          <cell r="AH3139">
            <v>422920.4599999995</v>
          </cell>
          <cell r="AI3139">
            <v>18.009259351916874</v>
          </cell>
          <cell r="AJ3139">
            <v>-801535.62</v>
          </cell>
          <cell r="AK3139">
            <v>-34.13186219550483</v>
          </cell>
        </row>
        <row r="3140">
          <cell r="A3140">
            <v>12001</v>
          </cell>
          <cell r="B3140" t="str">
            <v xml:space="preserve"> </v>
          </cell>
          <cell r="D3140">
            <v>1694733.36</v>
          </cell>
          <cell r="E3140">
            <v>-326438.55</v>
          </cell>
          <cell r="F3140">
            <v>454937.91</v>
          </cell>
          <cell r="G3140">
            <v>329126.74</v>
          </cell>
          <cell r="H3140">
            <v>339215.17</v>
          </cell>
          <cell r="I3140">
            <v>314696.4600000013</v>
          </cell>
          <cell r="J3140">
            <v>1437976.28</v>
          </cell>
          <cell r="K3140">
            <v>833391.82000000076</v>
          </cell>
          <cell r="L3140">
            <v>354383.35</v>
          </cell>
          <cell r="M3140">
            <v>388097.77</v>
          </cell>
          <cell r="N3140">
            <v>420393.48</v>
          </cell>
          <cell r="O3140">
            <v>506764.34000000061</v>
          </cell>
          <cell r="P3140">
            <v>1669638.94</v>
          </cell>
          <cell r="Q3140">
            <v>1306702.4099999999</v>
          </cell>
          <cell r="R3140">
            <v>1407636.45</v>
          </cell>
          <cell r="S3140">
            <v>0</v>
          </cell>
          <cell r="T3140">
            <v>-256757.07999999868</v>
          </cell>
          <cell r="U3140">
            <v>-15.150293613149783</v>
          </cell>
          <cell r="V3140">
            <v>231662.66</v>
          </cell>
          <cell r="W3140">
            <v>16.110325547233614</v>
          </cell>
          <cell r="X3140">
            <v>-362936.53000000119</v>
          </cell>
          <cell r="Y3140">
            <v>-21.737426056917496</v>
          </cell>
          <cell r="Z3140">
            <v>100934.04</v>
          </cell>
          <cell r="AA3140">
            <v>7.72433258158601</v>
          </cell>
          <cell r="AB3140">
            <v>1437976.28</v>
          </cell>
          <cell r="AC3140" t="str">
            <v/>
          </cell>
          <cell r="AD3140">
            <v>1764414.83</v>
          </cell>
          <cell r="AE3140">
            <v>104.11164798219357</v>
          </cell>
          <cell r="AF3140">
            <v>-2021171.91</v>
          </cell>
          <cell r="AG3140">
            <v>-119.26194159534336</v>
          </cell>
          <cell r="AH3140">
            <v>836247.12</v>
          </cell>
          <cell r="AI3140">
            <v>58.15444466163234</v>
          </cell>
          <cell r="AJ3140">
            <v>-604584.46</v>
          </cell>
          <cell r="AK3140">
            <v>-42.044119114398733</v>
          </cell>
        </row>
        <row r="3141">
          <cell r="A3141">
            <v>12001</v>
          </cell>
          <cell r="B3141" t="str">
            <v xml:space="preserve"> </v>
          </cell>
          <cell r="D3141">
            <v>1309759.3400000001</v>
          </cell>
          <cell r="E3141">
            <v>-249503.99</v>
          </cell>
          <cell r="F3141">
            <v>368138.67</v>
          </cell>
          <cell r="G3141">
            <v>293544.15000000002</v>
          </cell>
          <cell r="H3141">
            <v>193822.57</v>
          </cell>
          <cell r="I3141">
            <v>346583.08000000136</v>
          </cell>
          <cell r="J3141">
            <v>1202088.47</v>
          </cell>
          <cell r="K3141">
            <v>720795.59000000067</v>
          </cell>
          <cell r="L3141">
            <v>309702.46999999997</v>
          </cell>
          <cell r="M3141">
            <v>309854.15999999997</v>
          </cell>
          <cell r="N3141">
            <v>331726.17</v>
          </cell>
          <cell r="O3141">
            <v>386574.36</v>
          </cell>
          <cell r="P3141">
            <v>1337857.1599999999</v>
          </cell>
          <cell r="Q3141">
            <v>1006144.22</v>
          </cell>
          <cell r="R3141">
            <v>1066790.77</v>
          </cell>
          <cell r="S3141">
            <v>0</v>
          </cell>
          <cell r="T3141">
            <v>-107670.86999999871</v>
          </cell>
          <cell r="U3141">
            <v>-8.2206605986103334</v>
          </cell>
          <cell r="V3141">
            <v>135768.69</v>
          </cell>
          <cell r="W3141">
            <v>11.294400818934699</v>
          </cell>
          <cell r="X3141">
            <v>-331712.94000000122</v>
          </cell>
          <cell r="Y3141">
            <v>-24.79434650557172</v>
          </cell>
          <cell r="Z3141">
            <v>60646.549999999697</v>
          </cell>
          <cell r="AA3141">
            <v>6.0276199767862044</v>
          </cell>
          <cell r="AB3141">
            <v>1202088.47</v>
          </cell>
          <cell r="AC3141" t="str">
            <v/>
          </cell>
          <cell r="AD3141">
            <v>1451592.46</v>
          </cell>
          <cell r="AE3141">
            <v>110.82894510987043</v>
          </cell>
          <cell r="AF3141">
            <v>-1559263.33</v>
          </cell>
          <cell r="AG3141">
            <v>-119.04960570848078</v>
          </cell>
          <cell r="AH3141">
            <v>617061.56999999995</v>
          </cell>
          <cell r="AI3141">
            <v>51.332458916272564</v>
          </cell>
          <cell r="AJ3141">
            <v>-481292.88</v>
          </cell>
          <cell r="AK3141">
            <v>-40.038058097337867</v>
          </cell>
        </row>
        <row r="3142">
          <cell r="A3142">
            <v>12001</v>
          </cell>
          <cell r="B3142" t="str">
            <v xml:space="preserve"> </v>
          </cell>
          <cell r="D3142">
            <v>0.51077214580161245</v>
          </cell>
          <cell r="E3142">
            <v>-11.528823918317766</v>
          </cell>
          <cell r="J3142">
            <v>0.51793426092024497</v>
          </cell>
          <cell r="K3142">
            <v>0.56189962459780751</v>
          </cell>
          <cell r="L3142">
            <v>0.50800676804439937</v>
          </cell>
          <cell r="M3142">
            <v>0.5014212989619975</v>
          </cell>
          <cell r="N3142">
            <v>0.47355858039378568</v>
          </cell>
          <cell r="O3142">
            <v>0.38110848891759491</v>
          </cell>
          <cell r="P3142">
            <v>0.46694631110415535</v>
          </cell>
          <cell r="Q3142">
            <v>0.47957956233575338</v>
          </cell>
          <cell r="R3142">
            <v>0.46310906457489348</v>
          </cell>
          <cell r="S3142">
            <v>0</v>
          </cell>
          <cell r="T3142">
            <v>0.71621151186325172</v>
          </cell>
          <cell r="U3142">
            <v>0.71621151186325172</v>
          </cell>
          <cell r="V3142">
            <v>-5.0987949816089619</v>
          </cell>
          <cell r="W3142">
            <v>-5.0987949816089619</v>
          </cell>
          <cell r="X3142">
            <v>1.2633251231598031</v>
          </cell>
          <cell r="Y3142">
            <v>1.2633251231598031</v>
          </cell>
          <cell r="Z3142">
            <v>-1.6470497760859903</v>
          </cell>
          <cell r="AA3142">
            <v>-1.6470497760859903</v>
          </cell>
          <cell r="AB3142">
            <v>51.793426092024497</v>
          </cell>
          <cell r="AC3142">
            <v>51.793426092024497</v>
          </cell>
        </row>
        <row r="3143">
          <cell r="A3143">
            <v>12001</v>
          </cell>
          <cell r="B3143" t="str">
            <v xml:space="preserve"> </v>
          </cell>
          <cell r="D3143">
            <v>0.39642841456930678</v>
          </cell>
          <cell r="E3143">
            <v>1.7236451286493173E-2</v>
          </cell>
          <cell r="J3143">
            <v>0.41069060212812591</v>
          </cell>
          <cell r="K3143">
            <v>0.37778765476308457</v>
          </cell>
          <cell r="L3143">
            <v>0.44532779371398218</v>
          </cell>
          <cell r="M3143">
            <v>0.44997042553352262</v>
          </cell>
          <cell r="N3143">
            <v>0.46160201687977159</v>
          </cell>
          <cell r="O3143">
            <v>0.60731065539456919</v>
          </cell>
          <cell r="P3143">
            <v>0.48260841740007543</v>
          </cell>
          <cell r="Q3143">
            <v>0.55845644968825792</v>
          </cell>
          <cell r="R3143">
            <v>0.60320749535403317</v>
          </cell>
          <cell r="S3143">
            <v>0</v>
          </cell>
          <cell r="T3143">
            <v>1.4262187558819139</v>
          </cell>
          <cell r="U3143">
            <v>1.4262187558819139</v>
          </cell>
          <cell r="V3143">
            <v>7.1917815271949515</v>
          </cell>
          <cell r="W3143">
            <v>7.1917815271949515</v>
          </cell>
          <cell r="X3143">
            <v>7.5848032288182488</v>
          </cell>
          <cell r="Y3143">
            <v>7.5848032288182488</v>
          </cell>
          <cell r="Z3143">
            <v>4.4751045665775262</v>
          </cell>
          <cell r="AA3143">
            <v>4.4751045665775262</v>
          </cell>
          <cell r="AB3143">
            <v>41.069060212812595</v>
          </cell>
          <cell r="AC3143">
            <v>41.069060212812595</v>
          </cell>
        </row>
        <row r="3144">
          <cell r="A3144">
            <v>12001</v>
          </cell>
          <cell r="B3144" t="str">
            <v xml:space="preserve"> </v>
          </cell>
          <cell r="D3144">
            <v>36.715624268052338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6.785365833597516</v>
          </cell>
          <cell r="J3144">
            <v>30.71204033548775</v>
          </cell>
          <cell r="K3144">
            <v>0</v>
          </cell>
          <cell r="P3144">
            <v>25.700938483871095</v>
          </cell>
          <cell r="Q3144">
            <v>0</v>
          </cell>
          <cell r="R3144">
            <v>0</v>
          </cell>
          <cell r="S3144">
            <v>0</v>
          </cell>
          <cell r="T3144">
            <v>-6.0035839325645881</v>
          </cell>
          <cell r="U3144">
            <v>-16.351577978720453</v>
          </cell>
          <cell r="V3144">
            <v>-5.0111018516166546</v>
          </cell>
          <cell r="W3144">
            <v>-16.316408147674672</v>
          </cell>
          <cell r="X3144">
            <v>-25.700938483871095</v>
          </cell>
          <cell r="Y3144">
            <v>-100</v>
          </cell>
          <cell r="Z3144">
            <v>0</v>
          </cell>
          <cell r="AA3144" t="str">
            <v/>
          </cell>
          <cell r="AB3144">
            <v>30.71204033548775</v>
          </cell>
          <cell r="AC3144" t="str">
            <v/>
          </cell>
        </row>
        <row r="3145">
          <cell r="A3145">
            <v>12001</v>
          </cell>
          <cell r="B3145" t="str">
            <v xml:space="preserve"> </v>
          </cell>
          <cell r="D3145">
            <v>123.57430641921545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24.33450486196902</v>
          </cell>
          <cell r="J3145">
            <v>106.58114239419186</v>
          </cell>
          <cell r="K3145">
            <v>0</v>
          </cell>
          <cell r="P3145">
            <v>95.426473664823163</v>
          </cell>
          <cell r="Q3145">
            <v>0</v>
          </cell>
          <cell r="R3145">
            <v>0</v>
          </cell>
          <cell r="S3145">
            <v>0</v>
          </cell>
          <cell r="T3145">
            <v>-16.993164025023589</v>
          </cell>
          <cell r="U3145">
            <v>-13.751373175727734</v>
          </cell>
          <cell r="V3145">
            <v>-11.154668729368694</v>
          </cell>
          <cell r="W3145">
            <v>-10.465893383008597</v>
          </cell>
          <cell r="X3145">
            <v>-95.426473664823163</v>
          </cell>
          <cell r="Y3145">
            <v>-100</v>
          </cell>
          <cell r="Z3145">
            <v>0</v>
          </cell>
          <cell r="AA3145" t="str">
            <v/>
          </cell>
          <cell r="AB3145">
            <v>106.58114239419186</v>
          </cell>
          <cell r="AC3145" t="str">
            <v/>
          </cell>
        </row>
        <row r="3146">
          <cell r="A3146">
            <v>12001</v>
          </cell>
          <cell r="B3146" t="str">
            <v xml:space="preserve"> </v>
          </cell>
          <cell r="D3146">
            <v>114.87836526366677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  <cell r="I3146">
            <v>23.342440752603455</v>
          </cell>
          <cell r="J3146">
            <v>104.72953012082016</v>
          </cell>
          <cell r="K3146">
            <v>0</v>
          </cell>
          <cell r="P3146">
            <v>87.271787470367556</v>
          </cell>
          <cell r="Q3146">
            <v>0</v>
          </cell>
          <cell r="R3146">
            <v>0</v>
          </cell>
          <cell r="S3146">
            <v>0</v>
          </cell>
          <cell r="T3146">
            <v>-10.148835142846607</v>
          </cell>
          <cell r="U3146">
            <v>-8.8344181426617485</v>
          </cell>
          <cell r="V3146">
            <v>-17.457742650452602</v>
          </cell>
          <cell r="W3146">
            <v>-16.669360237091347</v>
          </cell>
          <cell r="X3146">
            <v>-87.271787470367556</v>
          </cell>
          <cell r="Y3146">
            <v>-100</v>
          </cell>
          <cell r="Z3146">
            <v>0</v>
          </cell>
          <cell r="AA3146" t="str">
            <v/>
          </cell>
          <cell r="AB3146">
            <v>104.72953012082016</v>
          </cell>
          <cell r="AC3146" t="str">
            <v/>
          </cell>
        </row>
        <row r="3147">
          <cell r="A3147">
            <v>12001</v>
          </cell>
          <cell r="B3147" t="str">
            <v xml:space="preserve"> </v>
          </cell>
          <cell r="D3147">
            <v>-1.7856272213360329E-2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-2.4098210458026792E-2</v>
          </cell>
          <cell r="K3147">
            <v>-2.1625285305536042E-2</v>
          </cell>
          <cell r="P3147">
            <v>-1.0908114015322974E-2</v>
          </cell>
          <cell r="Q3147">
            <v>-1.0207073233333077E-2</v>
          </cell>
          <cell r="R3147">
            <v>-1.0351464559111666E-2</v>
          </cell>
          <cell r="S3147">
            <v>0</v>
          </cell>
          <cell r="T3147">
            <v>-0.62419382446664629</v>
          </cell>
          <cell r="U3147">
            <v>-0.62419382446664629</v>
          </cell>
          <cell r="V3147">
            <v>1.3190096442703818</v>
          </cell>
          <cell r="W3147">
            <v>1.3190096442703818</v>
          </cell>
          <cell r="X3147">
            <v>7.0104078198989644E-2</v>
          </cell>
          <cell r="Y3147">
            <v>7.0104078198989644E-2</v>
          </cell>
          <cell r="Z3147">
            <v>-1.4439132577858879E-2</v>
          </cell>
          <cell r="AA3147">
            <v>-1.4439132577858879E-2</v>
          </cell>
          <cell r="AB3147">
            <v>-2.409821045802679</v>
          </cell>
          <cell r="AC3147">
            <v>-2.409821045802679</v>
          </cell>
        </row>
        <row r="3148">
          <cell r="A3148">
            <v>12001</v>
          </cell>
          <cell r="B3148" t="str">
            <v xml:space="preserve"> </v>
          </cell>
          <cell r="D3148">
            <v>0.14877203695295851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.14002169531168807</v>
          </cell>
          <cell r="K3148">
            <v>0.13149091672753904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.12908471009896308</v>
          </cell>
          <cell r="Q3148">
            <v>0.12000852700033163</v>
          </cell>
          <cell r="R3148">
            <v>0.11749686590198904</v>
          </cell>
          <cell r="S3148">
            <v>0</v>
          </cell>
          <cell r="T3148">
            <v>-0.87503416412704482</v>
          </cell>
          <cell r="U3148">
            <v>-0.87503416412704482</v>
          </cell>
          <cell r="V3148">
            <v>-1.0936985212724988</v>
          </cell>
          <cell r="W3148">
            <v>-1.0936985212724988</v>
          </cell>
          <cell r="X3148">
            <v>-0.90761830986314518</v>
          </cell>
          <cell r="Y3148">
            <v>-0.90761830986314518</v>
          </cell>
          <cell r="Z3148">
            <v>-0.25116610983425824</v>
          </cell>
          <cell r="AA3148">
            <v>-0.25116610983425824</v>
          </cell>
          <cell r="AB3148">
            <v>14.002169531168807</v>
          </cell>
          <cell r="AC3148">
            <v>14.002169531168807</v>
          </cell>
        </row>
        <row r="3149">
          <cell r="A3149">
            <v>12001</v>
          </cell>
          <cell r="B3149" t="str">
            <v xml:space="preserve"> </v>
          </cell>
          <cell r="D3149">
            <v>8.3485063255987771E-2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7.5816261436021645E-2</v>
          </cell>
          <cell r="K3149">
            <v>7.1026336708431448E-2</v>
          </cell>
          <cell r="P3149">
            <v>5.7083659242485943E-2</v>
          </cell>
          <cell r="Q3149">
            <v>4.9837227230759069E-2</v>
          </cell>
          <cell r="R3149">
            <v>4.9692429496385908E-2</v>
          </cell>
          <cell r="S3149">
            <v>0</v>
          </cell>
          <cell r="T3149">
            <v>-0.76688018199661256</v>
          </cell>
          <cell r="U3149">
            <v>-0.76688018199661256</v>
          </cell>
          <cell r="V3149">
            <v>-1.8732602193535701</v>
          </cell>
          <cell r="W3149">
            <v>-1.8732602193535701</v>
          </cell>
          <cell r="X3149">
            <v>-0.72464320117268732</v>
          </cell>
          <cell r="Y3149">
            <v>-0.72464320117268732</v>
          </cell>
          <cell r="Z3149">
            <v>-1.4479773437316157E-2</v>
          </cell>
          <cell r="AA3149">
            <v>-1.4479773437316157E-2</v>
          </cell>
          <cell r="AB3149">
            <v>7.5816261436021648</v>
          </cell>
          <cell r="AC3149">
            <v>7.5816261436021648</v>
          </cell>
        </row>
        <row r="3150">
          <cell r="A3150">
            <v>12001</v>
          </cell>
          <cell r="B3150" t="str">
            <v xml:space="preserve"> </v>
          </cell>
          <cell r="D3150">
            <v>1</v>
          </cell>
          <cell r="J3150">
            <v>1</v>
          </cell>
          <cell r="P3150">
            <v>1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-1</v>
          </cell>
          <cell r="Y3150">
            <v>-100</v>
          </cell>
          <cell r="Z3150">
            <v>0</v>
          </cell>
          <cell r="AA3150" t="str">
            <v/>
          </cell>
          <cell r="AB3150">
            <v>1</v>
          </cell>
          <cell r="AC3150" t="str">
            <v/>
          </cell>
          <cell r="AD3150">
            <v>1</v>
          </cell>
          <cell r="AE3150">
            <v>100</v>
          </cell>
          <cell r="AF3150">
            <v>-1</v>
          </cell>
          <cell r="AG3150">
            <v>-100</v>
          </cell>
          <cell r="AH3150">
            <v>1</v>
          </cell>
          <cell r="AI3150">
            <v>100</v>
          </cell>
          <cell r="AJ3150">
            <v>-1</v>
          </cell>
          <cell r="AK3150">
            <v>-100</v>
          </cell>
        </row>
        <row r="3151">
          <cell r="A3151">
            <v>12001</v>
          </cell>
          <cell r="B3151" t="str">
            <v xml:space="preserve"> </v>
          </cell>
          <cell r="D3151">
            <v>1</v>
          </cell>
          <cell r="J3151">
            <v>1</v>
          </cell>
          <cell r="P3151">
            <v>1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-1</v>
          </cell>
          <cell r="Y3151">
            <v>-100</v>
          </cell>
          <cell r="Z3151">
            <v>0</v>
          </cell>
          <cell r="AA3151" t="str">
            <v/>
          </cell>
          <cell r="AB3151">
            <v>1</v>
          </cell>
          <cell r="AC3151" t="str">
            <v/>
          </cell>
          <cell r="AD3151">
            <v>1</v>
          </cell>
          <cell r="AE3151">
            <v>100</v>
          </cell>
          <cell r="AF3151">
            <v>-1</v>
          </cell>
          <cell r="AG3151">
            <v>-100</v>
          </cell>
          <cell r="AH3151">
            <v>1</v>
          </cell>
          <cell r="AI3151">
            <v>100</v>
          </cell>
          <cell r="AJ3151">
            <v>-1</v>
          </cell>
          <cell r="AK3151">
            <v>-100</v>
          </cell>
        </row>
        <row r="3152">
          <cell r="A3152">
            <v>12001</v>
          </cell>
          <cell r="B3152" t="str">
            <v>A</v>
          </cell>
          <cell r="C3152" t="str">
            <v>E41E103</v>
          </cell>
          <cell r="D3152">
            <v>4976464.92</v>
          </cell>
          <cell r="E3152">
            <v>-108039.02</v>
          </cell>
          <cell r="F3152">
            <v>1207954.58</v>
          </cell>
          <cell r="G3152">
            <v>1162816.98</v>
          </cell>
          <cell r="H3152">
            <v>1111115.02</v>
          </cell>
          <cell r="I3152">
            <v>1054465.97</v>
          </cell>
          <cell r="J3152">
            <v>4536352.55</v>
          </cell>
          <cell r="K3152">
            <v>3393413.48</v>
          </cell>
          <cell r="L3152">
            <v>746716.25</v>
          </cell>
          <cell r="M3152">
            <v>776576.39</v>
          </cell>
          <cell r="N3152">
            <v>809200.42</v>
          </cell>
          <cell r="O3152">
            <v>735731.35</v>
          </cell>
          <cell r="P3152">
            <v>3068224.41</v>
          </cell>
          <cell r="Q3152">
            <v>2737677.07</v>
          </cell>
          <cell r="R3152">
            <v>2742199.77</v>
          </cell>
          <cell r="S3152">
            <v>0</v>
          </cell>
          <cell r="T3152">
            <v>-440112.37</v>
          </cell>
          <cell r="U3152">
            <v>-8.8438756642536553</v>
          </cell>
          <cell r="V3152">
            <v>-1468128.14</v>
          </cell>
          <cell r="W3152">
            <v>-32.363625265412843</v>
          </cell>
          <cell r="X3152">
            <v>-330547.34000000003</v>
          </cell>
          <cell r="Y3152">
            <v>-10.773245233388918</v>
          </cell>
          <cell r="Z3152">
            <v>4522.7000000001863</v>
          </cell>
          <cell r="AA3152">
            <v>0.16520209960337603</v>
          </cell>
          <cell r="AB3152">
            <v>4536352.55</v>
          </cell>
          <cell r="AC3152" t="str">
            <v/>
          </cell>
          <cell r="AD3152">
            <v>4644391.57</v>
          </cell>
          <cell r="AE3152">
            <v>-93.327123664321931</v>
          </cell>
          <cell r="AF3152">
            <v>-5084503.9400000004</v>
          </cell>
          <cell r="AG3152">
            <v>-102.17099932857559</v>
          </cell>
          <cell r="AH3152">
            <v>-325189.07</v>
          </cell>
          <cell r="AI3152">
            <v>-7.1685140521099902</v>
          </cell>
          <cell r="AJ3152">
            <v>-1142939.07</v>
          </cell>
          <cell r="AK3152">
            <v>-25.195111213302852</v>
          </cell>
        </row>
        <row r="3153">
          <cell r="A3153">
            <v>12001</v>
          </cell>
          <cell r="B3153" t="str">
            <v>A</v>
          </cell>
          <cell r="C3153" t="str">
            <v>E41E104</v>
          </cell>
          <cell r="D3153">
            <v>43892.19</v>
          </cell>
          <cell r="E3153">
            <v>-2199.02</v>
          </cell>
          <cell r="F3153">
            <v>3745.78</v>
          </cell>
          <cell r="G3153">
            <v>20981.87</v>
          </cell>
          <cell r="H3153">
            <v>4789.07</v>
          </cell>
          <cell r="I3153">
            <v>-3278.96</v>
          </cell>
          <cell r="J3153">
            <v>26237.759999999998</v>
          </cell>
          <cell r="K3153">
            <v>21632.1</v>
          </cell>
          <cell r="L3153">
            <v>1554.66</v>
          </cell>
          <cell r="M3153">
            <v>1573.38</v>
          </cell>
          <cell r="N3153">
            <v>1580.29</v>
          </cell>
          <cell r="O3153">
            <v>1536.15</v>
          </cell>
          <cell r="P3153">
            <v>6244.48</v>
          </cell>
          <cell r="Q3153">
            <v>2772.4</v>
          </cell>
          <cell r="R3153">
            <v>2767.3</v>
          </cell>
          <cell r="S3153">
            <v>0</v>
          </cell>
          <cell r="T3153">
            <v>-17654.43</v>
          </cell>
          <cell r="U3153">
            <v>-40.222258219514686</v>
          </cell>
          <cell r="V3153">
            <v>-19993.28</v>
          </cell>
          <cell r="W3153">
            <v>-76.200407351847119</v>
          </cell>
          <cell r="X3153">
            <v>-3472.08</v>
          </cell>
          <cell r="Y3153">
            <v>-55.602388029107303</v>
          </cell>
          <cell r="Z3153">
            <v>-5.0999999999999091</v>
          </cell>
          <cell r="AA3153">
            <v>-0.18395613908526579</v>
          </cell>
          <cell r="AB3153">
            <v>26237.759999999998</v>
          </cell>
          <cell r="AC3153" t="str">
            <v/>
          </cell>
          <cell r="AD3153">
            <v>28436.78</v>
          </cell>
          <cell r="AE3153">
            <v>-64.787790265192953</v>
          </cell>
          <cell r="AF3153">
            <v>-46091.21</v>
          </cell>
          <cell r="AG3153">
            <v>-105.01004848470764</v>
          </cell>
          <cell r="AH3153">
            <v>-15387.62</v>
          </cell>
          <cell r="AI3153">
            <v>-58.646850950690919</v>
          </cell>
          <cell r="AJ3153">
            <v>-4605.66</v>
          </cell>
          <cell r="AK3153">
            <v>-17.553556401156197</v>
          </cell>
        </row>
        <row r="3154">
          <cell r="A3154">
            <v>12001</v>
          </cell>
          <cell r="B3154" t="str">
            <v>A</v>
          </cell>
          <cell r="C3154" t="str">
            <v>E41E105</v>
          </cell>
          <cell r="D3154">
            <v>5020357.1100000003</v>
          </cell>
          <cell r="E3154">
            <v>-110238.04</v>
          </cell>
          <cell r="F3154">
            <v>1211700.3600000001</v>
          </cell>
          <cell r="G3154">
            <v>1183798.8500000001</v>
          </cell>
          <cell r="H3154">
            <v>1115904.0900000001</v>
          </cell>
          <cell r="I3154">
            <v>1051187.01</v>
          </cell>
          <cell r="J3154">
            <v>4562590.3099999996</v>
          </cell>
          <cell r="K3154">
            <v>3415045.58</v>
          </cell>
          <cell r="L3154">
            <v>748270.91</v>
          </cell>
          <cell r="M3154">
            <v>778149.77</v>
          </cell>
          <cell r="N3154">
            <v>810780.71</v>
          </cell>
          <cell r="O3154">
            <v>737267.5</v>
          </cell>
          <cell r="P3154">
            <v>3074468.89</v>
          </cell>
          <cell r="Q3154">
            <v>2740449.47</v>
          </cell>
          <cell r="R3154">
            <v>2744967.07</v>
          </cell>
          <cell r="S3154">
            <v>0</v>
          </cell>
          <cell r="T3154">
            <v>-457766.80000000075</v>
          </cell>
          <cell r="U3154">
            <v>-9.1182119114231845</v>
          </cell>
          <cell r="V3154">
            <v>-1488121.42</v>
          </cell>
          <cell r="W3154">
            <v>-32.61571429585576</v>
          </cell>
          <cell r="X3154">
            <v>-334019.42</v>
          </cell>
          <cell r="Y3154">
            <v>-10.864296629783116</v>
          </cell>
          <cell r="Z3154">
            <v>4517.6000000000931</v>
          </cell>
          <cell r="AA3154">
            <v>0.16484887057596773</v>
          </cell>
          <cell r="AB3154">
            <v>4562590.3099999996</v>
          </cell>
          <cell r="AC3154" t="str">
            <v/>
          </cell>
          <cell r="AD3154">
            <v>4672828.3499999996</v>
          </cell>
          <cell r="AE3154">
            <v>-93.0776087759223</v>
          </cell>
          <cell r="AF3154">
            <v>-5130595.1500000004</v>
          </cell>
          <cell r="AG3154">
            <v>-102.19582068734549</v>
          </cell>
          <cell r="AH3154">
            <v>-340576.69</v>
          </cell>
          <cell r="AI3154">
            <v>-7.464546822307172</v>
          </cell>
          <cell r="AJ3154">
            <v>-1147544.73</v>
          </cell>
          <cell r="AK3154">
            <v>-25.151167473548586</v>
          </cell>
        </row>
        <row r="3155">
          <cell r="A3155">
            <v>12001</v>
          </cell>
          <cell r="B3155" t="str">
            <v>A</v>
          </cell>
          <cell r="C3155" t="str">
            <v>E41E1051</v>
          </cell>
          <cell r="D3155">
            <v>1229799.94</v>
          </cell>
          <cell r="E3155">
            <v>3985.5</v>
          </cell>
          <cell r="F3155">
            <v>318304.84999999998</v>
          </cell>
          <cell r="G3155">
            <v>309792.02</v>
          </cell>
          <cell r="H3155">
            <v>264385.91999999998</v>
          </cell>
          <cell r="I3155">
            <v>266070.01</v>
          </cell>
          <cell r="J3155">
            <v>1158552.8</v>
          </cell>
          <cell r="K3155">
            <v>876423.45</v>
          </cell>
          <cell r="L3155">
            <v>250920.6</v>
          </cell>
          <cell r="M3155">
            <v>253676.83</v>
          </cell>
          <cell r="N3155">
            <v>252763.34</v>
          </cell>
          <cell r="O3155">
            <v>247929.17</v>
          </cell>
          <cell r="P3155">
            <v>1005289.94</v>
          </cell>
          <cell r="Q3155">
            <v>1078630.33</v>
          </cell>
          <cell r="R3155">
            <v>1137802.75</v>
          </cell>
          <cell r="S3155">
            <v>0</v>
          </cell>
          <cell r="T3155">
            <v>-71247.139999999898</v>
          </cell>
          <cell r="U3155">
            <v>-5.7933927041824296</v>
          </cell>
          <cell r="V3155">
            <v>-153262.85999999999</v>
          </cell>
          <cell r="W3155">
            <v>-13.228819610120498</v>
          </cell>
          <cell r="X3155">
            <v>73340.39000000013</v>
          </cell>
          <cell r="Y3155">
            <v>7.295446525606347</v>
          </cell>
          <cell r="Z3155">
            <v>59172.419999999925</v>
          </cell>
          <cell r="AA3155">
            <v>5.4858850483093615</v>
          </cell>
          <cell r="AB3155">
            <v>1158552.8</v>
          </cell>
          <cell r="AC3155" t="str">
            <v/>
          </cell>
          <cell r="AD3155">
            <v>1154567.3</v>
          </cell>
          <cell r="AE3155">
            <v>93.882530194301367</v>
          </cell>
          <cell r="AF3155">
            <v>-1225814.44</v>
          </cell>
          <cell r="AG3155">
            <v>-99.675922898483805</v>
          </cell>
          <cell r="AH3155">
            <v>128866.49</v>
          </cell>
          <cell r="AI3155">
            <v>11.123057145086525</v>
          </cell>
          <cell r="AJ3155">
            <v>-282129.34999999998</v>
          </cell>
          <cell r="AK3155">
            <v>-24.351876755207019</v>
          </cell>
        </row>
        <row r="3156">
          <cell r="A3156">
            <v>12001</v>
          </cell>
          <cell r="B3156" t="str">
            <v>A</v>
          </cell>
          <cell r="C3156" t="str">
            <v>E41E1051001</v>
          </cell>
          <cell r="D3156">
            <v>19256.38</v>
          </cell>
          <cell r="E3156">
            <v>0</v>
          </cell>
          <cell r="F3156">
            <v>6452.95</v>
          </cell>
          <cell r="G3156">
            <v>5446</v>
          </cell>
          <cell r="H3156">
            <v>3996</v>
          </cell>
          <cell r="I3156">
            <v>4994</v>
          </cell>
          <cell r="J3156">
            <v>20888.95</v>
          </cell>
          <cell r="K3156">
            <v>15672.7</v>
          </cell>
          <cell r="L3156">
            <v>12533.85</v>
          </cell>
          <cell r="M3156">
            <v>12705.01</v>
          </cell>
          <cell r="N3156">
            <v>13022.59</v>
          </cell>
          <cell r="O3156">
            <v>12485.15</v>
          </cell>
          <cell r="P3156">
            <v>50746.6</v>
          </cell>
          <cell r="Q3156">
            <v>47448.63</v>
          </cell>
          <cell r="R3156">
            <v>51571.09</v>
          </cell>
          <cell r="S3156">
            <v>0</v>
          </cell>
          <cell r="T3156">
            <v>1632.57</v>
          </cell>
          <cell r="U3156">
            <v>8.4780732411803239</v>
          </cell>
          <cell r="V3156">
            <v>29857.65</v>
          </cell>
          <cell r="W3156">
            <v>142.93514034932343</v>
          </cell>
          <cell r="X3156">
            <v>-3297.97</v>
          </cell>
          <cell r="Y3156">
            <v>-6.4988984483689576</v>
          </cell>
          <cell r="Z3156">
            <v>4122.46</v>
          </cell>
          <cell r="AA3156">
            <v>8.6882592816694579</v>
          </cell>
          <cell r="AB3156">
            <v>20888.95</v>
          </cell>
          <cell r="AC3156" t="str">
            <v/>
          </cell>
          <cell r="AD3156">
            <v>20888.95</v>
          </cell>
          <cell r="AE3156">
            <v>108.47807324118033</v>
          </cell>
          <cell r="AF3156">
            <v>-19256.38</v>
          </cell>
          <cell r="AG3156">
            <v>-100</v>
          </cell>
          <cell r="AH3156">
            <v>35073.9</v>
          </cell>
          <cell r="AI3156">
            <v>167.90647686934955</v>
          </cell>
          <cell r="AJ3156">
            <v>-5216.25</v>
          </cell>
          <cell r="AK3156">
            <v>-24.971336520026139</v>
          </cell>
        </row>
        <row r="3157">
          <cell r="A3157">
            <v>12001</v>
          </cell>
          <cell r="B3157" t="str">
            <v>A</v>
          </cell>
          <cell r="C3157" t="str">
            <v>E41E1051002</v>
          </cell>
          <cell r="D3157">
            <v>1658.79</v>
          </cell>
          <cell r="E3157">
            <v>0</v>
          </cell>
          <cell r="F3157">
            <v>399.99</v>
          </cell>
          <cell r="G3157">
            <v>432</v>
          </cell>
          <cell r="H3157">
            <v>384</v>
          </cell>
          <cell r="I3157">
            <v>416</v>
          </cell>
          <cell r="J3157">
            <v>1631.99</v>
          </cell>
          <cell r="K3157">
            <v>1365.03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-26.8</v>
          </cell>
          <cell r="U3157">
            <v>-1.6156354933415293</v>
          </cell>
          <cell r="V3157">
            <v>-1631.99</v>
          </cell>
          <cell r="W3157">
            <v>-100</v>
          </cell>
          <cell r="X3157">
            <v>0</v>
          </cell>
          <cell r="Y3157" t="str">
            <v/>
          </cell>
          <cell r="Z3157">
            <v>0</v>
          </cell>
          <cell r="AA3157" t="str">
            <v/>
          </cell>
          <cell r="AB3157">
            <v>1631.99</v>
          </cell>
          <cell r="AC3157" t="str">
            <v/>
          </cell>
          <cell r="AD3157">
            <v>1631.99</v>
          </cell>
          <cell r="AE3157">
            <v>98.384364506658471</v>
          </cell>
          <cell r="AF3157">
            <v>-1658.79</v>
          </cell>
          <cell r="AG3157">
            <v>-100</v>
          </cell>
          <cell r="AH3157">
            <v>-1365.03</v>
          </cell>
          <cell r="AI3157">
            <v>-83.642056630248959</v>
          </cell>
          <cell r="AJ3157">
            <v>-266.95999999999998</v>
          </cell>
          <cell r="AK3157">
            <v>-16.357943369751041</v>
          </cell>
        </row>
        <row r="3158">
          <cell r="A3158">
            <v>12001</v>
          </cell>
          <cell r="B3158" t="str">
            <v>A</v>
          </cell>
          <cell r="C3158" t="str">
            <v>E41E1051019</v>
          </cell>
          <cell r="D3158">
            <v>1208884.77</v>
          </cell>
          <cell r="E3158">
            <v>3985.5</v>
          </cell>
          <cell r="F3158">
            <v>311451.90999999997</v>
          </cell>
          <cell r="G3158">
            <v>303914.02</v>
          </cell>
          <cell r="H3158">
            <v>260005.92</v>
          </cell>
          <cell r="I3158">
            <v>260660.01</v>
          </cell>
          <cell r="J3158">
            <v>1136031.8600000001</v>
          </cell>
          <cell r="K3158">
            <v>859385.72</v>
          </cell>
          <cell r="L3158">
            <v>238386.75</v>
          </cell>
          <cell r="M3158">
            <v>240971.82</v>
          </cell>
          <cell r="N3158">
            <v>239740.75</v>
          </cell>
          <cell r="O3158">
            <v>235444.02</v>
          </cell>
          <cell r="P3158">
            <v>954543.34</v>
          </cell>
          <cell r="Q3158">
            <v>1031181.7</v>
          </cell>
          <cell r="R3158">
            <v>1086231.6599999999</v>
          </cell>
          <cell r="S3158">
            <v>0</v>
          </cell>
          <cell r="T3158">
            <v>-72852.909999999916</v>
          </cell>
          <cell r="U3158">
            <v>-6.0264561030080568</v>
          </cell>
          <cell r="V3158">
            <v>-181488.52</v>
          </cell>
          <cell r="W3158">
            <v>-15.975654063082363</v>
          </cell>
          <cell r="X3158">
            <v>76638.360000000102</v>
          </cell>
          <cell r="Y3158">
            <v>8.0287983571285615</v>
          </cell>
          <cell r="Z3158">
            <v>55049.959999999846</v>
          </cell>
          <cell r="AA3158">
            <v>5.3385315119536978</v>
          </cell>
          <cell r="AB3158">
            <v>1136031.8600000001</v>
          </cell>
          <cell r="AC3158" t="str">
            <v/>
          </cell>
          <cell r="AD3158">
            <v>1132046.3600000001</v>
          </cell>
          <cell r="AE3158">
            <v>93.643859869290949</v>
          </cell>
          <cell r="AF3158">
            <v>-1204899.27</v>
          </cell>
          <cell r="AG3158">
            <v>-99.670315972298994</v>
          </cell>
          <cell r="AH3158">
            <v>95157.62</v>
          </cell>
          <cell r="AI3158">
            <v>8.3763161360632967</v>
          </cell>
          <cell r="AJ3158">
            <v>-276646.14</v>
          </cell>
          <cell r="AK3158">
            <v>-24.351970199145658</v>
          </cell>
        </row>
        <row r="3159">
          <cell r="A3159">
            <v>12001</v>
          </cell>
          <cell r="B3159" t="str">
            <v>A</v>
          </cell>
          <cell r="C3159" t="str">
            <v>E41E10511</v>
          </cell>
          <cell r="D3159">
            <v>6250157.0500000007</v>
          </cell>
          <cell r="E3159">
            <v>-106252.54</v>
          </cell>
          <cell r="F3159">
            <v>1530005.21</v>
          </cell>
          <cell r="G3159">
            <v>1493590.87</v>
          </cell>
          <cell r="H3159">
            <v>1380290.01</v>
          </cell>
          <cell r="I3159">
            <v>1317257.02</v>
          </cell>
          <cell r="J3159">
            <v>5721143.1100000003</v>
          </cell>
          <cell r="K3159">
            <v>4291469.03</v>
          </cell>
          <cell r="L3159">
            <v>999191.51</v>
          </cell>
          <cell r="M3159">
            <v>1031826.6</v>
          </cell>
          <cell r="N3159">
            <v>1063544.05</v>
          </cell>
          <cell r="O3159">
            <v>985196.67</v>
          </cell>
          <cell r="P3159">
            <v>4079758.83</v>
          </cell>
          <cell r="Q3159">
            <v>3819079.8</v>
          </cell>
          <cell r="R3159">
            <v>3882769.82</v>
          </cell>
          <cell r="S3159">
            <v>0</v>
          </cell>
          <cell r="T3159">
            <v>-529013.93999999994</v>
          </cell>
          <cell r="U3159">
            <v>-8.4640103563477727</v>
          </cell>
          <cell r="V3159">
            <v>-1641384.28</v>
          </cell>
          <cell r="W3159">
            <v>-28.689795875426025</v>
          </cell>
          <cell r="X3159">
            <v>-260679.03</v>
          </cell>
          <cell r="Y3159">
            <v>-6.3895696011031182</v>
          </cell>
          <cell r="Z3159">
            <v>63690.019999999553</v>
          </cell>
          <cell r="AA3159">
            <v>1.6676797379305757</v>
          </cell>
          <cell r="AB3159">
            <v>5721143.1100000003</v>
          </cell>
          <cell r="AC3159" t="str">
            <v/>
          </cell>
          <cell r="AD3159">
            <v>5827395.6500000004</v>
          </cell>
          <cell r="AE3159">
            <v>-93.235987566104427</v>
          </cell>
          <cell r="AF3159">
            <v>-6356409.5900000008</v>
          </cell>
          <cell r="AG3159">
            <v>-101.69999792245221</v>
          </cell>
          <cell r="AH3159">
            <v>-211710.2</v>
          </cell>
          <cell r="AI3159">
            <v>-3.7004877509522771</v>
          </cell>
          <cell r="AJ3159">
            <v>-1429674.08</v>
          </cell>
          <cell r="AK3159">
            <v>-24.989308124473744</v>
          </cell>
        </row>
        <row r="3160">
          <cell r="A3160">
            <v>12001</v>
          </cell>
          <cell r="B3160" t="str">
            <v>A</v>
          </cell>
          <cell r="C3160" t="str">
            <v>E41E1052</v>
          </cell>
          <cell r="D3160">
            <v>622637.11</v>
          </cell>
          <cell r="E3160">
            <v>86196.28</v>
          </cell>
          <cell r="F3160">
            <v>193409.9</v>
          </cell>
          <cell r="G3160">
            <v>-120919.06</v>
          </cell>
          <cell r="H3160">
            <v>-37631.949999999997</v>
          </cell>
          <cell r="I3160">
            <v>60555.100000000064</v>
          </cell>
          <cell r="J3160">
            <v>95413.990000000049</v>
          </cell>
          <cell r="K3160">
            <v>69270.609999999928</v>
          </cell>
          <cell r="L3160">
            <v>109950.15</v>
          </cell>
          <cell r="M3160">
            <v>92504.06</v>
          </cell>
          <cell r="N3160">
            <v>92761.68</v>
          </cell>
          <cell r="O3160">
            <v>85997.26</v>
          </cell>
          <cell r="P3160">
            <v>381213.15</v>
          </cell>
          <cell r="Q3160">
            <v>208300.58</v>
          </cell>
          <cell r="R3160">
            <v>190254.17</v>
          </cell>
          <cell r="S3160">
            <v>0</v>
          </cell>
          <cell r="T3160">
            <v>-527223.12</v>
          </cell>
          <cell r="U3160">
            <v>-84.675826662500072</v>
          </cell>
          <cell r="V3160">
            <v>285799.15999999997</v>
          </cell>
          <cell r="W3160">
            <v>299.53590663172122</v>
          </cell>
          <cell r="X3160">
            <v>-172912.57</v>
          </cell>
          <cell r="Y3160">
            <v>-45.358500880675294</v>
          </cell>
          <cell r="Z3160">
            <v>-18046.41</v>
          </cell>
          <cell r="AA3160">
            <v>-8.663638862647419</v>
          </cell>
          <cell r="AB3160">
            <v>95413.990000000049</v>
          </cell>
          <cell r="AC3160" t="str">
            <v/>
          </cell>
          <cell r="AD3160">
            <v>9217.7100000000792</v>
          </cell>
          <cell r="AE3160">
            <v>1.4804305512724867</v>
          </cell>
          <cell r="AF3160">
            <v>-536440.82999999996</v>
          </cell>
          <cell r="AG3160">
            <v>-86.156257213772548</v>
          </cell>
          <cell r="AH3160">
            <v>311942.53999999998</v>
          </cell>
          <cell r="AI3160">
            <v>0</v>
          </cell>
          <cell r="AJ3160">
            <v>-26143.380000000121</v>
          </cell>
          <cell r="AK3160">
            <v>-27.39994418009362</v>
          </cell>
        </row>
        <row r="3161">
          <cell r="A3161">
            <v>12001</v>
          </cell>
          <cell r="B3161" t="str">
            <v>A</v>
          </cell>
          <cell r="C3161" t="str">
            <v>E41E106</v>
          </cell>
          <cell r="D3161">
            <v>6872794.1600000011</v>
          </cell>
          <cell r="E3161">
            <v>-20056.259999999998</v>
          </cell>
          <cell r="F3161">
            <v>1723415.11</v>
          </cell>
          <cell r="G3161">
            <v>1372671.81</v>
          </cell>
          <cell r="H3161">
            <v>1342658.06</v>
          </cell>
          <cell r="I3161">
            <v>1377812.12</v>
          </cell>
          <cell r="J3161">
            <v>5816557.1000000006</v>
          </cell>
          <cell r="K3161">
            <v>4360739.6399999997</v>
          </cell>
          <cell r="L3161">
            <v>1109141.6599999999</v>
          </cell>
          <cell r="M3161">
            <v>1124330.6599999999</v>
          </cell>
          <cell r="N3161">
            <v>1156305.73</v>
          </cell>
          <cell r="O3161">
            <v>1071193.93</v>
          </cell>
          <cell r="P3161">
            <v>4460971.9800000004</v>
          </cell>
          <cell r="Q3161">
            <v>4027380.38</v>
          </cell>
          <cell r="R3161">
            <v>4073023.99</v>
          </cell>
          <cell r="S3161">
            <v>0</v>
          </cell>
          <cell r="T3161">
            <v>-1056237.06</v>
          </cell>
          <cell r="U3161">
            <v>-15.368379081500098</v>
          </cell>
          <cell r="V3161">
            <v>-1355585.12</v>
          </cell>
          <cell r="W3161">
            <v>-23.305627310011275</v>
          </cell>
          <cell r="X3161">
            <v>-433591.60000000056</v>
          </cell>
          <cell r="Y3161">
            <v>-9.7196665198511418</v>
          </cell>
          <cell r="Z3161">
            <v>45643.609999999404</v>
          </cell>
          <cell r="AA3161">
            <v>1.1333324814975487</v>
          </cell>
          <cell r="AB3161">
            <v>5816557.1000000006</v>
          </cell>
          <cell r="AC3161" t="str">
            <v/>
          </cell>
          <cell r="AD3161">
            <v>5836613.3600000003</v>
          </cell>
          <cell r="AE3161">
            <v>-84.923441967306047</v>
          </cell>
          <cell r="AF3161">
            <v>-6892850.4200000009</v>
          </cell>
          <cell r="AG3161">
            <v>-100.29182104880616</v>
          </cell>
          <cell r="AH3161">
            <v>100232.34</v>
          </cell>
          <cell r="AI3161">
            <v>1.723224551513469</v>
          </cell>
          <cell r="AJ3161">
            <v>-1455817.46</v>
          </cell>
          <cell r="AK3161">
            <v>-25.028851861524746</v>
          </cell>
        </row>
        <row r="3162">
          <cell r="A3162">
            <v>12001</v>
          </cell>
          <cell r="B3162" t="str">
            <v>A</v>
          </cell>
          <cell r="C3162" t="str">
            <v>E41E1069</v>
          </cell>
          <cell r="D3162">
            <v>-4163933.21</v>
          </cell>
          <cell r="E3162">
            <v>-241754.65</v>
          </cell>
          <cell r="F3162">
            <v>-997358.38</v>
          </cell>
          <cell r="G3162">
            <v>-935675.31</v>
          </cell>
          <cell r="H3162">
            <v>-799453.74</v>
          </cell>
          <cell r="I3162">
            <v>-836483.18</v>
          </cell>
          <cell r="J3162">
            <v>-3568970.61</v>
          </cell>
          <cell r="K3162">
            <v>-2786984.61</v>
          </cell>
          <cell r="L3162">
            <v>-674078.37</v>
          </cell>
          <cell r="M3162">
            <v>-662903.35</v>
          </cell>
          <cell r="N3162">
            <v>-651903.69999999995</v>
          </cell>
          <cell r="O3162">
            <v>-629336.06999999948</v>
          </cell>
          <cell r="P3162">
            <v>-2618221.4900000002</v>
          </cell>
          <cell r="Q3162">
            <v>-2349130.2400000002</v>
          </cell>
          <cell r="R3162">
            <v>-2293004.2799999998</v>
          </cell>
          <cell r="S3162">
            <v>0</v>
          </cell>
          <cell r="T3162">
            <v>594962.6</v>
          </cell>
          <cell r="U3162">
            <v>14.288476063236377</v>
          </cell>
          <cell r="V3162">
            <v>950749.12</v>
          </cell>
          <cell r="W3162">
            <v>26.639309310535346</v>
          </cell>
          <cell r="X3162">
            <v>269091.25</v>
          </cell>
          <cell r="Y3162">
            <v>-10.27763506745946</v>
          </cell>
          <cell r="Z3162">
            <v>56125.96</v>
          </cell>
          <cell r="AA3162">
            <v>-2.3892230002539137</v>
          </cell>
          <cell r="AB3162">
            <v>-3568970.61</v>
          </cell>
          <cell r="AC3162" t="str">
            <v/>
          </cell>
          <cell r="AD3162">
            <v>-3327215.96</v>
          </cell>
          <cell r="AE3162">
            <v>-79.905603481089457</v>
          </cell>
          <cell r="AF3162">
            <v>3922178.56</v>
          </cell>
          <cell r="AG3162">
            <v>-94.194079544325831</v>
          </cell>
          <cell r="AH3162">
            <v>168763.12000000058</v>
          </cell>
          <cell r="AI3162">
            <v>4.7286217355541798</v>
          </cell>
          <cell r="AJ3162">
            <v>781986</v>
          </cell>
          <cell r="AK3162">
            <v>-21.910687574981168</v>
          </cell>
        </row>
        <row r="3163">
          <cell r="A3163">
            <v>12001</v>
          </cell>
          <cell r="B3163" t="str">
            <v>A</v>
          </cell>
          <cell r="C3163" t="str">
            <v>E41E1063</v>
          </cell>
          <cell r="D3163">
            <v>-141247.69</v>
          </cell>
          <cell r="E3163">
            <v>4364.42</v>
          </cell>
          <cell r="F3163">
            <v>-51931.11</v>
          </cell>
          <cell r="G3163">
            <v>-51791</v>
          </cell>
          <cell r="H3163">
            <v>-40282.86</v>
          </cell>
          <cell r="I3163">
            <v>-35453.15</v>
          </cell>
          <cell r="J3163">
            <v>-179458.12</v>
          </cell>
          <cell r="K3163">
            <v>-133007.07999999999</v>
          </cell>
          <cell r="L3163">
            <v>-40874.83</v>
          </cell>
          <cell r="M3163">
            <v>-28497.53</v>
          </cell>
          <cell r="N3163">
            <v>-34422.89</v>
          </cell>
          <cell r="O3163">
            <v>-33007.32</v>
          </cell>
          <cell r="P3163">
            <v>-136802.57</v>
          </cell>
          <cell r="Q3163">
            <v>-163158.93</v>
          </cell>
          <cell r="R3163">
            <v>-164348.87</v>
          </cell>
          <cell r="S3163">
            <v>0</v>
          </cell>
          <cell r="T3163">
            <v>-38210.43</v>
          </cell>
          <cell r="U3163">
            <v>-27.052074267550847</v>
          </cell>
          <cell r="V3163">
            <v>42655.55</v>
          </cell>
          <cell r="W3163">
            <v>23.769083282495099</v>
          </cell>
          <cell r="X3163">
            <v>-26356.36</v>
          </cell>
          <cell r="Y3163">
            <v>19.26598308789081</v>
          </cell>
          <cell r="Z3163">
            <v>-1189.94</v>
          </cell>
          <cell r="AA3163">
            <v>0.72931343690474215</v>
          </cell>
          <cell r="AB3163">
            <v>-179458.12</v>
          </cell>
          <cell r="AC3163" t="str">
            <v/>
          </cell>
          <cell r="AD3163">
            <v>-183822.54</v>
          </cell>
          <cell r="AE3163">
            <v>-130.1419796670657</v>
          </cell>
          <cell r="AF3163">
            <v>145612.10999999999</v>
          </cell>
          <cell r="AG3163">
            <v>-103.08990539951486</v>
          </cell>
          <cell r="AH3163">
            <v>-3795.4900000000198</v>
          </cell>
          <cell r="AI3163">
            <v>-2.1149725629578757</v>
          </cell>
          <cell r="AJ3163">
            <v>46451.040000000001</v>
          </cell>
          <cell r="AK3163">
            <v>-25.884055845452973</v>
          </cell>
        </row>
        <row r="3164">
          <cell r="A3164">
            <v>12001</v>
          </cell>
          <cell r="B3164" t="str">
            <v>A</v>
          </cell>
          <cell r="C3164" t="str">
            <v>E41E1061</v>
          </cell>
          <cell r="D3164">
            <v>-3663546.87</v>
          </cell>
          <cell r="E3164">
            <v>-231225.09</v>
          </cell>
          <cell r="F3164">
            <v>-855626.82</v>
          </cell>
          <cell r="G3164">
            <v>-799617.11</v>
          </cell>
          <cell r="H3164">
            <v>-683284.5</v>
          </cell>
          <cell r="I3164">
            <v>-731915.96</v>
          </cell>
          <cell r="J3164">
            <v>-3070444.39</v>
          </cell>
          <cell r="K3164">
            <v>-2407881.58</v>
          </cell>
          <cell r="L3164">
            <v>-563451.47</v>
          </cell>
          <cell r="M3164">
            <v>-563763.34</v>
          </cell>
          <cell r="N3164">
            <v>-547578.5</v>
          </cell>
          <cell r="O3164">
            <v>-526623.77</v>
          </cell>
          <cell r="P3164">
            <v>-2201417.08</v>
          </cell>
          <cell r="Q3164">
            <v>-1931449.32</v>
          </cell>
          <cell r="R3164">
            <v>-1886254.33</v>
          </cell>
          <cell r="S3164">
            <v>0</v>
          </cell>
          <cell r="T3164">
            <v>593102.48</v>
          </cell>
          <cell r="U3164">
            <v>16.189296903959097</v>
          </cell>
          <cell r="V3164">
            <v>869027.31</v>
          </cell>
          <cell r="W3164">
            <v>28.302981575901448</v>
          </cell>
          <cell r="X3164">
            <v>269967.76</v>
          </cell>
          <cell r="Y3164">
            <v>-12.263362651842421</v>
          </cell>
          <cell r="Z3164">
            <v>45194.99</v>
          </cell>
          <cell r="AA3164">
            <v>-2.3399521557210723</v>
          </cell>
          <cell r="AB3164">
            <v>-3070444.39</v>
          </cell>
          <cell r="AC3164" t="str">
            <v/>
          </cell>
          <cell r="AD3164">
            <v>-2839219.3</v>
          </cell>
          <cell r="AE3164">
            <v>-77.499194107485238</v>
          </cell>
          <cell r="AF3164">
            <v>3432321.78</v>
          </cell>
          <cell r="AG3164">
            <v>-93.688491011444327</v>
          </cell>
          <cell r="AH3164">
            <v>206464.5</v>
          </cell>
          <cell r="AI3164">
            <v>6.7242546607398426</v>
          </cell>
          <cell r="AJ3164">
            <v>662562.81000000006</v>
          </cell>
          <cell r="AK3164">
            <v>-21.578726915161607</v>
          </cell>
        </row>
        <row r="3165">
          <cell r="A3165">
            <v>12001</v>
          </cell>
          <cell r="B3165" t="str">
            <v>A</v>
          </cell>
          <cell r="C3165" t="str">
            <v>E41E10611</v>
          </cell>
          <cell r="D3165">
            <v>-2057958.2</v>
          </cell>
          <cell r="E3165">
            <v>-113356.86</v>
          </cell>
          <cell r="F3165">
            <v>-482323.19</v>
          </cell>
          <cell r="G3165">
            <v>-434633.36</v>
          </cell>
          <cell r="H3165">
            <v>-363026.97</v>
          </cell>
          <cell r="I3165">
            <v>-361442.65</v>
          </cell>
          <cell r="J3165">
            <v>-1641426.17</v>
          </cell>
          <cell r="K3165">
            <v>-1280243.56</v>
          </cell>
          <cell r="L3165">
            <v>-310044.81</v>
          </cell>
          <cell r="M3165">
            <v>-304641.90999999997</v>
          </cell>
          <cell r="N3165">
            <v>-298321.62</v>
          </cell>
          <cell r="O3165">
            <v>-288452.45</v>
          </cell>
          <cell r="P3165">
            <v>-1201460.79</v>
          </cell>
          <cell r="Q3165">
            <v>-1076236.79</v>
          </cell>
          <cell r="R3165">
            <v>-1054493</v>
          </cell>
          <cell r="S3165">
            <v>0</v>
          </cell>
          <cell r="T3165">
            <v>416532.03</v>
          </cell>
          <cell r="U3165">
            <v>20.240062699038301</v>
          </cell>
          <cell r="V3165">
            <v>439965.38</v>
          </cell>
          <cell r="W3165">
            <v>26.803848265682269</v>
          </cell>
          <cell r="X3165">
            <v>125224</v>
          </cell>
          <cell r="Y3165">
            <v>-10.422645586294996</v>
          </cell>
          <cell r="Z3165">
            <v>21743.79</v>
          </cell>
          <cell r="AA3165">
            <v>-2.0203537178839648</v>
          </cell>
          <cell r="AB3165">
            <v>-1641426.17</v>
          </cell>
          <cell r="AC3165" t="str">
            <v/>
          </cell>
          <cell r="AD3165">
            <v>-1528069.31</v>
          </cell>
          <cell r="AE3165">
            <v>-74.251717551891957</v>
          </cell>
          <cell r="AF3165">
            <v>1944601.34</v>
          </cell>
          <cell r="AG3165">
            <v>-94.491780250930262</v>
          </cell>
          <cell r="AH3165">
            <v>78782.77</v>
          </cell>
          <cell r="AI3165">
            <v>4.7996535841755232</v>
          </cell>
          <cell r="AJ3165">
            <v>361182.61</v>
          </cell>
          <cell r="AK3165">
            <v>-22.004194681506746</v>
          </cell>
        </row>
        <row r="3166">
          <cell r="A3166">
            <v>12001</v>
          </cell>
          <cell r="B3166" t="str">
            <v>A</v>
          </cell>
          <cell r="C3166" t="str">
            <v>E41E10612</v>
          </cell>
          <cell r="D3166">
            <v>-1605588.67</v>
          </cell>
          <cell r="E3166">
            <v>-117868.23</v>
          </cell>
          <cell r="F3166">
            <v>-373303.63</v>
          </cell>
          <cell r="G3166">
            <v>-364983.75</v>
          </cell>
          <cell r="H3166">
            <v>-320257.53000000003</v>
          </cell>
          <cell r="I3166">
            <v>-370473.31</v>
          </cell>
          <cell r="J3166">
            <v>-1429018.22</v>
          </cell>
          <cell r="K3166">
            <v>-1127638.02</v>
          </cell>
          <cell r="L3166">
            <v>-253406.66</v>
          </cell>
          <cell r="M3166">
            <v>-259121.43</v>
          </cell>
          <cell r="N3166">
            <v>-249256.88</v>
          </cell>
          <cell r="O3166">
            <v>-238171.32</v>
          </cell>
          <cell r="P3166">
            <v>-999956.29</v>
          </cell>
          <cell r="Q3166">
            <v>-855212.53</v>
          </cell>
          <cell r="R3166">
            <v>-831761.33</v>
          </cell>
          <cell r="S3166">
            <v>0</v>
          </cell>
          <cell r="T3166">
            <v>176570.45</v>
          </cell>
          <cell r="U3166">
            <v>10.997240656911211</v>
          </cell>
          <cell r="V3166">
            <v>429061.93</v>
          </cell>
          <cell r="W3166">
            <v>30.02494467845203</v>
          </cell>
          <cell r="X3166">
            <v>144743.76</v>
          </cell>
          <cell r="Y3166">
            <v>-14.475008702630392</v>
          </cell>
          <cell r="Z3166">
            <v>23451.20000000007</v>
          </cell>
          <cell r="AA3166">
            <v>-2.7421487849342046</v>
          </cell>
          <cell r="AB3166">
            <v>-1429018.22</v>
          </cell>
          <cell r="AC3166" t="str">
            <v/>
          </cell>
          <cell r="AD3166">
            <v>-1311149.99</v>
          </cell>
          <cell r="AE3166">
            <v>-81.661636912273437</v>
          </cell>
          <cell r="AF3166">
            <v>1487720.44</v>
          </cell>
          <cell r="AG3166">
            <v>-92.658877569184639</v>
          </cell>
          <cell r="AH3166">
            <v>127681.73</v>
          </cell>
          <cell r="AI3166">
            <v>8.9349266659455182</v>
          </cell>
          <cell r="AJ3166">
            <v>301380.2</v>
          </cell>
          <cell r="AK3166">
            <v>-21.090018012506516</v>
          </cell>
        </row>
        <row r="3167">
          <cell r="A3167">
            <v>12001</v>
          </cell>
          <cell r="B3167" t="str">
            <v>A</v>
          </cell>
          <cell r="C3167" t="str">
            <v>E41E1062</v>
          </cell>
          <cell r="D3167">
            <v>-359138.65</v>
          </cell>
          <cell r="E3167">
            <v>-14893.98</v>
          </cell>
          <cell r="F3167">
            <v>-89800.45</v>
          </cell>
          <cell r="G3167">
            <v>-84267.199999999997</v>
          </cell>
          <cell r="H3167">
            <v>-75886.38</v>
          </cell>
          <cell r="I3167">
            <v>-69114.070000000007</v>
          </cell>
          <cell r="J3167">
            <v>-319068.09999999998</v>
          </cell>
          <cell r="K3167">
            <v>-246095.95</v>
          </cell>
          <cell r="L3167">
            <v>-69752.070000000007</v>
          </cell>
          <cell r="M3167">
            <v>-70642.48</v>
          </cell>
          <cell r="N3167">
            <v>-69902.31</v>
          </cell>
          <cell r="O3167">
            <v>-69704.98</v>
          </cell>
          <cell r="P3167">
            <v>-280001.84000000003</v>
          </cell>
          <cell r="Q3167">
            <v>-254521.99</v>
          </cell>
          <cell r="R3167">
            <v>-242401.08</v>
          </cell>
          <cell r="S3167">
            <v>0</v>
          </cell>
          <cell r="T3167">
            <v>40070.550000000003</v>
          </cell>
          <cell r="U3167">
            <v>11.157403971975738</v>
          </cell>
          <cell r="V3167">
            <v>39066.26</v>
          </cell>
          <cell r="W3167">
            <v>12.243862673830431</v>
          </cell>
          <cell r="X3167">
            <v>25479.85</v>
          </cell>
          <cell r="Y3167">
            <v>-9.0998866293164475</v>
          </cell>
          <cell r="Z3167">
            <v>12120.91</v>
          </cell>
          <cell r="AA3167">
            <v>-4.7622250635396988</v>
          </cell>
          <cell r="AB3167">
            <v>-319068.09999999998</v>
          </cell>
          <cell r="AC3167" t="str">
            <v/>
          </cell>
          <cell r="AD3167">
            <v>-304174.12</v>
          </cell>
          <cell r="AE3167">
            <v>-84.695456754654501</v>
          </cell>
          <cell r="AF3167">
            <v>344244.67</v>
          </cell>
          <cell r="AG3167">
            <v>-95.85286072663024</v>
          </cell>
          <cell r="AH3167">
            <v>-33905.89</v>
          </cell>
          <cell r="AI3167">
            <v>-10.626537093491958</v>
          </cell>
          <cell r="AJ3167">
            <v>72972.149999999994</v>
          </cell>
          <cell r="AK3167">
            <v>-22.87039976732239</v>
          </cell>
        </row>
        <row r="3168">
          <cell r="A3168">
            <v>12001</v>
          </cell>
          <cell r="B3168" t="str">
            <v>A</v>
          </cell>
          <cell r="C3168" t="str">
            <v>E41E107</v>
          </cell>
          <cell r="D3168">
            <v>2708860.95</v>
          </cell>
          <cell r="E3168">
            <v>-261810.91</v>
          </cell>
          <cell r="F3168">
            <v>726056.73</v>
          </cell>
          <cell r="G3168">
            <v>436996.5</v>
          </cell>
          <cell r="H3168">
            <v>543204.31999999995</v>
          </cell>
          <cell r="I3168">
            <v>541328.94000000099</v>
          </cell>
          <cell r="J3168">
            <v>2247586.4900000002</v>
          </cell>
          <cell r="K3168">
            <v>1573755.03</v>
          </cell>
          <cell r="L3168">
            <v>435063.29</v>
          </cell>
          <cell r="M3168">
            <v>461427.31</v>
          </cell>
          <cell r="N3168">
            <v>504402.03</v>
          </cell>
          <cell r="O3168">
            <v>441857.86</v>
          </cell>
          <cell r="P3168">
            <v>1842750.49</v>
          </cell>
          <cell r="Q3168">
            <v>1678250.14</v>
          </cell>
          <cell r="R3168">
            <v>1780019.71</v>
          </cell>
          <cell r="S3168">
            <v>0</v>
          </cell>
          <cell r="T3168">
            <v>-461274.46</v>
          </cell>
          <cell r="U3168">
            <v>-17.02835503608998</v>
          </cell>
          <cell r="V3168">
            <v>-404836.0000000007</v>
          </cell>
          <cell r="W3168">
            <v>-18.012032097594631</v>
          </cell>
          <cell r="X3168">
            <v>-164500.35</v>
          </cell>
          <cell r="Y3168">
            <v>-8.9268922131720796</v>
          </cell>
          <cell r="Z3168">
            <v>101769.56999999937</v>
          </cell>
          <cell r="AA3168">
            <v>6.0640286912175911</v>
          </cell>
          <cell r="AB3168">
            <v>2247586.4900000002</v>
          </cell>
          <cell r="AC3168" t="str">
            <v/>
          </cell>
          <cell r="AD3168">
            <v>2509397.4</v>
          </cell>
          <cell r="AE3168">
            <v>-92.63662647578866</v>
          </cell>
          <cell r="AF3168">
            <v>-2970671.86</v>
          </cell>
          <cell r="AG3168">
            <v>-109.66498151187864</v>
          </cell>
          <cell r="AH3168">
            <v>268995.4599999995</v>
          </cell>
          <cell r="AI3168">
            <v>11.96819171127868</v>
          </cell>
          <cell r="AJ3168">
            <v>-673831.46</v>
          </cell>
          <cell r="AK3168">
            <v>-29.980223808873312</v>
          </cell>
        </row>
        <row r="3169">
          <cell r="A3169">
            <v>12001</v>
          </cell>
          <cell r="B3169" t="str">
            <v>A</v>
          </cell>
          <cell r="C3169" t="str">
            <v>E41E9998</v>
          </cell>
          <cell r="D3169">
            <v>-24196.42</v>
          </cell>
          <cell r="E3169">
            <v>-12567</v>
          </cell>
          <cell r="F3169">
            <v>-315</v>
          </cell>
          <cell r="G3169">
            <v>-2250</v>
          </cell>
          <cell r="H3169">
            <v>404</v>
          </cell>
          <cell r="I3169">
            <v>1051</v>
          </cell>
          <cell r="J3169">
            <v>-1110</v>
          </cell>
          <cell r="K3169">
            <v>-1008.43</v>
          </cell>
          <cell r="L3169">
            <v>-1155</v>
          </cell>
          <cell r="M3169">
            <v>-1174</v>
          </cell>
          <cell r="N3169">
            <v>-1188</v>
          </cell>
          <cell r="O3169">
            <v>-1134</v>
          </cell>
          <cell r="P3169">
            <v>-4651</v>
          </cell>
          <cell r="Q3169">
            <v>-5027</v>
          </cell>
          <cell r="R3169">
            <v>-5424</v>
          </cell>
          <cell r="S3169">
            <v>0</v>
          </cell>
          <cell r="T3169">
            <v>23086.42</v>
          </cell>
          <cell r="U3169">
            <v>95.412544500384769</v>
          </cell>
          <cell r="V3169">
            <v>-3541</v>
          </cell>
          <cell r="W3169">
            <v>0</v>
          </cell>
          <cell r="X3169">
            <v>-376</v>
          </cell>
          <cell r="Y3169">
            <v>8.0842829499032458</v>
          </cell>
          <cell r="Z3169">
            <v>-397</v>
          </cell>
          <cell r="AA3169">
            <v>7.8973542868510043</v>
          </cell>
          <cell r="AB3169">
            <v>-1110</v>
          </cell>
          <cell r="AC3169" t="str">
            <v/>
          </cell>
          <cell r="AD3169">
            <v>11457</v>
          </cell>
          <cell r="AE3169">
            <v>47.349979873055602</v>
          </cell>
          <cell r="AF3169">
            <v>11629.42</v>
          </cell>
          <cell r="AG3169">
            <v>-48.062564627329159</v>
          </cell>
          <cell r="AH3169">
            <v>-3642.57</v>
          </cell>
          <cell r="AI3169">
            <v>0</v>
          </cell>
          <cell r="AJ3169">
            <v>101.57</v>
          </cell>
          <cell r="AK3169">
            <v>-9.1504504504504443</v>
          </cell>
        </row>
        <row r="3170">
          <cell r="A3170">
            <v>12001</v>
          </cell>
          <cell r="B3170" t="str">
            <v>A</v>
          </cell>
          <cell r="C3170" t="str">
            <v>E41E1071</v>
          </cell>
          <cell r="D3170">
            <v>-26840.42</v>
          </cell>
          <cell r="E3170">
            <v>-15211</v>
          </cell>
          <cell r="F3170">
            <v>-315</v>
          </cell>
          <cell r="G3170">
            <v>-1378</v>
          </cell>
          <cell r="H3170">
            <v>470</v>
          </cell>
          <cell r="I3170">
            <v>1023</v>
          </cell>
          <cell r="J3170">
            <v>-200</v>
          </cell>
          <cell r="K3170">
            <v>-324.74</v>
          </cell>
          <cell r="L3170">
            <v>-1155</v>
          </cell>
          <cell r="M3170">
            <v>-1174</v>
          </cell>
          <cell r="N3170">
            <v>-1188</v>
          </cell>
          <cell r="O3170">
            <v>-1134</v>
          </cell>
          <cell r="P3170">
            <v>-4651</v>
          </cell>
          <cell r="Q3170">
            <v>-5027</v>
          </cell>
          <cell r="R3170">
            <v>-5424</v>
          </cell>
          <cell r="S3170">
            <v>0</v>
          </cell>
          <cell r="T3170">
            <v>26640.42</v>
          </cell>
          <cell r="U3170">
            <v>99.254855177378005</v>
          </cell>
          <cell r="V3170">
            <v>-4451</v>
          </cell>
          <cell r="W3170">
            <v>0</v>
          </cell>
          <cell r="X3170">
            <v>-376</v>
          </cell>
          <cell r="Y3170">
            <v>8.0842829499032458</v>
          </cell>
          <cell r="Z3170">
            <v>-397</v>
          </cell>
          <cell r="AA3170">
            <v>7.8973542868510043</v>
          </cell>
          <cell r="AB3170">
            <v>-200</v>
          </cell>
          <cell r="AC3170" t="str">
            <v/>
          </cell>
          <cell r="AD3170">
            <v>15011</v>
          </cell>
          <cell r="AE3170">
            <v>55.926844661894265</v>
          </cell>
          <cell r="AF3170">
            <v>11629.42</v>
          </cell>
          <cell r="AG3170">
            <v>-43.328010515483733</v>
          </cell>
          <cell r="AH3170">
            <v>-4326.26</v>
          </cell>
          <cell r="AI3170">
            <v>0</v>
          </cell>
          <cell r="AJ3170">
            <v>-124.74</v>
          </cell>
          <cell r="AK3170">
            <v>62.37</v>
          </cell>
        </row>
        <row r="3171">
          <cell r="A3171">
            <v>12001</v>
          </cell>
          <cell r="B3171" t="str">
            <v>A</v>
          </cell>
          <cell r="C3171" t="str">
            <v>E41E10711</v>
          </cell>
          <cell r="D3171">
            <v>2644</v>
          </cell>
          <cell r="E3171">
            <v>2644</v>
          </cell>
          <cell r="F3171">
            <v>0</v>
          </cell>
          <cell r="G3171">
            <v>-872</v>
          </cell>
          <cell r="H3171">
            <v>-66</v>
          </cell>
          <cell r="I3171">
            <v>28</v>
          </cell>
          <cell r="J3171">
            <v>-910</v>
          </cell>
          <cell r="K3171">
            <v>-683.69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-3554</v>
          </cell>
          <cell r="U3171">
            <v>-134.41754916792738</v>
          </cell>
          <cell r="V3171">
            <v>910</v>
          </cell>
          <cell r="W3171">
            <v>-100</v>
          </cell>
          <cell r="X3171">
            <v>0</v>
          </cell>
          <cell r="Y3171" t="str">
            <v/>
          </cell>
          <cell r="Z3171">
            <v>0</v>
          </cell>
          <cell r="AA3171" t="str">
            <v/>
          </cell>
          <cell r="AB3171">
            <v>-910</v>
          </cell>
          <cell r="AC3171" t="str">
            <v/>
          </cell>
          <cell r="AD3171">
            <v>-3554</v>
          </cell>
          <cell r="AE3171">
            <v>-134.41754916792738</v>
          </cell>
          <cell r="AF3171">
            <v>0</v>
          </cell>
          <cell r="AG3171">
            <v>0</v>
          </cell>
          <cell r="AH3171">
            <v>683.69</v>
          </cell>
          <cell r="AI3171">
            <v>-75.130769230769232</v>
          </cell>
          <cell r="AJ3171">
            <v>226.31</v>
          </cell>
          <cell r="AK3171">
            <v>-24.869230769230761</v>
          </cell>
        </row>
        <row r="3172">
          <cell r="A3172">
            <v>12001</v>
          </cell>
          <cell r="B3172" t="str">
            <v>A</v>
          </cell>
          <cell r="C3172" t="str">
            <v>E41E9988</v>
          </cell>
          <cell r="D3172">
            <v>2684664.53</v>
          </cell>
          <cell r="E3172">
            <v>-274377.90999999997</v>
          </cell>
          <cell r="F3172">
            <v>725741.73</v>
          </cell>
          <cell r="G3172">
            <v>434746.5</v>
          </cell>
          <cell r="H3172">
            <v>543608.31999999995</v>
          </cell>
          <cell r="I3172">
            <v>542379.94000000099</v>
          </cell>
          <cell r="J3172">
            <v>2246476.4900000002</v>
          </cell>
          <cell r="K3172">
            <v>1572746.6</v>
          </cell>
          <cell r="L3172">
            <v>433908.29</v>
          </cell>
          <cell r="M3172">
            <v>460253.31</v>
          </cell>
          <cell r="N3172">
            <v>503214.03</v>
          </cell>
          <cell r="O3172">
            <v>440723.86</v>
          </cell>
          <cell r="P3172">
            <v>1838099.49</v>
          </cell>
          <cell r="Q3172">
            <v>1673223.14</v>
          </cell>
          <cell r="R3172">
            <v>1774595.71</v>
          </cell>
          <cell r="S3172">
            <v>0</v>
          </cell>
          <cell r="T3172">
            <v>-438188.04</v>
          </cell>
          <cell r="U3172">
            <v>-16.321891808210388</v>
          </cell>
          <cell r="V3172">
            <v>-408377.0000000007</v>
          </cell>
          <cell r="W3172">
            <v>-18.178556589301344</v>
          </cell>
          <cell r="X3172">
            <v>-164876.35</v>
          </cell>
          <cell r="Y3172">
            <v>-8.9699361159172266</v>
          </cell>
          <cell r="Z3172">
            <v>101372.56999999937</v>
          </cell>
          <cell r="AA3172">
            <v>6.0585206824237074</v>
          </cell>
          <cell r="AB3172">
            <v>2246476.4900000002</v>
          </cell>
          <cell r="AC3172" t="str">
            <v/>
          </cell>
          <cell r="AD3172">
            <v>2520854.4</v>
          </cell>
          <cell r="AE3172">
            <v>-93.89830169954233</v>
          </cell>
          <cell r="AF3172">
            <v>-2959042.44</v>
          </cell>
          <cell r="AG3172">
            <v>-110.22019350775271</v>
          </cell>
          <cell r="AH3172">
            <v>265352.88999999943</v>
          </cell>
          <cell r="AI3172">
            <v>11.811959358630963</v>
          </cell>
          <cell r="AJ3172">
            <v>-673729.89</v>
          </cell>
          <cell r="AK3172">
            <v>-29.990515947932309</v>
          </cell>
        </row>
        <row r="3173">
          <cell r="A3173">
            <v>12001</v>
          </cell>
          <cell r="B3173" t="str">
            <v>A</v>
          </cell>
          <cell r="C3173" t="str">
            <v>E41E1075</v>
          </cell>
          <cell r="D3173">
            <v>0.01</v>
          </cell>
          <cell r="E3173">
            <v>0</v>
          </cell>
          <cell r="F3173">
            <v>0</v>
          </cell>
          <cell r="G3173">
            <v>0</v>
          </cell>
          <cell r="H3173">
            <v>1.01</v>
          </cell>
          <cell r="I3173">
            <v>-2.0099999999999998</v>
          </cell>
          <cell r="J3173">
            <v>-1</v>
          </cell>
          <cell r="K3173">
            <v>-0.89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-1.01</v>
          </cell>
          <cell r="U3173">
            <v>0</v>
          </cell>
          <cell r="V3173">
            <v>1</v>
          </cell>
          <cell r="W3173">
            <v>-100</v>
          </cell>
          <cell r="X3173">
            <v>0</v>
          </cell>
          <cell r="Y3173" t="str">
            <v/>
          </cell>
          <cell r="Z3173">
            <v>0</v>
          </cell>
          <cell r="AA3173" t="str">
            <v/>
          </cell>
          <cell r="AB3173">
            <v>-1</v>
          </cell>
          <cell r="AC3173" t="str">
            <v/>
          </cell>
          <cell r="AD3173">
            <v>-1</v>
          </cell>
          <cell r="AE3173">
            <v>0</v>
          </cell>
          <cell r="AF3173">
            <v>-0.01</v>
          </cell>
          <cell r="AG3173">
            <v>-100</v>
          </cell>
          <cell r="AH3173">
            <v>0.89</v>
          </cell>
          <cell r="AI3173">
            <v>-89</v>
          </cell>
          <cell r="AJ3173">
            <v>0.11</v>
          </cell>
          <cell r="AK3173">
            <v>-11</v>
          </cell>
        </row>
        <row r="3174">
          <cell r="A3174">
            <v>12001</v>
          </cell>
          <cell r="B3174" t="str">
            <v>A</v>
          </cell>
          <cell r="C3174" t="str">
            <v>E41E1072</v>
          </cell>
          <cell r="D3174">
            <v>2079.46</v>
          </cell>
          <cell r="E3174">
            <v>24</v>
          </cell>
          <cell r="F3174">
            <v>-0.02</v>
          </cell>
          <cell r="G3174">
            <v>1489.01</v>
          </cell>
          <cell r="H3174">
            <v>-38.020000000000003</v>
          </cell>
          <cell r="I3174">
            <v>2390.9899999999998</v>
          </cell>
          <cell r="J3174">
            <v>3841.96</v>
          </cell>
          <cell r="K3174">
            <v>3276.72</v>
          </cell>
          <cell r="L3174">
            <v>-24.58</v>
          </cell>
          <cell r="M3174">
            <v>-24.66</v>
          </cell>
          <cell r="N3174">
            <v>-24.5</v>
          </cell>
          <cell r="O3174">
            <v>-23.96</v>
          </cell>
          <cell r="P3174">
            <v>-97.7</v>
          </cell>
          <cell r="Q3174">
            <v>100.57</v>
          </cell>
          <cell r="R3174">
            <v>96.89</v>
          </cell>
          <cell r="S3174">
            <v>0</v>
          </cell>
          <cell r="T3174">
            <v>1762.5</v>
          </cell>
          <cell r="U3174">
            <v>84.757581295143936</v>
          </cell>
          <cell r="V3174">
            <v>-3939.66</v>
          </cell>
          <cell r="W3174">
            <v>-102.54297285760393</v>
          </cell>
          <cell r="X3174">
            <v>198.27</v>
          </cell>
          <cell r="Y3174">
            <v>-202.93756397134084</v>
          </cell>
          <cell r="Z3174">
            <v>-3.6799999999999926</v>
          </cell>
          <cell r="AA3174">
            <v>-3.6591428855523445</v>
          </cell>
          <cell r="AB3174">
            <v>3841.96</v>
          </cell>
          <cell r="AC3174" t="str">
            <v/>
          </cell>
          <cell r="AD3174">
            <v>3817.96</v>
          </cell>
          <cell r="AE3174">
            <v>183.60343550729516</v>
          </cell>
          <cell r="AF3174">
            <v>-2055.46</v>
          </cell>
          <cell r="AG3174">
            <v>-98.845854212151224</v>
          </cell>
          <cell r="AH3174">
            <v>-3374.42</v>
          </cell>
          <cell r="AI3174">
            <v>-87.830690585013883</v>
          </cell>
          <cell r="AJ3174">
            <v>-565.24</v>
          </cell>
          <cell r="AK3174">
            <v>-14.712282272590038</v>
          </cell>
        </row>
        <row r="3175">
          <cell r="A3175">
            <v>12001</v>
          </cell>
          <cell r="B3175" t="str">
            <v>A</v>
          </cell>
          <cell r="C3175" t="str">
            <v>E41E1073</v>
          </cell>
          <cell r="D3175">
            <v>-716685.11</v>
          </cell>
          <cell r="E3175">
            <v>-52154.98</v>
          </cell>
          <cell r="F3175">
            <v>-219000.02</v>
          </cell>
          <cell r="G3175">
            <v>-193894.9</v>
          </cell>
          <cell r="H3175">
            <v>-219356.1</v>
          </cell>
          <cell r="I3175">
            <v>-150243.93</v>
          </cell>
          <cell r="J3175">
            <v>-782494.95</v>
          </cell>
          <cell r="K3175">
            <v>-589554.46</v>
          </cell>
          <cell r="L3175">
            <v>-87435.16</v>
          </cell>
          <cell r="M3175">
            <v>-91569.01</v>
          </cell>
          <cell r="N3175">
            <v>-91249.79</v>
          </cell>
          <cell r="O3175">
            <v>-91615.93</v>
          </cell>
          <cell r="P3175">
            <v>-361869.89</v>
          </cell>
          <cell r="Q3175">
            <v>-331608.09000000003</v>
          </cell>
          <cell r="R3175">
            <v>-350342.14</v>
          </cell>
          <cell r="S3175">
            <v>0</v>
          </cell>
          <cell r="T3175">
            <v>-65809.84</v>
          </cell>
          <cell r="U3175">
            <v>-9.182532060698172</v>
          </cell>
          <cell r="V3175">
            <v>420625.06</v>
          </cell>
          <cell r="W3175">
            <v>53.7543481910011</v>
          </cell>
          <cell r="X3175">
            <v>30261.8</v>
          </cell>
          <cell r="Y3175">
            <v>-8.3626189512479172</v>
          </cell>
          <cell r="Z3175">
            <v>-18734.05</v>
          </cell>
          <cell r="AA3175">
            <v>5.6494550540066699</v>
          </cell>
          <cell r="AB3175">
            <v>-782494.95</v>
          </cell>
          <cell r="AC3175" t="str">
            <v/>
          </cell>
          <cell r="AD3175">
            <v>-730339.97</v>
          </cell>
          <cell r="AE3175">
            <v>-101.90528027015938</v>
          </cell>
          <cell r="AF3175">
            <v>664530.13</v>
          </cell>
          <cell r="AG3175">
            <v>-92.722748209461201</v>
          </cell>
          <cell r="AH3175">
            <v>227684.57</v>
          </cell>
          <cell r="AI3175">
            <v>29.097257432779596</v>
          </cell>
          <cell r="AJ3175">
            <v>192940.49</v>
          </cell>
          <cell r="AK3175">
            <v>-24.657090758221507</v>
          </cell>
        </row>
        <row r="3176">
          <cell r="A3176">
            <v>12001</v>
          </cell>
          <cell r="B3176" t="str">
            <v>A</v>
          </cell>
          <cell r="C3176" t="str">
            <v>E41E10731</v>
          </cell>
          <cell r="D3176">
            <v>-976099.77</v>
          </cell>
          <cell r="E3176">
            <v>-52154.98</v>
          </cell>
          <cell r="F3176">
            <v>-259113.76</v>
          </cell>
          <cell r="G3176">
            <v>-243338.89</v>
          </cell>
          <cell r="H3176">
            <v>-270590.12</v>
          </cell>
          <cell r="I3176">
            <v>-176876.96</v>
          </cell>
          <cell r="J3176">
            <v>-949919.73</v>
          </cell>
          <cell r="K3176">
            <v>-721856.86</v>
          </cell>
          <cell r="L3176">
            <v>-108242.51</v>
          </cell>
          <cell r="M3176">
            <v>-112325.43</v>
          </cell>
          <cell r="N3176">
            <v>-110909.61</v>
          </cell>
          <cell r="O3176">
            <v>-110985.36</v>
          </cell>
          <cell r="P3176">
            <v>-442462.91</v>
          </cell>
          <cell r="Q3176">
            <v>-408039.15</v>
          </cell>
          <cell r="R3176">
            <v>-420750.75</v>
          </cell>
          <cell r="S3176">
            <v>0</v>
          </cell>
          <cell r="T3176">
            <v>26180.04</v>
          </cell>
          <cell r="U3176">
            <v>2.6821069735525125</v>
          </cell>
          <cell r="V3176">
            <v>507456.82</v>
          </cell>
          <cell r="W3176">
            <v>53.421021163546094</v>
          </cell>
          <cell r="X3176">
            <v>34423.760000000002</v>
          </cell>
          <cell r="Y3176">
            <v>-7.780032907165034</v>
          </cell>
          <cell r="Z3176">
            <v>-12711.6</v>
          </cell>
          <cell r="AA3176">
            <v>3.1152893049600698</v>
          </cell>
          <cell r="AB3176">
            <v>-949919.73</v>
          </cell>
          <cell r="AC3176" t="str">
            <v/>
          </cell>
          <cell r="AD3176">
            <v>-897764.75</v>
          </cell>
          <cell r="AE3176">
            <v>-91.974691275667439</v>
          </cell>
          <cell r="AF3176">
            <v>923944.79</v>
          </cell>
          <cell r="AG3176">
            <v>-94.656798249219946</v>
          </cell>
          <cell r="AH3176">
            <v>279393.95</v>
          </cell>
          <cell r="AI3176">
            <v>29.412374664541389</v>
          </cell>
          <cell r="AJ3176">
            <v>228062.87</v>
          </cell>
          <cell r="AK3176">
            <v>-24.008646499004712</v>
          </cell>
        </row>
        <row r="3177">
          <cell r="A3177">
            <v>12001</v>
          </cell>
          <cell r="B3177" t="str">
            <v>A</v>
          </cell>
          <cell r="C3177" t="str">
            <v>E41E107311</v>
          </cell>
          <cell r="D3177">
            <v>-30339.06</v>
          </cell>
          <cell r="E3177">
            <v>0</v>
          </cell>
          <cell r="F3177">
            <v>-18311.95</v>
          </cell>
          <cell r="G3177">
            <v>21994.99</v>
          </cell>
          <cell r="H3177">
            <v>-17668.02</v>
          </cell>
          <cell r="I3177">
            <v>4880.03</v>
          </cell>
          <cell r="J3177">
            <v>-9104.9500000000007</v>
          </cell>
          <cell r="K3177">
            <v>-11353.59</v>
          </cell>
          <cell r="L3177">
            <v>-5695.64</v>
          </cell>
          <cell r="M3177">
            <v>-8051.93</v>
          </cell>
          <cell r="N3177">
            <v>-8086.18</v>
          </cell>
          <cell r="O3177">
            <v>-8342.5</v>
          </cell>
          <cell r="P3177">
            <v>-30176.25</v>
          </cell>
          <cell r="Q3177">
            <v>-32475.69</v>
          </cell>
          <cell r="R3177">
            <v>0</v>
          </cell>
          <cell r="S3177">
            <v>0</v>
          </cell>
          <cell r="T3177">
            <v>21234.11</v>
          </cell>
          <cell r="U3177">
            <v>69.989347066125319</v>
          </cell>
          <cell r="V3177">
            <v>-21071.3</v>
          </cell>
          <cell r="W3177">
            <v>-231.42686121285672</v>
          </cell>
          <cell r="X3177">
            <v>-2299.44</v>
          </cell>
          <cell r="Y3177">
            <v>7.6200323101777023</v>
          </cell>
          <cell r="Z3177">
            <v>32475.69</v>
          </cell>
          <cell r="AA3177">
            <v>-100</v>
          </cell>
          <cell r="AB3177">
            <v>-9104.9500000000007</v>
          </cell>
          <cell r="AC3177" t="str">
            <v/>
          </cell>
          <cell r="AD3177">
            <v>-9104.9500000000007</v>
          </cell>
          <cell r="AE3177">
            <v>-30.010652933874685</v>
          </cell>
          <cell r="AF3177">
            <v>30339.06</v>
          </cell>
          <cell r="AG3177">
            <v>-100</v>
          </cell>
          <cell r="AH3177">
            <v>-18822.66</v>
          </cell>
          <cell r="AI3177">
            <v>-206.72996556817992</v>
          </cell>
          <cell r="AJ3177">
            <v>-2248.64</v>
          </cell>
          <cell r="AK3177">
            <v>24.69689564467679</v>
          </cell>
        </row>
        <row r="3178">
          <cell r="A3178">
            <v>12001</v>
          </cell>
          <cell r="B3178" t="str">
            <v>A</v>
          </cell>
          <cell r="C3178" t="str">
            <v>E41E107312</v>
          </cell>
          <cell r="D3178">
            <v>-9405.8700000000008</v>
          </cell>
          <cell r="E3178">
            <v>0</v>
          </cell>
          <cell r="F3178">
            <v>9359.9</v>
          </cell>
          <cell r="G3178">
            <v>-43806.93</v>
          </cell>
          <cell r="H3178">
            <v>9060</v>
          </cell>
          <cell r="I3178">
            <v>-3193.05</v>
          </cell>
          <cell r="J3178">
            <v>-28580.080000000002</v>
          </cell>
          <cell r="K3178">
            <v>-16121.53</v>
          </cell>
          <cell r="L3178">
            <v>-6233.8</v>
          </cell>
          <cell r="M3178">
            <v>-13980.05</v>
          </cell>
          <cell r="N3178">
            <v>-13705.69</v>
          </cell>
          <cell r="O3178">
            <v>-19776.240000000002</v>
          </cell>
          <cell r="P3178">
            <v>-53695.78</v>
          </cell>
          <cell r="Q3178">
            <v>-71735.570000000007</v>
          </cell>
          <cell r="R3178">
            <v>-116842.81</v>
          </cell>
          <cell r="S3178">
            <v>0</v>
          </cell>
          <cell r="T3178">
            <v>-19174.21</v>
          </cell>
          <cell r="U3178">
            <v>-203.85365734376509</v>
          </cell>
          <cell r="V3178">
            <v>-25115.7</v>
          </cell>
          <cell r="W3178">
            <v>-87.878340438515195</v>
          </cell>
          <cell r="X3178">
            <v>-18039.79</v>
          </cell>
          <cell r="Y3178">
            <v>33.59629006227307</v>
          </cell>
          <cell r="Z3178">
            <v>-45107.24</v>
          </cell>
          <cell r="AA3178">
            <v>62.879879535354618</v>
          </cell>
          <cell r="AB3178">
            <v>-28580.080000000002</v>
          </cell>
          <cell r="AC3178" t="str">
            <v/>
          </cell>
          <cell r="AD3178">
            <v>-28580.080000000002</v>
          </cell>
          <cell r="AE3178">
            <v>0</v>
          </cell>
          <cell r="AF3178">
            <v>9405.8700000000008</v>
          </cell>
          <cell r="AG3178">
            <v>-100</v>
          </cell>
          <cell r="AH3178">
            <v>-37574.25</v>
          </cell>
          <cell r="AI3178">
            <v>-131.47006586405635</v>
          </cell>
          <cell r="AJ3178">
            <v>12458.55</v>
          </cell>
          <cell r="AK3178">
            <v>-43.591725425541142</v>
          </cell>
        </row>
        <row r="3179">
          <cell r="A3179">
            <v>12001</v>
          </cell>
          <cell r="B3179" t="str">
            <v>A</v>
          </cell>
          <cell r="C3179" t="str">
            <v>E41E107313</v>
          </cell>
          <cell r="D3179">
            <v>-936354.84</v>
          </cell>
          <cell r="E3179">
            <v>-52154.98</v>
          </cell>
          <cell r="F3179">
            <v>-250161.71</v>
          </cell>
          <cell r="G3179">
            <v>-221526.95</v>
          </cell>
          <cell r="H3179">
            <v>-261982.1</v>
          </cell>
          <cell r="I3179">
            <v>-178563.94</v>
          </cell>
          <cell r="J3179">
            <v>-912234.7</v>
          </cell>
          <cell r="K3179">
            <v>-694381.74</v>
          </cell>
          <cell r="L3179">
            <v>-96313.07</v>
          </cell>
          <cell r="M3179">
            <v>-90293.45</v>
          </cell>
          <cell r="N3179">
            <v>-89117.74</v>
          </cell>
          <cell r="O3179">
            <v>-82866.62</v>
          </cell>
          <cell r="P3179">
            <v>-358590.88</v>
          </cell>
          <cell r="Q3179">
            <v>-303827.89</v>
          </cell>
          <cell r="R3179">
            <v>-303907.94</v>
          </cell>
          <cell r="S3179">
            <v>0</v>
          </cell>
          <cell r="T3179">
            <v>24120.14</v>
          </cell>
          <cell r="U3179">
            <v>2.5759614805857165</v>
          </cell>
          <cell r="V3179">
            <v>553643.81999999995</v>
          </cell>
          <cell r="W3179">
            <v>60.690940609911017</v>
          </cell>
          <cell r="X3179">
            <v>54762.99</v>
          </cell>
          <cell r="Y3179">
            <v>-15.271718566852561</v>
          </cell>
          <cell r="Z3179">
            <v>-80.049999999988358</v>
          </cell>
          <cell r="AA3179">
            <v>2.6347153317619509E-2</v>
          </cell>
          <cell r="AB3179">
            <v>-912234.7</v>
          </cell>
          <cell r="AC3179" t="str">
            <v/>
          </cell>
          <cell r="AD3179">
            <v>-860079.72</v>
          </cell>
          <cell r="AE3179">
            <v>-91.854036873457076</v>
          </cell>
          <cell r="AF3179">
            <v>884199.86</v>
          </cell>
          <cell r="AG3179">
            <v>-94.429998354042795</v>
          </cell>
          <cell r="AH3179">
            <v>335790.86</v>
          </cell>
          <cell r="AI3179">
            <v>36.809700398373359</v>
          </cell>
          <cell r="AJ3179">
            <v>217852.96</v>
          </cell>
          <cell r="AK3179">
            <v>-23.881240211537666</v>
          </cell>
        </row>
        <row r="3180">
          <cell r="A3180">
            <v>12001</v>
          </cell>
          <cell r="B3180" t="str">
            <v>A</v>
          </cell>
          <cell r="C3180" t="str">
            <v>E41E10732</v>
          </cell>
          <cell r="D3180">
            <v>3449.8</v>
          </cell>
          <cell r="E3180">
            <v>0</v>
          </cell>
          <cell r="F3180">
            <v>98.99</v>
          </cell>
          <cell r="G3180">
            <v>39.01</v>
          </cell>
          <cell r="H3180">
            <v>-107</v>
          </cell>
          <cell r="I3180">
            <v>195.01</v>
          </cell>
          <cell r="J3180">
            <v>226.01</v>
          </cell>
          <cell r="K3180">
            <v>198.5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-3223.79</v>
          </cell>
          <cell r="U3180">
            <v>-93.448605716273406</v>
          </cell>
          <cell r="V3180">
            <v>-226.01</v>
          </cell>
          <cell r="W3180">
            <v>-100</v>
          </cell>
          <cell r="X3180">
            <v>0</v>
          </cell>
          <cell r="Y3180" t="str">
            <v/>
          </cell>
          <cell r="Z3180">
            <v>0</v>
          </cell>
          <cell r="AA3180" t="str">
            <v/>
          </cell>
          <cell r="AB3180">
            <v>226.01</v>
          </cell>
          <cell r="AC3180" t="str">
            <v/>
          </cell>
          <cell r="AD3180">
            <v>226.01</v>
          </cell>
          <cell r="AE3180">
            <v>6.5513942837265988</v>
          </cell>
          <cell r="AF3180">
            <v>-3449.8</v>
          </cell>
          <cell r="AG3180">
            <v>-100</v>
          </cell>
          <cell r="AH3180">
            <v>-198.5</v>
          </cell>
          <cell r="AI3180">
            <v>-87.827972213618864</v>
          </cell>
          <cell r="AJ3180">
            <v>-27.51</v>
          </cell>
          <cell r="AK3180">
            <v>-12.172027786381131</v>
          </cell>
        </row>
        <row r="3181">
          <cell r="A3181">
            <v>12001</v>
          </cell>
          <cell r="B3181" t="str">
            <v>A</v>
          </cell>
          <cell r="C3181" t="str">
            <v>E41E10733</v>
          </cell>
          <cell r="D3181">
            <v>255964.86</v>
          </cell>
          <cell r="E3181">
            <v>0</v>
          </cell>
          <cell r="F3181">
            <v>40014.75</v>
          </cell>
          <cell r="G3181">
            <v>49404.98</v>
          </cell>
          <cell r="H3181">
            <v>51341.02</v>
          </cell>
          <cell r="I3181">
            <v>26438.02</v>
          </cell>
          <cell r="J3181">
            <v>167198.76999999999</v>
          </cell>
          <cell r="K3181">
            <v>132103.9</v>
          </cell>
          <cell r="L3181">
            <v>20807.349999999999</v>
          </cell>
          <cell r="M3181">
            <v>20756.419999999998</v>
          </cell>
          <cell r="N3181">
            <v>19659.82</v>
          </cell>
          <cell r="O3181">
            <v>19369.43</v>
          </cell>
          <cell r="P3181">
            <v>80593.02</v>
          </cell>
          <cell r="Q3181">
            <v>76431.06</v>
          </cell>
          <cell r="R3181">
            <v>70408.61</v>
          </cell>
          <cell r="S3181">
            <v>0</v>
          </cell>
          <cell r="T3181">
            <v>-88766.09</v>
          </cell>
          <cell r="U3181">
            <v>-34.679014142800696</v>
          </cell>
          <cell r="V3181">
            <v>-86605.75</v>
          </cell>
          <cell r="W3181">
            <v>-51.798078418878312</v>
          </cell>
          <cell r="X3181">
            <v>-4161.9600000000064</v>
          </cell>
          <cell r="Y3181">
            <v>-5.1641693039918426</v>
          </cell>
          <cell r="Z3181">
            <v>-6022.45</v>
          </cell>
          <cell r="AA3181">
            <v>-7.8795845563308919</v>
          </cell>
          <cell r="AB3181">
            <v>167198.76999999999</v>
          </cell>
          <cell r="AC3181" t="str">
            <v/>
          </cell>
          <cell r="AD3181">
            <v>167198.76999999999</v>
          </cell>
          <cell r="AE3181">
            <v>65.320985857199304</v>
          </cell>
          <cell r="AF3181">
            <v>-255964.86</v>
          </cell>
          <cell r="AG3181">
            <v>-100</v>
          </cell>
          <cell r="AH3181">
            <v>-51510.879999999997</v>
          </cell>
          <cell r="AI3181">
            <v>-30.808169222775977</v>
          </cell>
          <cell r="AJ3181">
            <v>-35094.870000000003</v>
          </cell>
          <cell r="AK3181">
            <v>-20.989909196102339</v>
          </cell>
        </row>
        <row r="3182">
          <cell r="A3182">
            <v>12001</v>
          </cell>
          <cell r="B3182" t="str">
            <v>A</v>
          </cell>
          <cell r="C3182" t="str">
            <v>E41E1074</v>
          </cell>
          <cell r="D3182">
            <v>0.04</v>
          </cell>
          <cell r="E3182">
            <v>-6.01</v>
          </cell>
          <cell r="F3182">
            <v>0.02</v>
          </cell>
          <cell r="G3182">
            <v>-0.01</v>
          </cell>
          <cell r="H3182">
            <v>0</v>
          </cell>
          <cell r="I3182">
            <v>-0.01</v>
          </cell>
          <cell r="J3182">
            <v>0</v>
          </cell>
          <cell r="K3182">
            <v>1005.73</v>
          </cell>
          <cell r="L3182">
            <v>-0.04</v>
          </cell>
          <cell r="M3182">
            <v>-0.04</v>
          </cell>
          <cell r="N3182">
            <v>-0.05</v>
          </cell>
          <cell r="O3182">
            <v>-0.04</v>
          </cell>
          <cell r="P3182">
            <v>-0.17</v>
          </cell>
          <cell r="Q3182">
            <v>-0.12</v>
          </cell>
          <cell r="R3182">
            <v>-0.12</v>
          </cell>
          <cell r="S3182">
            <v>0</v>
          </cell>
          <cell r="T3182">
            <v>-0.04</v>
          </cell>
          <cell r="U3182">
            <v>-100</v>
          </cell>
          <cell r="V3182">
            <v>-0.17</v>
          </cell>
          <cell r="W3182" t="str">
            <v/>
          </cell>
          <cell r="X3182">
            <v>0.05</v>
          </cell>
          <cell r="Y3182">
            <v>-29.411764705882362</v>
          </cell>
          <cell r="Z3182">
            <v>0</v>
          </cell>
          <cell r="AA3182">
            <v>0</v>
          </cell>
          <cell r="AB3182">
            <v>0</v>
          </cell>
          <cell r="AC3182" t="str">
            <v/>
          </cell>
          <cell r="AD3182">
            <v>6.01</v>
          </cell>
          <cell r="AE3182">
            <v>0</v>
          </cell>
          <cell r="AF3182">
            <v>-6.05</v>
          </cell>
          <cell r="AG3182">
            <v>0</v>
          </cell>
          <cell r="AH3182">
            <v>-1005.9</v>
          </cell>
          <cell r="AI3182" t="str">
            <v/>
          </cell>
          <cell r="AJ3182">
            <v>1005.73</v>
          </cell>
          <cell r="AK3182" t="str">
            <v/>
          </cell>
        </row>
        <row r="3183">
          <cell r="A3183">
            <v>12001</v>
          </cell>
          <cell r="B3183" t="str">
            <v>A</v>
          </cell>
          <cell r="C3183" t="str">
            <v>E41E1076</v>
          </cell>
          <cell r="D3183">
            <v>-501057.75</v>
          </cell>
          <cell r="E3183">
            <v>76.349999999999994</v>
          </cell>
          <cell r="F3183">
            <v>-51803.88</v>
          </cell>
          <cell r="G3183">
            <v>78832.009999999995</v>
          </cell>
          <cell r="H3183">
            <v>18403.96</v>
          </cell>
          <cell r="I3183">
            <v>-225597.92</v>
          </cell>
          <cell r="J3183">
            <v>-180165.83</v>
          </cell>
          <cell r="K3183">
            <v>-158074.51999999999</v>
          </cell>
          <cell r="L3183">
            <v>7964.82</v>
          </cell>
          <cell r="M3183">
            <v>19455.32</v>
          </cell>
          <cell r="N3183">
            <v>8460.31</v>
          </cell>
          <cell r="O3183">
            <v>30710.66</v>
          </cell>
          <cell r="P3183">
            <v>66591.11</v>
          </cell>
          <cell r="Q3183">
            <v>-35013.089999999997</v>
          </cell>
          <cell r="R3183">
            <v>-16713.89</v>
          </cell>
          <cell r="S3183">
            <v>0</v>
          </cell>
          <cell r="T3183">
            <v>320891.92</v>
          </cell>
          <cell r="U3183">
            <v>64.042901242421664</v>
          </cell>
          <cell r="V3183">
            <v>246756.94</v>
          </cell>
          <cell r="W3183">
            <v>136.96100975418037</v>
          </cell>
          <cell r="X3183">
            <v>-101604.2</v>
          </cell>
          <cell r="Y3183">
            <v>-152.57922566540788</v>
          </cell>
          <cell r="Z3183">
            <v>18299.2</v>
          </cell>
          <cell r="AA3183">
            <v>-52.263881879605599</v>
          </cell>
          <cell r="AB3183">
            <v>-180165.83</v>
          </cell>
          <cell r="AC3183" t="str">
            <v/>
          </cell>
          <cell r="AD3183">
            <v>-180242.18</v>
          </cell>
          <cell r="AE3183">
            <v>-35.97233652208751</v>
          </cell>
          <cell r="AF3183">
            <v>501134.1</v>
          </cell>
          <cell r="AG3183">
            <v>-100.01523776450918</v>
          </cell>
          <cell r="AH3183">
            <v>224665.63</v>
          </cell>
          <cell r="AI3183">
            <v>124.699356143171</v>
          </cell>
          <cell r="AJ3183">
            <v>22091.31</v>
          </cell>
          <cell r="AK3183">
            <v>-12.26165361100937</v>
          </cell>
        </row>
        <row r="3184">
          <cell r="A3184">
            <v>12001</v>
          </cell>
          <cell r="B3184" t="str">
            <v>A</v>
          </cell>
          <cell r="C3184" t="str">
            <v>E41E9982</v>
          </cell>
          <cell r="D3184">
            <v>-501057.71</v>
          </cell>
          <cell r="E3184">
            <v>70.34</v>
          </cell>
          <cell r="F3184">
            <v>-51803.86</v>
          </cell>
          <cell r="G3184">
            <v>78832</v>
          </cell>
          <cell r="H3184">
            <v>18403.96</v>
          </cell>
          <cell r="I3184">
            <v>-225597.93</v>
          </cell>
          <cell r="J3184">
            <v>-180165.83</v>
          </cell>
          <cell r="K3184">
            <v>-157068.79</v>
          </cell>
          <cell r="L3184">
            <v>7964.78</v>
          </cell>
          <cell r="M3184">
            <v>19455.28</v>
          </cell>
          <cell r="N3184">
            <v>8460.26</v>
          </cell>
          <cell r="O3184">
            <v>30710.62</v>
          </cell>
          <cell r="P3184">
            <v>66590.94</v>
          </cell>
          <cell r="Q3184">
            <v>-35013.21</v>
          </cell>
          <cell r="R3184">
            <v>-16714.009999999998</v>
          </cell>
          <cell r="S3184">
            <v>0</v>
          </cell>
          <cell r="T3184">
            <v>320891.88</v>
          </cell>
          <cell r="U3184">
            <v>64.042898371926057</v>
          </cell>
          <cell r="V3184">
            <v>246756.77</v>
          </cell>
          <cell r="W3184">
            <v>136.9609153966654</v>
          </cell>
          <cell r="X3184">
            <v>-101604.15</v>
          </cell>
          <cell r="Y3184">
            <v>-152.57954009959914</v>
          </cell>
          <cell r="Z3184">
            <v>18299.2</v>
          </cell>
          <cell r="AA3184">
            <v>-52.263702756759521</v>
          </cell>
          <cell r="AB3184">
            <v>-180165.83</v>
          </cell>
          <cell r="AC3184" t="str">
            <v/>
          </cell>
          <cell r="AD3184">
            <v>-180236.17</v>
          </cell>
          <cell r="AE3184">
            <v>-35.971139931166817</v>
          </cell>
          <cell r="AF3184">
            <v>501128.05</v>
          </cell>
          <cell r="AG3184">
            <v>-100.01403830309289</v>
          </cell>
          <cell r="AH3184">
            <v>223659.73</v>
          </cell>
          <cell r="AI3184">
            <v>124.1410371766944</v>
          </cell>
          <cell r="AJ3184">
            <v>23097.040000000001</v>
          </cell>
          <cell r="AK3184">
            <v>-12.819878219971018</v>
          </cell>
        </row>
        <row r="3185">
          <cell r="A3185">
            <v>12001</v>
          </cell>
          <cell r="B3185" t="str">
            <v>A</v>
          </cell>
          <cell r="C3185" t="str">
            <v>E41E9999</v>
          </cell>
          <cell r="D3185">
            <v>-498978.24</v>
          </cell>
          <cell r="E3185">
            <v>94.34</v>
          </cell>
          <cell r="F3185">
            <v>-51803.88</v>
          </cell>
          <cell r="G3185">
            <v>80321.009999999995</v>
          </cell>
          <cell r="H3185">
            <v>18366.95</v>
          </cell>
          <cell r="I3185">
            <v>-223208.95</v>
          </cell>
          <cell r="J3185">
            <v>-176324.87</v>
          </cell>
          <cell r="K3185">
            <v>-153792.95999999999</v>
          </cell>
          <cell r="L3185">
            <v>7940.2</v>
          </cell>
          <cell r="M3185">
            <v>19430.62</v>
          </cell>
          <cell r="N3185">
            <v>8435.76</v>
          </cell>
          <cell r="O3185">
            <v>30686.66</v>
          </cell>
          <cell r="P3185">
            <v>66493.240000000005</v>
          </cell>
          <cell r="Q3185">
            <v>-34912.639999999999</v>
          </cell>
          <cell r="R3185">
            <v>-16617.12</v>
          </cell>
          <cell r="S3185">
            <v>0</v>
          </cell>
          <cell r="T3185">
            <v>322653.37</v>
          </cell>
          <cell r="U3185">
            <v>64.662813753160862</v>
          </cell>
          <cell r="V3185">
            <v>242818.11</v>
          </cell>
          <cell r="W3185">
            <v>137.71064172626359</v>
          </cell>
          <cell r="X3185">
            <v>-101405.88</v>
          </cell>
          <cell r="Y3185">
            <v>-152.50554793239132</v>
          </cell>
          <cell r="Z3185">
            <v>18295.52</v>
          </cell>
          <cell r="AA3185">
            <v>-52.403713955747833</v>
          </cell>
          <cell r="AB3185">
            <v>-176324.87</v>
          </cell>
          <cell r="AC3185" t="str">
            <v/>
          </cell>
          <cell r="AD3185">
            <v>-176419.21</v>
          </cell>
          <cell r="AE3185">
            <v>-35.356092882928131</v>
          </cell>
          <cell r="AF3185">
            <v>499072.58</v>
          </cell>
          <cell r="AG3185">
            <v>-100.01890663608899</v>
          </cell>
          <cell r="AH3185">
            <v>220286.2</v>
          </cell>
          <cell r="AI3185">
            <v>124.93200760618738</v>
          </cell>
          <cell r="AJ3185">
            <v>22531.91</v>
          </cell>
          <cell r="AK3185">
            <v>-12.778634120076202</v>
          </cell>
        </row>
        <row r="3186">
          <cell r="A3186">
            <v>12001</v>
          </cell>
          <cell r="B3186" t="str">
            <v>A</v>
          </cell>
          <cell r="C3186" t="str">
            <v>E41E108</v>
          </cell>
          <cell r="D3186">
            <v>1469001.18</v>
          </cell>
          <cell r="E3186">
            <v>-326438.55</v>
          </cell>
          <cell r="F3186">
            <v>454937.83</v>
          </cell>
          <cell r="G3186">
            <v>321172.61</v>
          </cell>
          <cell r="H3186">
            <v>342619.17</v>
          </cell>
          <cell r="I3186">
            <v>168927.06</v>
          </cell>
          <cell r="J3186">
            <v>1287656.67</v>
          </cell>
          <cell r="K3186">
            <v>829399.18</v>
          </cell>
          <cell r="L3186">
            <v>354413.33</v>
          </cell>
          <cell r="M3186">
            <v>388114.92</v>
          </cell>
          <cell r="N3186">
            <v>420400</v>
          </cell>
          <cell r="O3186">
            <v>379794.59</v>
          </cell>
          <cell r="P3186">
            <v>1542722.84</v>
          </cell>
          <cell r="Q3186">
            <v>1306702.4099999999</v>
          </cell>
          <cell r="R3186">
            <v>1407636.45</v>
          </cell>
          <cell r="S3186">
            <v>0</v>
          </cell>
          <cell r="T3186">
            <v>-181344.51</v>
          </cell>
          <cell r="U3186">
            <v>-12.344749103605222</v>
          </cell>
          <cell r="V3186">
            <v>255066.17</v>
          </cell>
          <cell r="W3186">
            <v>19.8085542476163</v>
          </cell>
          <cell r="X3186">
            <v>-236020.43000000063</v>
          </cell>
          <cell r="Y3186">
            <v>-15.298952208421353</v>
          </cell>
          <cell r="Z3186">
            <v>100934.04</v>
          </cell>
          <cell r="AA3186">
            <v>7.72433258158601</v>
          </cell>
          <cell r="AB3186">
            <v>1287656.67</v>
          </cell>
          <cell r="AC3186" t="str">
            <v/>
          </cell>
          <cell r="AD3186">
            <v>1614095.22</v>
          </cell>
          <cell r="AE3186">
            <v>-109.87705401298585</v>
          </cell>
          <cell r="AF3186">
            <v>-1795439.73</v>
          </cell>
          <cell r="AG3186">
            <v>-122.22180311659109</v>
          </cell>
          <cell r="AH3186">
            <v>713323.66</v>
          </cell>
          <cell r="AI3186">
            <v>55.397038404654815</v>
          </cell>
          <cell r="AJ3186">
            <v>-458257.49</v>
          </cell>
          <cell r="AK3186">
            <v>-35.588484157038515</v>
          </cell>
        </row>
        <row r="3187">
          <cell r="A3187">
            <v>12001</v>
          </cell>
          <cell r="B3187" t="str">
            <v>A</v>
          </cell>
          <cell r="C3187" t="str">
            <v>E41E1081</v>
          </cell>
          <cell r="D3187">
            <v>-124999.26</v>
          </cell>
          <cell r="E3187">
            <v>88253.56</v>
          </cell>
          <cell r="F3187">
            <v>-68455.259999999995</v>
          </cell>
          <cell r="G3187">
            <v>1384.37</v>
          </cell>
          <cell r="H3187">
            <v>-135984.60999999999</v>
          </cell>
          <cell r="I3187">
            <v>89327.93</v>
          </cell>
          <cell r="J3187">
            <v>-113727.57</v>
          </cell>
          <cell r="K3187">
            <v>-45480.639999999999</v>
          </cell>
          <cell r="L3187">
            <v>-25962.240000000002</v>
          </cell>
          <cell r="M3187">
            <v>-26765.99</v>
          </cell>
          <cell r="N3187">
            <v>-33474.11</v>
          </cell>
          <cell r="O3187">
            <v>-29596.68</v>
          </cell>
          <cell r="P3187">
            <v>-115799.02</v>
          </cell>
          <cell r="Q3187">
            <v>-116557.05</v>
          </cell>
          <cell r="R3187">
            <v>-150945.9</v>
          </cell>
          <cell r="S3187">
            <v>0</v>
          </cell>
          <cell r="T3187">
            <v>11271.69</v>
          </cell>
          <cell r="U3187">
            <v>9.0174053830398595</v>
          </cell>
          <cell r="V3187">
            <v>-2071.4499999999998</v>
          </cell>
          <cell r="W3187">
            <v>-1.8214141038975835</v>
          </cell>
          <cell r="X3187">
            <v>-758.02999999999884</v>
          </cell>
          <cell r="Y3187">
            <v>0.65460830324816122</v>
          </cell>
          <cell r="Z3187">
            <v>-34388.85</v>
          </cell>
          <cell r="AA3187">
            <v>29.503878143793095</v>
          </cell>
          <cell r="AB3187">
            <v>-113727.57</v>
          </cell>
          <cell r="AC3187" t="str">
            <v/>
          </cell>
          <cell r="AD3187">
            <v>-201981.13</v>
          </cell>
          <cell r="AE3187">
            <v>-161.58586058829468</v>
          </cell>
          <cell r="AF3187">
            <v>213252.82</v>
          </cell>
          <cell r="AG3187">
            <v>-170.60326597133457</v>
          </cell>
          <cell r="AH3187">
            <v>-70318.38</v>
          </cell>
          <cell r="AI3187">
            <v>-61.830548212715698</v>
          </cell>
          <cell r="AJ3187">
            <v>68246.929999999993</v>
          </cell>
          <cell r="AK3187">
            <v>-60.009134108818124</v>
          </cell>
        </row>
        <row r="3188">
          <cell r="A3188">
            <v>12001</v>
          </cell>
          <cell r="B3188" t="str">
            <v>A</v>
          </cell>
          <cell r="C3188" t="str">
            <v>E41E109</v>
          </cell>
          <cell r="D3188">
            <v>1344001.92</v>
          </cell>
          <cell r="E3188">
            <v>-238184.99</v>
          </cell>
          <cell r="F3188">
            <v>386482.57</v>
          </cell>
          <cell r="G3188">
            <v>322556.98</v>
          </cell>
          <cell r="H3188">
            <v>206634.56</v>
          </cell>
          <cell r="I3188">
            <v>258254.99</v>
          </cell>
          <cell r="J3188">
            <v>1173929.1000000001</v>
          </cell>
          <cell r="K3188">
            <v>783918.54</v>
          </cell>
          <cell r="L3188">
            <v>328451.09000000003</v>
          </cell>
          <cell r="M3188">
            <v>361348.93</v>
          </cell>
          <cell r="N3188">
            <v>386925.89</v>
          </cell>
          <cell r="O3188">
            <v>350197.91</v>
          </cell>
          <cell r="P3188">
            <v>1426923.82</v>
          </cell>
          <cell r="Q3188">
            <v>1190145.3600000001</v>
          </cell>
          <cell r="R3188">
            <v>1256690.55</v>
          </cell>
          <cell r="S3188">
            <v>0</v>
          </cell>
          <cell r="T3188">
            <v>-170072.82</v>
          </cell>
          <cell r="U3188">
            <v>-12.654209601129157</v>
          </cell>
          <cell r="V3188">
            <v>252994.72</v>
          </cell>
          <cell r="W3188">
            <v>21.551107302817492</v>
          </cell>
          <cell r="X3188">
            <v>-236778.46000000066</v>
          </cell>
          <cell r="Y3188">
            <v>-16.593630064988378</v>
          </cell>
          <cell r="Z3188">
            <v>66545.189999999711</v>
          </cell>
          <cell r="AA3188">
            <v>5.5913497826853478</v>
          </cell>
          <cell r="AB3188">
            <v>1173929.1000000001</v>
          </cell>
          <cell r="AC3188" t="str">
            <v/>
          </cell>
          <cell r="AD3188">
            <v>1412114.09</v>
          </cell>
          <cell r="AE3188">
            <v>-105.067862551863</v>
          </cell>
          <cell r="AF3188">
            <v>-1582186.91</v>
          </cell>
          <cell r="AG3188">
            <v>-117.72207215299215</v>
          </cell>
          <cell r="AH3188">
            <v>643005.28</v>
          </cell>
          <cell r="AI3188">
            <v>54.773774668333836</v>
          </cell>
          <cell r="AJ3188">
            <v>-390010.56</v>
          </cell>
          <cell r="AK3188">
            <v>-33.222667365516344</v>
          </cell>
        </row>
        <row r="3189">
          <cell r="A3189">
            <v>12001</v>
          </cell>
          <cell r="B3189" t="str">
            <v>A</v>
          </cell>
          <cell r="C3189" t="str">
            <v>E41E9986</v>
          </cell>
          <cell r="D3189">
            <v>171214.59</v>
          </cell>
          <cell r="E3189">
            <v>11319</v>
          </cell>
          <cell r="F3189">
            <v>18342.990000000002</v>
          </cell>
          <cell r="G3189">
            <v>29014</v>
          </cell>
          <cell r="H3189">
            <v>13102</v>
          </cell>
          <cell r="I3189">
            <v>14934</v>
          </cell>
          <cell r="J3189">
            <v>75392.990000000005</v>
          </cell>
          <cell r="K3189">
            <v>63051.040000000001</v>
          </cell>
          <cell r="L3189">
            <v>18729.189999999999</v>
          </cell>
          <cell r="M3189">
            <v>51483.63</v>
          </cell>
          <cell r="N3189">
            <v>55195.48</v>
          </cell>
          <cell r="O3189">
            <v>55042.8</v>
          </cell>
          <cell r="P3189">
            <v>180451.1</v>
          </cell>
          <cell r="Q3189">
            <v>184001.14</v>
          </cell>
          <cell r="R3189">
            <v>189899.78</v>
          </cell>
          <cell r="S3189">
            <v>0</v>
          </cell>
          <cell r="T3189">
            <v>-95821.6</v>
          </cell>
          <cell r="U3189">
            <v>-55.965791233095267</v>
          </cell>
          <cell r="V3189">
            <v>105058.11</v>
          </cell>
          <cell r="W3189">
            <v>139.34731863002116</v>
          </cell>
          <cell r="X3189">
            <v>3550.039999999979</v>
          </cell>
          <cell r="Y3189">
            <v>1.9673141366275844</v>
          </cell>
          <cell r="Z3189">
            <v>5898.640000000014</v>
          </cell>
          <cell r="AA3189">
            <v>3.2057627469047283</v>
          </cell>
          <cell r="AB3189">
            <v>75392.990000000005</v>
          </cell>
          <cell r="AC3189" t="str">
            <v/>
          </cell>
          <cell r="AD3189">
            <v>64073.99</v>
          </cell>
          <cell r="AE3189">
            <v>37.423206748910829</v>
          </cell>
          <cell r="AF3189">
            <v>-159895.59</v>
          </cell>
          <cell r="AG3189">
            <v>-93.388997982006089</v>
          </cell>
          <cell r="AH3189">
            <v>117400.06</v>
          </cell>
          <cell r="AI3189">
            <v>155.71747452913061</v>
          </cell>
          <cell r="AJ3189">
            <v>-12341.95</v>
          </cell>
          <cell r="AK3189">
            <v>-16.370155899109459</v>
          </cell>
        </row>
        <row r="3190">
          <cell r="A3190">
            <v>12001</v>
          </cell>
          <cell r="B3190" t="str">
            <v>A</v>
          </cell>
          <cell r="C3190" t="str">
            <v>E41E1091</v>
          </cell>
          <cell r="D3190">
            <v>163599.76999999999</v>
          </cell>
          <cell r="E3190">
            <v>11319</v>
          </cell>
          <cell r="F3190">
            <v>16441</v>
          </cell>
          <cell r="G3190">
            <v>29057</v>
          </cell>
          <cell r="H3190">
            <v>13158</v>
          </cell>
          <cell r="I3190">
            <v>14968</v>
          </cell>
          <cell r="J3190">
            <v>73624</v>
          </cell>
          <cell r="K3190">
            <v>61480.82</v>
          </cell>
          <cell r="L3190">
            <v>17640.39</v>
          </cell>
          <cell r="M3190">
            <v>50395.05</v>
          </cell>
          <cell r="N3190">
            <v>54117.3</v>
          </cell>
          <cell r="O3190">
            <v>53990.32</v>
          </cell>
          <cell r="P3190">
            <v>176143.06</v>
          </cell>
          <cell r="Q3190">
            <v>179928.68</v>
          </cell>
          <cell r="R3190">
            <v>185924.13</v>
          </cell>
          <cell r="S3190">
            <v>0</v>
          </cell>
          <cell r="T3190">
            <v>-89975.77</v>
          </cell>
          <cell r="U3190">
            <v>-54.997491744639973</v>
          </cell>
          <cell r="V3190">
            <v>102519.06</v>
          </cell>
          <cell r="W3190">
            <v>139.24679452352493</v>
          </cell>
          <cell r="X3190">
            <v>3785.62</v>
          </cell>
          <cell r="Y3190">
            <v>2.1491735183889706</v>
          </cell>
          <cell r="Z3190">
            <v>5995.4500000000116</v>
          </cell>
          <cell r="AA3190">
            <v>3.3321258178518356</v>
          </cell>
          <cell r="AB3190">
            <v>73624</v>
          </cell>
          <cell r="AC3190" t="str">
            <v/>
          </cell>
          <cell r="AD3190">
            <v>62305</v>
          </cell>
          <cell r="AE3190">
            <v>38.083794372082558</v>
          </cell>
          <cell r="AF3190">
            <v>-152280.76999999999</v>
          </cell>
          <cell r="AG3190">
            <v>-93.081286116722524</v>
          </cell>
          <cell r="AH3190">
            <v>114662.24</v>
          </cell>
          <cell r="AI3190">
            <v>155.7403020754102</v>
          </cell>
          <cell r="AJ3190">
            <v>-12143.18</v>
          </cell>
          <cell r="AK3190">
            <v>-16.493507551885255</v>
          </cell>
        </row>
        <row r="3191">
          <cell r="A3191">
            <v>12001</v>
          </cell>
          <cell r="B3191" t="str">
            <v>A</v>
          </cell>
          <cell r="C3191" t="str">
            <v>E41E1092</v>
          </cell>
          <cell r="D3191">
            <v>7614.82</v>
          </cell>
          <cell r="E3191">
            <v>0</v>
          </cell>
          <cell r="F3191">
            <v>1901.99</v>
          </cell>
          <cell r="G3191">
            <v>-43</v>
          </cell>
          <cell r="H3191">
            <v>-56</v>
          </cell>
          <cell r="I3191">
            <v>-34</v>
          </cell>
          <cell r="J3191">
            <v>1768.99</v>
          </cell>
          <cell r="K3191">
            <v>1570.22</v>
          </cell>
          <cell r="L3191">
            <v>1088.8</v>
          </cell>
          <cell r="M3191">
            <v>1088.58</v>
          </cell>
          <cell r="N3191">
            <v>1078.18</v>
          </cell>
          <cell r="O3191">
            <v>1052.48</v>
          </cell>
          <cell r="P3191">
            <v>4308.04</v>
          </cell>
          <cell r="Q3191">
            <v>4072.46</v>
          </cell>
          <cell r="R3191">
            <v>3975.65</v>
          </cell>
          <cell r="S3191">
            <v>0</v>
          </cell>
          <cell r="T3191">
            <v>-5845.83</v>
          </cell>
          <cell r="U3191">
            <v>-76.769116013247853</v>
          </cell>
          <cell r="V3191">
            <v>2539.0500000000002</v>
          </cell>
          <cell r="W3191">
            <v>143.53105444349603</v>
          </cell>
          <cell r="X3191">
            <v>-235.58</v>
          </cell>
          <cell r="Y3191">
            <v>-5.4683800521815007</v>
          </cell>
          <cell r="Z3191">
            <v>-96.809999999999945</v>
          </cell>
          <cell r="AA3191">
            <v>-2.3771872529134712</v>
          </cell>
          <cell r="AB3191">
            <v>1768.99</v>
          </cell>
          <cell r="AC3191" t="str">
            <v/>
          </cell>
          <cell r="AD3191">
            <v>1768.99</v>
          </cell>
          <cell r="AE3191">
            <v>23.230883986752147</v>
          </cell>
          <cell r="AF3191">
            <v>-7614.82</v>
          </cell>
          <cell r="AG3191">
            <v>-100</v>
          </cell>
          <cell r="AH3191">
            <v>2737.82</v>
          </cell>
          <cell r="AI3191">
            <v>154.76740965183524</v>
          </cell>
          <cell r="AJ3191">
            <v>-198.77</v>
          </cell>
          <cell r="AK3191">
            <v>-11.236355208339221</v>
          </cell>
        </row>
        <row r="3192">
          <cell r="A3192">
            <v>12001</v>
          </cell>
          <cell r="B3192" t="str">
            <v>A</v>
          </cell>
          <cell r="C3192" t="str">
            <v>E41E110</v>
          </cell>
          <cell r="D3192">
            <v>1172787.33</v>
          </cell>
          <cell r="E3192">
            <v>-249503.99</v>
          </cell>
          <cell r="F3192">
            <v>368139.58</v>
          </cell>
          <cell r="G3192">
            <v>293542.98</v>
          </cell>
          <cell r="H3192">
            <v>193532.56</v>
          </cell>
          <cell r="I3192">
            <v>243320.99</v>
          </cell>
          <cell r="J3192">
            <v>1098536.1100000001</v>
          </cell>
          <cell r="K3192">
            <v>720867.5</v>
          </cell>
          <cell r="L3192">
            <v>309721.90000000002</v>
          </cell>
          <cell r="M3192">
            <v>309865.3</v>
          </cell>
          <cell r="N3192">
            <v>331730.40999999997</v>
          </cell>
          <cell r="O3192">
            <v>295155.11</v>
          </cell>
          <cell r="P3192">
            <v>1246472.72</v>
          </cell>
          <cell r="Q3192">
            <v>1006144.22</v>
          </cell>
          <cell r="R3192">
            <v>1066790.77</v>
          </cell>
          <cell r="S3192">
            <v>0</v>
          </cell>
          <cell r="T3192">
            <v>-74251.220000000205</v>
          </cell>
          <cell r="U3192">
            <v>-6.3311751500589768</v>
          </cell>
          <cell r="V3192">
            <v>147936.60999999999</v>
          </cell>
          <cell r="W3192">
            <v>13.466704339832724</v>
          </cell>
          <cell r="X3192">
            <v>-240328.50000000058</v>
          </cell>
          <cell r="Y3192">
            <v>-19.28068670447923</v>
          </cell>
          <cell r="Z3192">
            <v>60646.549999999697</v>
          </cell>
          <cell r="AA3192">
            <v>6.0276199767862044</v>
          </cell>
          <cell r="AB3192">
            <v>1098536.1100000001</v>
          </cell>
          <cell r="AC3192" t="str">
            <v/>
          </cell>
          <cell r="AD3192">
            <v>1348040.1</v>
          </cell>
          <cell r="AE3192">
            <v>-114.94326938201145</v>
          </cell>
          <cell r="AF3192">
            <v>-1422291.32</v>
          </cell>
          <cell r="AG3192">
            <v>-121.27444453207045</v>
          </cell>
          <cell r="AH3192">
            <v>525605.21999999951</v>
          </cell>
          <cell r="AI3192">
            <v>47.845966574553415</v>
          </cell>
          <cell r="AJ3192">
            <v>-377668.61</v>
          </cell>
          <cell r="AK3192">
            <v>-34.379262234720692</v>
          </cell>
        </row>
        <row r="3193">
          <cell r="A3193">
            <v>12001</v>
          </cell>
          <cell r="B3193" t="str">
            <v>A</v>
          </cell>
        </row>
        <row r="3194">
          <cell r="A3194">
            <v>12001</v>
          </cell>
          <cell r="B3194" t="str">
            <v>A</v>
          </cell>
          <cell r="C3194" t="str">
            <v>E30E101</v>
          </cell>
          <cell r="D3194">
            <v>104589798.59999999</v>
          </cell>
          <cell r="E3194">
            <v>0</v>
          </cell>
          <cell r="J3194">
            <v>94446174.860000014</v>
          </cell>
          <cell r="K3194">
            <v>75311199.130000025</v>
          </cell>
          <cell r="P3194">
            <v>73599877.159999996</v>
          </cell>
          <cell r="Q3194">
            <v>68400897.989999995</v>
          </cell>
          <cell r="R3194">
            <v>70047971.120000005</v>
          </cell>
          <cell r="S3194">
            <v>0</v>
          </cell>
          <cell r="T3194">
            <v>-10143623.73999998</v>
          </cell>
          <cell r="U3194">
            <v>-9.6984829072995087</v>
          </cell>
          <cell r="V3194">
            <v>-20846297.700000018</v>
          </cell>
          <cell r="W3194">
            <v>-22.072146098982856</v>
          </cell>
          <cell r="X3194">
            <v>-5198979.17</v>
          </cell>
          <cell r="Y3194">
            <v>-7.0638421837279086</v>
          </cell>
          <cell r="Z3194">
            <v>1647073.1300000101</v>
          </cell>
          <cell r="AA3194">
            <v>2.407970038991019</v>
          </cell>
          <cell r="AB3194">
            <v>94446174.860000014</v>
          </cell>
          <cell r="AC3194" t="str">
            <v/>
          </cell>
          <cell r="AD3194">
            <v>94446174.860000014</v>
          </cell>
          <cell r="AE3194">
            <v>90.301517092700493</v>
          </cell>
          <cell r="AF3194">
            <v>-104589798.59999999</v>
          </cell>
          <cell r="AG3194">
            <v>-100</v>
          </cell>
          <cell r="AH3194">
            <v>-1711321.9700000286</v>
          </cell>
          <cell r="AI3194">
            <v>-1.8119547695147686</v>
          </cell>
          <cell r="AJ3194">
            <v>-19134975.729999989</v>
          </cell>
          <cell r="AK3194">
            <v>-20.260191329468086</v>
          </cell>
        </row>
        <row r="3195">
          <cell r="A3195">
            <v>12001</v>
          </cell>
          <cell r="B3195" t="str">
            <v>A</v>
          </cell>
          <cell r="C3195" t="str">
            <v>E30E10101</v>
          </cell>
          <cell r="D3195">
            <v>4367513.5999999996</v>
          </cell>
          <cell r="E3195">
            <v>0</v>
          </cell>
          <cell r="J3195">
            <v>4231509.05</v>
          </cell>
          <cell r="K3195">
            <v>3257992.58</v>
          </cell>
          <cell r="P3195">
            <v>3408249.79</v>
          </cell>
          <cell r="Q3195">
            <v>3019104.63</v>
          </cell>
          <cell r="R3195">
            <v>2983557.23</v>
          </cell>
          <cell r="S3195">
            <v>0</v>
          </cell>
          <cell r="T3195">
            <v>-136004.54999999999</v>
          </cell>
          <cell r="U3195">
            <v>-3.1140040411093355</v>
          </cell>
          <cell r="V3195">
            <v>-823259.26</v>
          </cell>
          <cell r="W3195">
            <v>-19.455453132021535</v>
          </cell>
          <cell r="X3195">
            <v>-389145.16</v>
          </cell>
          <cell r="Y3195">
            <v>-11.41774177297023</v>
          </cell>
          <cell r="Z3195">
            <v>-35547.399999999907</v>
          </cell>
          <cell r="AA3195">
            <v>-1.1774153054112573</v>
          </cell>
          <cell r="AB3195">
            <v>4231509.05</v>
          </cell>
          <cell r="AC3195" t="str">
            <v/>
          </cell>
          <cell r="AD3195">
            <v>4231509.05</v>
          </cell>
          <cell r="AE3195">
            <v>96.885995958890675</v>
          </cell>
          <cell r="AF3195">
            <v>-4367513.5999999996</v>
          </cell>
          <cell r="AG3195">
            <v>-100</v>
          </cell>
          <cell r="AH3195">
            <v>150257.21</v>
          </cell>
          <cell r="AI3195">
            <v>3.5509131192806964</v>
          </cell>
          <cell r="AJ3195">
            <v>-973516.47</v>
          </cell>
          <cell r="AK3195">
            <v>-23.006366251302232</v>
          </cell>
        </row>
        <row r="3196">
          <cell r="A3196">
            <v>12001</v>
          </cell>
          <cell r="B3196" t="str">
            <v>A</v>
          </cell>
          <cell r="C3196" t="str">
            <v>E30E10102</v>
          </cell>
          <cell r="D3196">
            <v>0</v>
          </cell>
          <cell r="E3196">
            <v>0</v>
          </cell>
          <cell r="J3196">
            <v>0</v>
          </cell>
          <cell r="K3196">
            <v>0</v>
          </cell>
          <cell r="P3196">
            <v>168.66</v>
          </cell>
          <cell r="Q3196">
            <v>144</v>
          </cell>
          <cell r="R3196">
            <v>137.5</v>
          </cell>
          <cell r="S3196">
            <v>0</v>
          </cell>
          <cell r="T3196">
            <v>0</v>
          </cell>
          <cell r="U3196" t="str">
            <v/>
          </cell>
          <cell r="V3196">
            <v>168.66</v>
          </cell>
          <cell r="W3196" t="str">
            <v/>
          </cell>
          <cell r="X3196">
            <v>-24.66</v>
          </cell>
          <cell r="Y3196">
            <v>-14.62113127001067</v>
          </cell>
          <cell r="Z3196">
            <v>-6.5</v>
          </cell>
          <cell r="AA3196">
            <v>-4.5138888888888893</v>
          </cell>
          <cell r="AB3196">
            <v>0</v>
          </cell>
          <cell r="AC3196" t="str">
            <v/>
          </cell>
          <cell r="AD3196">
            <v>0</v>
          </cell>
          <cell r="AE3196" t="str">
            <v/>
          </cell>
          <cell r="AF3196">
            <v>0</v>
          </cell>
          <cell r="AG3196" t="str">
            <v/>
          </cell>
          <cell r="AH3196">
            <v>168.66</v>
          </cell>
          <cell r="AI3196" t="str">
            <v/>
          </cell>
          <cell r="AJ3196">
            <v>0</v>
          </cell>
          <cell r="AK3196" t="str">
            <v/>
          </cell>
        </row>
        <row r="3197">
          <cell r="A3197">
            <v>12001</v>
          </cell>
          <cell r="B3197" t="str">
            <v>A</v>
          </cell>
          <cell r="C3197" t="str">
            <v>E30E101031</v>
          </cell>
          <cell r="D3197">
            <v>11925981.380000003</v>
          </cell>
          <cell r="E3197">
            <v>0</v>
          </cell>
          <cell r="J3197">
            <v>13745774.01</v>
          </cell>
          <cell r="K3197">
            <v>10770397.27</v>
          </cell>
          <cell r="P3197">
            <v>9853379.5699999984</v>
          </cell>
          <cell r="Q3197">
            <v>8695500.9100000001</v>
          </cell>
          <cell r="R3197">
            <v>9115460.0799999982</v>
          </cell>
          <cell r="S3197">
            <v>0</v>
          </cell>
          <cell r="T3197">
            <v>1819792.63</v>
          </cell>
          <cell r="U3197">
            <v>15.259059795714661</v>
          </cell>
          <cell r="V3197">
            <v>-3892394.44</v>
          </cell>
          <cell r="W3197">
            <v>-28.317026288721891</v>
          </cell>
          <cell r="X3197">
            <v>-1157878.6599999999</v>
          </cell>
          <cell r="Y3197">
            <v>-11.751081461687752</v>
          </cell>
          <cell r="Z3197">
            <v>419959.16999999806</v>
          </cell>
          <cell r="AA3197">
            <v>4.8296144678340109</v>
          </cell>
          <cell r="AB3197">
            <v>13745774.01</v>
          </cell>
          <cell r="AC3197" t="str">
            <v/>
          </cell>
          <cell r="AD3197">
            <v>13745774.01</v>
          </cell>
          <cell r="AE3197">
            <v>115.25905979571466</v>
          </cell>
          <cell r="AF3197">
            <v>-11925981.380000003</v>
          </cell>
          <cell r="AG3197">
            <v>-100</v>
          </cell>
          <cell r="AH3197">
            <v>-917017.70000000112</v>
          </cell>
          <cell r="AI3197">
            <v>-6.6712700160272842</v>
          </cell>
          <cell r="AJ3197">
            <v>-2975376.74</v>
          </cell>
          <cell r="AK3197">
            <v>-21.645756272694609</v>
          </cell>
        </row>
        <row r="3198">
          <cell r="A3198">
            <v>12001</v>
          </cell>
          <cell r="B3198" t="str">
            <v>A</v>
          </cell>
          <cell r="C3198" t="str">
            <v>E30E101032</v>
          </cell>
          <cell r="D3198">
            <v>0</v>
          </cell>
          <cell r="E3198">
            <v>0</v>
          </cell>
          <cell r="J3198">
            <v>0</v>
          </cell>
          <cell r="K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 t="str">
            <v/>
          </cell>
          <cell r="V3198">
            <v>0</v>
          </cell>
          <cell r="W3198" t="str">
            <v/>
          </cell>
          <cell r="X3198">
            <v>0</v>
          </cell>
          <cell r="Y3198" t="str">
            <v/>
          </cell>
          <cell r="Z3198">
            <v>0</v>
          </cell>
          <cell r="AA3198" t="str">
            <v/>
          </cell>
          <cell r="AB3198">
            <v>0</v>
          </cell>
          <cell r="AC3198" t="str">
            <v/>
          </cell>
          <cell r="AD3198">
            <v>0</v>
          </cell>
          <cell r="AE3198" t="str">
            <v/>
          </cell>
          <cell r="AF3198">
            <v>0</v>
          </cell>
          <cell r="AG3198" t="str">
            <v/>
          </cell>
          <cell r="AH3198">
            <v>0</v>
          </cell>
          <cell r="AI3198" t="str">
            <v/>
          </cell>
          <cell r="AJ3198">
            <v>0</v>
          </cell>
          <cell r="AK3198" t="str">
            <v/>
          </cell>
        </row>
        <row r="3199">
          <cell r="A3199">
            <v>12001</v>
          </cell>
          <cell r="B3199" t="str">
            <v>A</v>
          </cell>
          <cell r="C3199" t="str">
            <v>E30E10104</v>
          </cell>
          <cell r="D3199">
            <v>47611691.909999996</v>
          </cell>
          <cell r="E3199">
            <v>0</v>
          </cell>
          <cell r="J3199">
            <v>40320819.169999994</v>
          </cell>
          <cell r="K3199">
            <v>32969729.020000003</v>
          </cell>
          <cell r="P3199">
            <v>33180643.279999994</v>
          </cell>
          <cell r="Q3199">
            <v>32488068.07</v>
          </cell>
          <cell r="R3199">
            <v>33844692.989999995</v>
          </cell>
          <cell r="S3199">
            <v>0</v>
          </cell>
          <cell r="T3199">
            <v>-7290872.7400000021</v>
          </cell>
          <cell r="U3199">
            <v>-15.313198182038734</v>
          </cell>
          <cell r="V3199">
            <v>-7140175.8900000006</v>
          </cell>
          <cell r="W3199">
            <v>-17.708409791715056</v>
          </cell>
          <cell r="X3199">
            <v>-692575.20999999344</v>
          </cell>
          <cell r="Y3199">
            <v>-2.087286868297249</v>
          </cell>
          <cell r="Z3199">
            <v>1356624.9199999943</v>
          </cell>
          <cell r="AA3199">
            <v>4.17576359750589</v>
          </cell>
          <cell r="AB3199">
            <v>40320819.169999994</v>
          </cell>
          <cell r="AC3199" t="str">
            <v/>
          </cell>
          <cell r="AD3199">
            <v>40320819.169999994</v>
          </cell>
          <cell r="AE3199">
            <v>84.686801817961268</v>
          </cell>
          <cell r="AF3199">
            <v>-47611691.909999996</v>
          </cell>
          <cell r="AG3199">
            <v>-100</v>
          </cell>
          <cell r="AH3199">
            <v>210914.25999999046</v>
          </cell>
          <cell r="AI3199">
            <v>0.52309021577844717</v>
          </cell>
          <cell r="AJ3199">
            <v>-7351090.1499999911</v>
          </cell>
          <cell r="AK3199">
            <v>-18.231500007493501</v>
          </cell>
        </row>
        <row r="3200">
          <cell r="A3200">
            <v>12001</v>
          </cell>
          <cell r="B3200" t="str">
            <v>A</v>
          </cell>
          <cell r="C3200" t="str">
            <v>E30E10105</v>
          </cell>
          <cell r="D3200">
            <v>-2324244.02</v>
          </cell>
          <cell r="E3200">
            <v>0</v>
          </cell>
          <cell r="J3200">
            <v>-1841024.15</v>
          </cell>
          <cell r="K3200">
            <v>-1447102.18</v>
          </cell>
          <cell r="P3200">
            <v>-1437675.76</v>
          </cell>
          <cell r="Q3200">
            <v>-1145135.08</v>
          </cell>
          <cell r="R3200">
            <v>-1016459.91</v>
          </cell>
          <cell r="S3200">
            <v>0</v>
          </cell>
          <cell r="T3200">
            <v>483219.87</v>
          </cell>
          <cell r="U3200">
            <v>-20.79041038040404</v>
          </cell>
          <cell r="V3200">
            <v>403348.39</v>
          </cell>
          <cell r="W3200">
            <v>-21.908913579433488</v>
          </cell>
          <cell r="X3200">
            <v>292540.68</v>
          </cell>
          <cell r="Y3200">
            <v>-20.348168073724768</v>
          </cell>
          <cell r="Z3200">
            <v>128675.17</v>
          </cell>
          <cell r="AA3200">
            <v>-11.236680479651364</v>
          </cell>
          <cell r="AB3200">
            <v>-1841024.15</v>
          </cell>
          <cell r="AC3200" t="str">
            <v/>
          </cell>
          <cell r="AD3200">
            <v>-1841024.15</v>
          </cell>
          <cell r="AE3200">
            <v>79.20958961959596</v>
          </cell>
          <cell r="AF3200">
            <v>2324244.02</v>
          </cell>
          <cell r="AG3200">
            <v>-100</v>
          </cell>
          <cell r="AH3200">
            <v>9426.4199999999255</v>
          </cell>
          <cell r="AI3200">
            <v>-0.51202044253465795</v>
          </cell>
          <cell r="AJ3200">
            <v>393921.97</v>
          </cell>
          <cell r="AK3200">
            <v>-21.396893136898829</v>
          </cell>
        </row>
        <row r="3201">
          <cell r="A3201">
            <v>12001</v>
          </cell>
          <cell r="B3201" t="str">
            <v>A</v>
          </cell>
          <cell r="C3201" t="str">
            <v>E30E10106</v>
          </cell>
          <cell r="D3201">
            <v>31683730.249999996</v>
          </cell>
          <cell r="E3201">
            <v>0</v>
          </cell>
          <cell r="J3201">
            <v>27681712.959999997</v>
          </cell>
          <cell r="K3201">
            <v>21816651.41</v>
          </cell>
          <cell r="P3201">
            <v>20563998.379999999</v>
          </cell>
          <cell r="Q3201">
            <v>17570213.82</v>
          </cell>
          <cell r="R3201">
            <v>17048731.850000001</v>
          </cell>
          <cell r="S3201">
            <v>0</v>
          </cell>
          <cell r="T3201">
            <v>-4002017.29</v>
          </cell>
          <cell r="U3201">
            <v>-12.631143045412083</v>
          </cell>
          <cell r="V3201">
            <v>-7117714.5799999982</v>
          </cell>
          <cell r="W3201">
            <v>-25.712695562897704</v>
          </cell>
          <cell r="X3201">
            <v>-2993784.56</v>
          </cell>
          <cell r="Y3201">
            <v>-14.558377727318216</v>
          </cell>
          <cell r="Z3201">
            <v>-521481.96999999881</v>
          </cell>
          <cell r="AA3201">
            <v>-2.9679887526832545</v>
          </cell>
          <cell r="AB3201">
            <v>27681712.959999997</v>
          </cell>
          <cell r="AC3201" t="str">
            <v/>
          </cell>
          <cell r="AD3201">
            <v>27681712.959999997</v>
          </cell>
          <cell r="AE3201">
            <v>87.368856954587912</v>
          </cell>
          <cell r="AF3201">
            <v>-31683730.249999996</v>
          </cell>
          <cell r="AG3201">
            <v>-100</v>
          </cell>
          <cell r="AH3201">
            <v>-1252653.03</v>
          </cell>
          <cell r="AI3201">
            <v>-4.5252005604208145</v>
          </cell>
          <cell r="AJ3201">
            <v>-5865061.549999997</v>
          </cell>
          <cell r="AK3201">
            <v>-21.187495002476894</v>
          </cell>
        </row>
        <row r="3202">
          <cell r="A3202">
            <v>12001</v>
          </cell>
          <cell r="B3202" t="str">
            <v>A</v>
          </cell>
          <cell r="C3202" t="str">
            <v>E30E101061</v>
          </cell>
          <cell r="D3202">
            <v>30450207.449999996</v>
          </cell>
          <cell r="E3202">
            <v>0</v>
          </cell>
          <cell r="J3202">
            <v>26684598.599999998</v>
          </cell>
          <cell r="K3202">
            <v>21169796.520000003</v>
          </cell>
          <cell r="P3202">
            <v>19994696.52</v>
          </cell>
          <cell r="Q3202">
            <v>17055994.66</v>
          </cell>
          <cell r="R3202">
            <v>16549062.470000003</v>
          </cell>
          <cell r="S3202">
            <v>0</v>
          </cell>
          <cell r="T3202">
            <v>-3765608.85</v>
          </cell>
          <cell r="U3202">
            <v>-12.366447276864113</v>
          </cell>
          <cell r="V3202">
            <v>-6689902.0799999982</v>
          </cell>
          <cell r="W3202">
            <v>-25.070274356684525</v>
          </cell>
          <cell r="X3202">
            <v>-2938701.86</v>
          </cell>
          <cell r="Y3202">
            <v>-14.697406670116338</v>
          </cell>
          <cell r="Z3202">
            <v>-506932.18999999762</v>
          </cell>
          <cell r="AA3202">
            <v>-2.9721643334519996</v>
          </cell>
          <cell r="AB3202">
            <v>26684598.599999998</v>
          </cell>
          <cell r="AC3202" t="str">
            <v/>
          </cell>
          <cell r="AD3202">
            <v>26684598.599999998</v>
          </cell>
          <cell r="AE3202">
            <v>87.633552723135892</v>
          </cell>
          <cell r="AF3202">
            <v>-30450207.449999996</v>
          </cell>
          <cell r="AG3202">
            <v>-100</v>
          </cell>
          <cell r="AH3202">
            <v>-1175100</v>
          </cell>
          <cell r="AI3202">
            <v>-4.4036637673088466</v>
          </cell>
          <cell r="AJ3202">
            <v>-5514802.0799999945</v>
          </cell>
          <cell r="AK3202">
            <v>-20.666610589375679</v>
          </cell>
        </row>
        <row r="3203">
          <cell r="A3203">
            <v>12001</v>
          </cell>
          <cell r="B3203" t="str">
            <v>A</v>
          </cell>
          <cell r="C3203" t="str">
            <v>E30E101062</v>
          </cell>
          <cell r="D3203">
            <v>1233522.8</v>
          </cell>
          <cell r="E3203">
            <v>0</v>
          </cell>
          <cell r="J3203">
            <v>997114.36</v>
          </cell>
          <cell r="K3203">
            <v>646854.89</v>
          </cell>
          <cell r="P3203">
            <v>569301.86</v>
          </cell>
          <cell r="Q3203">
            <v>514219.16</v>
          </cell>
          <cell r="R3203">
            <v>499669.38</v>
          </cell>
          <cell r="S3203">
            <v>0</v>
          </cell>
          <cell r="T3203">
            <v>-236408.44</v>
          </cell>
          <cell r="U3203">
            <v>-19.165307686246258</v>
          </cell>
          <cell r="V3203">
            <v>-427812.5</v>
          </cell>
          <cell r="W3203">
            <v>-42.905058553163336</v>
          </cell>
          <cell r="X3203">
            <v>-55082.700000000128</v>
          </cell>
          <cell r="Y3203">
            <v>-9.6754821774164093</v>
          </cell>
          <cell r="Z3203">
            <v>-14549.78</v>
          </cell>
          <cell r="AA3203">
            <v>-2.8294900563409522</v>
          </cell>
          <cell r="AB3203">
            <v>997114.36</v>
          </cell>
          <cell r="AC3203" t="str">
            <v/>
          </cell>
          <cell r="AD3203">
            <v>997114.36</v>
          </cell>
          <cell r="AE3203">
            <v>80.834692313753749</v>
          </cell>
          <cell r="AF3203">
            <v>-1233522.8</v>
          </cell>
          <cell r="AG3203">
            <v>-100</v>
          </cell>
          <cell r="AH3203">
            <v>-77553.029999999912</v>
          </cell>
          <cell r="AI3203">
            <v>-7.7777467772101794</v>
          </cell>
          <cell r="AJ3203">
            <v>-350259.47</v>
          </cell>
          <cell r="AK3203">
            <v>-35.12731177595316</v>
          </cell>
        </row>
        <row r="3204">
          <cell r="A3204">
            <v>12001</v>
          </cell>
          <cell r="B3204" t="str">
            <v>A</v>
          </cell>
          <cell r="C3204" t="str">
            <v>E30E1010621</v>
          </cell>
          <cell r="D3204">
            <v>76026.7</v>
          </cell>
          <cell r="E3204">
            <v>0</v>
          </cell>
          <cell r="J3204">
            <v>15457.15</v>
          </cell>
          <cell r="K3204">
            <v>-102293.42</v>
          </cell>
          <cell r="P3204">
            <v>2076.4299999999998</v>
          </cell>
          <cell r="Q3204">
            <v>12592.25</v>
          </cell>
          <cell r="R3204">
            <v>2089.7399999999998</v>
          </cell>
          <cell r="S3204">
            <v>0</v>
          </cell>
          <cell r="T3204">
            <v>-60569.55</v>
          </cell>
          <cell r="U3204">
            <v>-79.668787412843116</v>
          </cell>
          <cell r="V3204">
            <v>-13380.72</v>
          </cell>
          <cell r="W3204">
            <v>-86.566540403631976</v>
          </cell>
          <cell r="X3204">
            <v>10515.82</v>
          </cell>
          <cell r="Y3204">
            <v>0</v>
          </cell>
          <cell r="Z3204">
            <v>-10502.51</v>
          </cell>
          <cell r="AA3204">
            <v>-83.404554388612041</v>
          </cell>
          <cell r="AB3204">
            <v>15457.15</v>
          </cell>
          <cell r="AC3204" t="str">
            <v/>
          </cell>
          <cell r="AD3204">
            <v>15457.15</v>
          </cell>
          <cell r="AE3204">
            <v>20.331212587156884</v>
          </cell>
          <cell r="AF3204">
            <v>-76026.7</v>
          </cell>
          <cell r="AG3204">
            <v>-100</v>
          </cell>
          <cell r="AH3204">
            <v>104369.85</v>
          </cell>
          <cell r="AI3204">
            <v>0</v>
          </cell>
          <cell r="AJ3204">
            <v>-117750.57</v>
          </cell>
          <cell r="AK3204">
            <v>0</v>
          </cell>
        </row>
        <row r="3205">
          <cell r="A3205">
            <v>12001</v>
          </cell>
          <cell r="B3205" t="str">
            <v>A</v>
          </cell>
          <cell r="C3205" t="str">
            <v>E30E1010622</v>
          </cell>
          <cell r="D3205">
            <v>1157496.1000000001</v>
          </cell>
          <cell r="E3205">
            <v>0</v>
          </cell>
          <cell r="J3205">
            <v>981657.21</v>
          </cell>
          <cell r="K3205">
            <v>749148.31</v>
          </cell>
          <cell r="P3205">
            <v>567225.43000000005</v>
          </cell>
          <cell r="Q3205">
            <v>501626.91</v>
          </cell>
          <cell r="R3205">
            <v>497579.64</v>
          </cell>
          <cell r="S3205">
            <v>0</v>
          </cell>
          <cell r="T3205">
            <v>-175838.89</v>
          </cell>
          <cell r="U3205">
            <v>-15.191315979379985</v>
          </cell>
          <cell r="V3205">
            <v>-414431.78</v>
          </cell>
          <cell r="W3205">
            <v>-42.217565946467197</v>
          </cell>
          <cell r="X3205">
            <v>-65598.520000000077</v>
          </cell>
          <cell r="Y3205">
            <v>-11.564805900892008</v>
          </cell>
          <cell r="Z3205">
            <v>-4047.2699999999604</v>
          </cell>
          <cell r="AA3205">
            <v>-0.8068287245594461</v>
          </cell>
          <cell r="AB3205">
            <v>981657.21</v>
          </cell>
          <cell r="AC3205" t="str">
            <v/>
          </cell>
          <cell r="AD3205">
            <v>981657.21</v>
          </cell>
          <cell r="AE3205">
            <v>84.808684020620021</v>
          </cell>
          <cell r="AF3205">
            <v>-1157496.1000000001</v>
          </cell>
          <cell r="AG3205">
            <v>-100</v>
          </cell>
          <cell r="AH3205">
            <v>-181922.88</v>
          </cell>
          <cell r="AI3205">
            <v>-18.532220631273109</v>
          </cell>
          <cell r="AJ3205">
            <v>-232508.9</v>
          </cell>
          <cell r="AK3205">
            <v>-23.685345315194084</v>
          </cell>
        </row>
        <row r="3206">
          <cell r="A3206">
            <v>12001</v>
          </cell>
          <cell r="B3206" t="str">
            <v>A</v>
          </cell>
          <cell r="C3206" t="str">
            <v>E30E10107</v>
          </cell>
          <cell r="D3206">
            <v>2395658.42</v>
          </cell>
          <cell r="E3206">
            <v>0</v>
          </cell>
          <cell r="J3206">
            <v>2056472.58</v>
          </cell>
          <cell r="K3206">
            <v>1606782.27</v>
          </cell>
          <cell r="P3206">
            <v>1640454.41</v>
          </cell>
          <cell r="Q3206">
            <v>1469635.9</v>
          </cell>
          <cell r="R3206">
            <v>1343894.41</v>
          </cell>
          <cell r="S3206">
            <v>0</v>
          </cell>
          <cell r="T3206">
            <v>-339185.84</v>
          </cell>
          <cell r="U3206">
            <v>-14.15835568077355</v>
          </cell>
          <cell r="V3206">
            <v>-416018.17</v>
          </cell>
          <cell r="W3206">
            <v>-20.229696911397667</v>
          </cell>
          <cell r="X3206">
            <v>-170818.51</v>
          </cell>
          <cell r="Y3206">
            <v>-10.412877612368392</v>
          </cell>
          <cell r="Z3206">
            <v>-125741.49</v>
          </cell>
          <cell r="AA3206">
            <v>-8.5559620583574461</v>
          </cell>
          <cell r="AB3206">
            <v>2056472.58</v>
          </cell>
          <cell r="AC3206" t="str">
            <v/>
          </cell>
          <cell r="AD3206">
            <v>2056472.58</v>
          </cell>
          <cell r="AE3206">
            <v>85.841644319226447</v>
          </cell>
          <cell r="AF3206">
            <v>-2395658.42</v>
          </cell>
          <cell r="AG3206">
            <v>-100</v>
          </cell>
          <cell r="AH3206">
            <v>33672.139999999898</v>
          </cell>
          <cell r="AI3206">
            <v>1.6373736429784975</v>
          </cell>
          <cell r="AJ3206">
            <v>-449690.31</v>
          </cell>
          <cell r="AK3206">
            <v>-21.867070554376166</v>
          </cell>
        </row>
        <row r="3207">
          <cell r="A3207">
            <v>12001</v>
          </cell>
          <cell r="B3207" t="str">
            <v>A</v>
          </cell>
          <cell r="C3207" t="str">
            <v>E30E101071</v>
          </cell>
          <cell r="D3207">
            <v>1983768.11</v>
          </cell>
          <cell r="E3207">
            <v>0</v>
          </cell>
          <cell r="J3207">
            <v>1610872.29</v>
          </cell>
          <cell r="K3207">
            <v>1263436.8600000001</v>
          </cell>
          <cell r="P3207">
            <v>1288159.33</v>
          </cell>
          <cell r="Q3207">
            <v>1188150.46</v>
          </cell>
          <cell r="R3207">
            <v>1097712.3400000001</v>
          </cell>
          <cell r="S3207">
            <v>0</v>
          </cell>
          <cell r="T3207">
            <v>-372895.82</v>
          </cell>
          <cell r="U3207">
            <v>-18.797349252680551</v>
          </cell>
          <cell r="V3207">
            <v>-322712.96000000002</v>
          </cell>
          <cell r="W3207">
            <v>-20.03342921740866</v>
          </cell>
          <cell r="X3207">
            <v>-100008.87</v>
          </cell>
          <cell r="Y3207">
            <v>-7.7637034232403614</v>
          </cell>
          <cell r="Z3207">
            <v>-90438.119999999879</v>
          </cell>
          <cell r="AA3207">
            <v>-7.611672346615082</v>
          </cell>
          <cell r="AB3207">
            <v>1610872.29</v>
          </cell>
          <cell r="AC3207" t="str">
            <v/>
          </cell>
          <cell r="AD3207">
            <v>1610872.29</v>
          </cell>
          <cell r="AE3207">
            <v>81.202650747319453</v>
          </cell>
          <cell r="AF3207">
            <v>-1983768.11</v>
          </cell>
          <cell r="AG3207">
            <v>-100</v>
          </cell>
          <cell r="AH3207">
            <v>24722.47</v>
          </cell>
          <cell r="AI3207">
            <v>1.5347256361334498</v>
          </cell>
          <cell r="AJ3207">
            <v>-347435.43</v>
          </cell>
          <cell r="AK3207">
            <v>-21.568154853542108</v>
          </cell>
        </row>
        <row r="3208">
          <cell r="A3208">
            <v>12001</v>
          </cell>
          <cell r="B3208" t="str">
            <v>A</v>
          </cell>
          <cell r="C3208" t="str">
            <v>E30E101072</v>
          </cell>
          <cell r="D3208">
            <v>411890.3</v>
          </cell>
          <cell r="E3208">
            <v>0</v>
          </cell>
          <cell r="J3208">
            <v>445600.28</v>
          </cell>
          <cell r="K3208">
            <v>343345.4</v>
          </cell>
          <cell r="P3208">
            <v>352275.48</v>
          </cell>
          <cell r="Q3208">
            <v>281474.09999999998</v>
          </cell>
          <cell r="R3208">
            <v>246182.07</v>
          </cell>
          <cell r="S3208">
            <v>0</v>
          </cell>
          <cell r="T3208">
            <v>33709.980000000003</v>
          </cell>
          <cell r="U3208">
            <v>8.1842131266504783</v>
          </cell>
          <cell r="V3208">
            <v>-93324.800000000003</v>
          </cell>
          <cell r="W3208">
            <v>-20.943613410655853</v>
          </cell>
          <cell r="X3208">
            <v>-70801.38</v>
          </cell>
          <cell r="Y3208">
            <v>-20.098299206064528</v>
          </cell>
          <cell r="Z3208">
            <v>-35292.03</v>
          </cell>
          <cell r="AA3208">
            <v>-12.538286826390056</v>
          </cell>
          <cell r="AB3208">
            <v>445600.28</v>
          </cell>
          <cell r="AC3208" t="str">
            <v/>
          </cell>
          <cell r="AD3208">
            <v>445600.28</v>
          </cell>
          <cell r="AE3208">
            <v>108.18421312665048</v>
          </cell>
          <cell r="AF3208">
            <v>-411890.3</v>
          </cell>
          <cell r="AG3208">
            <v>-100</v>
          </cell>
          <cell r="AH3208">
            <v>8930.0799999999581</v>
          </cell>
          <cell r="AI3208">
            <v>2.0040561913470873</v>
          </cell>
          <cell r="AJ3208">
            <v>-102254.88</v>
          </cell>
          <cell r="AK3208">
            <v>-22.947669602002943</v>
          </cell>
        </row>
        <row r="3209">
          <cell r="A3209">
            <v>12001</v>
          </cell>
          <cell r="B3209" t="str">
            <v>A</v>
          </cell>
          <cell r="C3209" t="str">
            <v>E30E101073</v>
          </cell>
          <cell r="D3209">
            <v>0.01</v>
          </cell>
          <cell r="E3209">
            <v>0</v>
          </cell>
          <cell r="J3209">
            <v>0.01</v>
          </cell>
          <cell r="K3209">
            <v>0.01</v>
          </cell>
          <cell r="P3209">
            <v>19.600000000000001</v>
          </cell>
          <cell r="Q3209">
            <v>11.34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19.59</v>
          </cell>
          <cell r="W3209">
            <v>0</v>
          </cell>
          <cell r="X3209">
            <v>-8.26</v>
          </cell>
          <cell r="Y3209">
            <v>-42.142857142857146</v>
          </cell>
          <cell r="Z3209">
            <v>-11.34</v>
          </cell>
          <cell r="AA3209">
            <v>-100</v>
          </cell>
          <cell r="AB3209">
            <v>0.01</v>
          </cell>
          <cell r="AC3209" t="str">
            <v/>
          </cell>
          <cell r="AD3209">
            <v>0.01</v>
          </cell>
          <cell r="AE3209">
            <v>100</v>
          </cell>
          <cell r="AF3209">
            <v>-0.01</v>
          </cell>
          <cell r="AG3209">
            <v>-100</v>
          </cell>
          <cell r="AH3209">
            <v>19.59</v>
          </cell>
          <cell r="AI3209">
            <v>0</v>
          </cell>
          <cell r="AJ3209">
            <v>0</v>
          </cell>
          <cell r="AK3209">
            <v>0</v>
          </cell>
        </row>
        <row r="3210">
          <cell r="A3210">
            <v>12001</v>
          </cell>
          <cell r="B3210" t="str">
            <v>A</v>
          </cell>
          <cell r="C3210" t="str">
            <v>E31E9997</v>
          </cell>
          <cell r="D3210">
            <v>8929467.0600000024</v>
          </cell>
          <cell r="E3210">
            <v>0</v>
          </cell>
          <cell r="J3210">
            <v>8250911.2400000021</v>
          </cell>
          <cell r="K3210">
            <v>6336748.7599999988</v>
          </cell>
          <cell r="P3210">
            <v>6390658.8300000001</v>
          </cell>
          <cell r="Q3210">
            <v>6303365.7400000002</v>
          </cell>
          <cell r="R3210">
            <v>6727956.9700000007</v>
          </cell>
          <cell r="S3210">
            <v>0</v>
          </cell>
          <cell r="T3210">
            <v>-678555.82</v>
          </cell>
          <cell r="U3210">
            <v>-7.5990629165275188</v>
          </cell>
          <cell r="V3210">
            <v>-1860252.41</v>
          </cell>
          <cell r="W3210">
            <v>-22.546023777126486</v>
          </cell>
          <cell r="X3210">
            <v>-87293.089999999851</v>
          </cell>
          <cell r="Y3210">
            <v>-1.365948211633758</v>
          </cell>
          <cell r="Z3210">
            <v>424591.23</v>
          </cell>
          <cell r="AA3210">
            <v>6.7359446923033923</v>
          </cell>
          <cell r="AB3210">
            <v>8250911.2400000021</v>
          </cell>
          <cell r="AC3210" t="str">
            <v/>
          </cell>
          <cell r="AD3210">
            <v>8250911.2400000021</v>
          </cell>
          <cell r="AE3210">
            <v>92.400937083472485</v>
          </cell>
          <cell r="AF3210">
            <v>-8929467.0600000024</v>
          </cell>
          <cell r="AG3210">
            <v>-100</v>
          </cell>
          <cell r="AH3210">
            <v>53910.070000001229</v>
          </cell>
          <cell r="AI3210">
            <v>0.65338322558419881</v>
          </cell>
          <cell r="AJ3210">
            <v>-1914162.48</v>
          </cell>
          <cell r="AK3210">
            <v>-23.199407002710682</v>
          </cell>
        </row>
        <row r="3211">
          <cell r="A3211">
            <v>12001</v>
          </cell>
          <cell r="B3211" t="str">
            <v>A</v>
          </cell>
          <cell r="C3211" t="str">
            <v>E30E101064</v>
          </cell>
          <cell r="D3211">
            <v>0</v>
          </cell>
          <cell r="E3211">
            <v>0</v>
          </cell>
          <cell r="J3211">
            <v>0</v>
          </cell>
          <cell r="K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 t="str">
            <v/>
          </cell>
          <cell r="V3211">
            <v>0</v>
          </cell>
          <cell r="W3211" t="str">
            <v/>
          </cell>
          <cell r="X3211">
            <v>0</v>
          </cell>
          <cell r="Y3211" t="str">
            <v/>
          </cell>
          <cell r="Z3211">
            <v>0</v>
          </cell>
          <cell r="AA3211" t="str">
            <v/>
          </cell>
          <cell r="AB3211">
            <v>0</v>
          </cell>
          <cell r="AC3211" t="str">
            <v/>
          </cell>
          <cell r="AD3211">
            <v>0</v>
          </cell>
          <cell r="AE3211" t="str">
            <v/>
          </cell>
          <cell r="AF3211">
            <v>0</v>
          </cell>
          <cell r="AG3211" t="str">
            <v/>
          </cell>
          <cell r="AH3211">
            <v>0</v>
          </cell>
          <cell r="AI3211" t="str">
            <v/>
          </cell>
          <cell r="AJ3211">
            <v>0</v>
          </cell>
          <cell r="AK3211" t="str">
            <v/>
          </cell>
        </row>
        <row r="3212">
          <cell r="A3212">
            <v>12001</v>
          </cell>
          <cell r="B3212" t="str">
            <v>A</v>
          </cell>
          <cell r="C3212" t="str">
            <v>E30E10108</v>
          </cell>
          <cell r="D3212">
            <v>0</v>
          </cell>
          <cell r="E3212">
            <v>0</v>
          </cell>
          <cell r="J3212">
            <v>0</v>
          </cell>
          <cell r="K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 t="str">
            <v/>
          </cell>
          <cell r="V3212">
            <v>0</v>
          </cell>
          <cell r="W3212" t="str">
            <v/>
          </cell>
          <cell r="X3212">
            <v>0</v>
          </cell>
          <cell r="Y3212" t="str">
            <v/>
          </cell>
          <cell r="Z3212">
            <v>0</v>
          </cell>
          <cell r="AA3212" t="str">
            <v/>
          </cell>
          <cell r="AB3212">
            <v>0</v>
          </cell>
          <cell r="AC3212" t="str">
            <v/>
          </cell>
          <cell r="AD3212">
            <v>0</v>
          </cell>
          <cell r="AE3212" t="str">
            <v/>
          </cell>
          <cell r="AF3212">
            <v>0</v>
          </cell>
          <cell r="AG3212" t="str">
            <v/>
          </cell>
          <cell r="AH3212">
            <v>0</v>
          </cell>
          <cell r="AI3212" t="str">
            <v/>
          </cell>
          <cell r="AJ3212">
            <v>0</v>
          </cell>
          <cell r="AK3212" t="str">
            <v/>
          </cell>
        </row>
        <row r="3213">
          <cell r="A3213">
            <v>12001</v>
          </cell>
          <cell r="B3213" t="str">
            <v>A</v>
          </cell>
          <cell r="C3213" t="str">
            <v>E30E10109</v>
          </cell>
          <cell r="D3213">
            <v>8929467.0600000024</v>
          </cell>
          <cell r="E3213">
            <v>0</v>
          </cell>
          <cell r="J3213">
            <v>8250911.2400000021</v>
          </cell>
          <cell r="K3213">
            <v>6336748.7599999988</v>
          </cell>
          <cell r="P3213">
            <v>6390658.8300000001</v>
          </cell>
          <cell r="Q3213">
            <v>6303365.7400000002</v>
          </cell>
          <cell r="R3213">
            <v>6727956.9700000007</v>
          </cell>
          <cell r="S3213">
            <v>0</v>
          </cell>
          <cell r="T3213">
            <v>-678555.82</v>
          </cell>
          <cell r="U3213">
            <v>-7.5990629165275188</v>
          </cell>
          <cell r="V3213">
            <v>-1860252.41</v>
          </cell>
          <cell r="W3213">
            <v>-22.546023777126486</v>
          </cell>
          <cell r="X3213">
            <v>-87293.089999999851</v>
          </cell>
          <cell r="Y3213">
            <v>-1.365948211633758</v>
          </cell>
          <cell r="Z3213">
            <v>424591.23</v>
          </cell>
          <cell r="AA3213">
            <v>6.7359446923033923</v>
          </cell>
          <cell r="AB3213">
            <v>8250911.2400000021</v>
          </cell>
          <cell r="AC3213" t="str">
            <v/>
          </cell>
          <cell r="AD3213">
            <v>8250911.2400000021</v>
          </cell>
          <cell r="AE3213">
            <v>92.400937083472485</v>
          </cell>
          <cell r="AF3213">
            <v>-8929467.0600000024</v>
          </cell>
          <cell r="AG3213">
            <v>-100</v>
          </cell>
          <cell r="AH3213">
            <v>53910.070000001229</v>
          </cell>
          <cell r="AI3213">
            <v>0.65338322558419881</v>
          </cell>
          <cell r="AJ3213">
            <v>-1914162.48</v>
          </cell>
          <cell r="AK3213">
            <v>-23.199407002710682</v>
          </cell>
        </row>
        <row r="3214">
          <cell r="A3214">
            <v>12001</v>
          </cell>
          <cell r="B3214" t="str">
            <v>A</v>
          </cell>
          <cell r="C3214" t="str">
            <v>E30E102</v>
          </cell>
          <cell r="D3214">
            <v>-104589798.59999999</v>
          </cell>
          <cell r="E3214">
            <v>0</v>
          </cell>
          <cell r="J3214">
            <v>-94446174.859999999</v>
          </cell>
          <cell r="K3214">
            <v>-75311199.13000001</v>
          </cell>
          <cell r="P3214">
            <v>-73599877.160000011</v>
          </cell>
          <cell r="Q3214">
            <v>-68400897.989999995</v>
          </cell>
          <cell r="R3214">
            <v>-70047971.120000005</v>
          </cell>
          <cell r="S3214">
            <v>0</v>
          </cell>
          <cell r="T3214">
            <v>10143623.739999995</v>
          </cell>
          <cell r="U3214">
            <v>-9.6984829072995229</v>
          </cell>
          <cell r="V3214">
            <v>20846297.699999988</v>
          </cell>
          <cell r="W3214">
            <v>-22.072146098982827</v>
          </cell>
          <cell r="X3214">
            <v>5198979.1700000167</v>
          </cell>
          <cell r="Y3214">
            <v>-7.0638421837279273</v>
          </cell>
          <cell r="Z3214">
            <v>-1647073.1300000101</v>
          </cell>
          <cell r="AA3214">
            <v>2.407970038991019</v>
          </cell>
          <cell r="AB3214">
            <v>-94446174.859999999</v>
          </cell>
          <cell r="AC3214" t="str">
            <v/>
          </cell>
          <cell r="AD3214">
            <v>-94446174.859999999</v>
          </cell>
          <cell r="AE3214">
            <v>90.301517092700479</v>
          </cell>
          <cell r="AF3214">
            <v>104589798.59999999</v>
          </cell>
          <cell r="AG3214">
            <v>-100</v>
          </cell>
          <cell r="AH3214">
            <v>1711321.97</v>
          </cell>
          <cell r="AI3214">
            <v>-1.8119547695147373</v>
          </cell>
          <cell r="AJ3214">
            <v>19134975.729999989</v>
          </cell>
          <cell r="AK3214">
            <v>-20.260191329468089</v>
          </cell>
        </row>
        <row r="3215">
          <cell r="A3215">
            <v>12001</v>
          </cell>
          <cell r="B3215" t="str">
            <v>A</v>
          </cell>
          <cell r="C3215" t="str">
            <v>E30E102011</v>
          </cell>
          <cell r="D3215">
            <v>-28231175.479999989</v>
          </cell>
          <cell r="E3215">
            <v>4214344.26</v>
          </cell>
          <cell r="J3215">
            <v>-26405678.269999996</v>
          </cell>
          <cell r="K3215">
            <v>-19958716.650000021</v>
          </cell>
          <cell r="P3215">
            <v>-18415154.649999999</v>
          </cell>
          <cell r="Q3215">
            <v>-16903419.129999988</v>
          </cell>
          <cell r="R3215">
            <v>-17531045.770000018</v>
          </cell>
          <cell r="S3215">
            <v>0</v>
          </cell>
          <cell r="T3215">
            <v>1825497.2099999934</v>
          </cell>
          <cell r="U3215">
            <v>-6.466245839792407</v>
          </cell>
          <cell r="V3215">
            <v>7990523.6199999973</v>
          </cell>
          <cell r="W3215">
            <v>-30.260626287635212</v>
          </cell>
          <cell r="X3215">
            <v>1511735.5200000107</v>
          </cell>
          <cell r="Y3215">
            <v>-8.2091926390637777</v>
          </cell>
          <cell r="Z3215">
            <v>-627626.6400000304</v>
          </cell>
          <cell r="AA3215">
            <v>3.7130159003519356</v>
          </cell>
          <cell r="AB3215">
            <v>-26405678.269999996</v>
          </cell>
          <cell r="AC3215" t="str">
            <v/>
          </cell>
          <cell r="AD3215">
            <v>-30620022.529999994</v>
          </cell>
          <cell r="AE3215">
            <v>108.46173426853002</v>
          </cell>
          <cell r="AF3215">
            <v>32445519.739999987</v>
          </cell>
          <cell r="AG3215">
            <v>-114.92798010832243</v>
          </cell>
          <cell r="AH3215">
            <v>1543562.0000000224</v>
          </cell>
          <cell r="AI3215">
            <v>-5.8455684577271141</v>
          </cell>
          <cell r="AJ3215">
            <v>6446961.619999975</v>
          </cell>
          <cell r="AK3215">
            <v>-24.415057829908097</v>
          </cell>
        </row>
        <row r="3216">
          <cell r="A3216">
            <v>12001</v>
          </cell>
          <cell r="B3216" t="str">
            <v>A</v>
          </cell>
          <cell r="C3216" t="str">
            <v>E30E102012</v>
          </cell>
          <cell r="D3216">
            <v>0</v>
          </cell>
          <cell r="E3216">
            <v>0</v>
          </cell>
          <cell r="J3216">
            <v>0</v>
          </cell>
          <cell r="K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 t="str">
            <v/>
          </cell>
          <cell r="V3216">
            <v>0</v>
          </cell>
          <cell r="W3216" t="str">
            <v/>
          </cell>
          <cell r="X3216">
            <v>0</v>
          </cell>
          <cell r="Y3216" t="str">
            <v/>
          </cell>
          <cell r="Z3216">
            <v>0</v>
          </cell>
          <cell r="AA3216" t="str">
            <v/>
          </cell>
          <cell r="AB3216">
            <v>0</v>
          </cell>
          <cell r="AC3216" t="str">
            <v/>
          </cell>
          <cell r="AD3216">
            <v>0</v>
          </cell>
          <cell r="AE3216" t="str">
            <v/>
          </cell>
          <cell r="AF3216">
            <v>0</v>
          </cell>
          <cell r="AG3216" t="str">
            <v/>
          </cell>
          <cell r="AH3216">
            <v>0</v>
          </cell>
          <cell r="AI3216" t="str">
            <v/>
          </cell>
          <cell r="AJ3216">
            <v>0</v>
          </cell>
          <cell r="AK3216" t="str">
            <v/>
          </cell>
        </row>
        <row r="3217">
          <cell r="A3217">
            <v>12001</v>
          </cell>
          <cell r="B3217" t="str">
            <v>A</v>
          </cell>
          <cell r="C3217" t="str">
            <v>E30E10202</v>
          </cell>
          <cell r="D3217">
            <v>-50243491.570000008</v>
          </cell>
          <cell r="E3217">
            <v>0</v>
          </cell>
          <cell r="J3217">
            <v>-44683534.960000001</v>
          </cell>
          <cell r="K3217">
            <v>-35982661.919999994</v>
          </cell>
          <cell r="P3217">
            <v>-38586059.640000001</v>
          </cell>
          <cell r="Q3217">
            <v>-36271512.289999999</v>
          </cell>
          <cell r="R3217">
            <v>-37181336.849999994</v>
          </cell>
          <cell r="S3217">
            <v>0</v>
          </cell>
          <cell r="T3217">
            <v>5559956.6100000069</v>
          </cell>
          <cell r="U3217">
            <v>-11.066023551038029</v>
          </cell>
          <cell r="V3217">
            <v>6097475.3200000003</v>
          </cell>
          <cell r="W3217">
            <v>-13.645910793446321</v>
          </cell>
          <cell r="X3217">
            <v>2314547.35</v>
          </cell>
          <cell r="Y3217">
            <v>-5.9984029766041216</v>
          </cell>
          <cell r="Z3217">
            <v>-909824.55999999493</v>
          </cell>
          <cell r="AA3217">
            <v>2.5083722804985777</v>
          </cell>
          <cell r="AB3217">
            <v>-44683534.960000001</v>
          </cell>
          <cell r="AC3217" t="str">
            <v/>
          </cell>
          <cell r="AD3217">
            <v>-44683534.960000001</v>
          </cell>
          <cell r="AE3217">
            <v>88.933976448961971</v>
          </cell>
          <cell r="AF3217">
            <v>50243491.570000008</v>
          </cell>
          <cell r="AG3217">
            <v>-100</v>
          </cell>
          <cell r="AH3217">
            <v>-2603397.7200000063</v>
          </cell>
          <cell r="AI3217">
            <v>5.8263020647997683</v>
          </cell>
          <cell r="AJ3217">
            <v>8700873.0400000066</v>
          </cell>
          <cell r="AK3217">
            <v>-19.472212858246092</v>
          </cell>
        </row>
        <row r="3218">
          <cell r="A3218">
            <v>12001</v>
          </cell>
          <cell r="B3218" t="str">
            <v>A</v>
          </cell>
          <cell r="C3218" t="str">
            <v>E30E10203</v>
          </cell>
          <cell r="D3218">
            <v>-9064812.6899999995</v>
          </cell>
          <cell r="E3218">
            <v>0</v>
          </cell>
          <cell r="J3218">
            <v>-8095269.6100000013</v>
          </cell>
          <cell r="K3218">
            <v>-6776001.0700000003</v>
          </cell>
          <cell r="P3218">
            <v>-5290408.7699999996</v>
          </cell>
          <cell r="Q3218">
            <v>-4883733.5</v>
          </cell>
          <cell r="R3218">
            <v>-4848662.58</v>
          </cell>
          <cell r="S3218">
            <v>0</v>
          </cell>
          <cell r="T3218">
            <v>969543.07999999821</v>
          </cell>
          <cell r="U3218">
            <v>-10.695676934059167</v>
          </cell>
          <cell r="V3218">
            <v>2804860.84</v>
          </cell>
          <cell r="W3218">
            <v>-34.648146079473214</v>
          </cell>
          <cell r="X3218">
            <v>406675.27</v>
          </cell>
          <cell r="Y3218">
            <v>-7.687029257665464</v>
          </cell>
          <cell r="Z3218">
            <v>35070.919999999925</v>
          </cell>
          <cell r="AA3218">
            <v>-0.71811698979888905</v>
          </cell>
          <cell r="AB3218">
            <v>-8095269.6100000013</v>
          </cell>
          <cell r="AC3218" t="str">
            <v/>
          </cell>
          <cell r="AD3218">
            <v>-8095269.6100000013</v>
          </cell>
          <cell r="AE3218">
            <v>89.304323065940835</v>
          </cell>
          <cell r="AF3218">
            <v>9064812.6899999995</v>
          </cell>
          <cell r="AG3218">
            <v>-100</v>
          </cell>
          <cell r="AH3218">
            <v>1485592.3</v>
          </cell>
          <cell r="AI3218">
            <v>-18.351362852262067</v>
          </cell>
          <cell r="AJ3218">
            <v>1319268.54</v>
          </cell>
          <cell r="AK3218">
            <v>-16.29678322721114</v>
          </cell>
        </row>
        <row r="3219">
          <cell r="A3219">
            <v>12001</v>
          </cell>
          <cell r="B3219" t="str">
            <v>A</v>
          </cell>
          <cell r="C3219" t="str">
            <v>E30E10204</v>
          </cell>
          <cell r="D3219">
            <v>-6338105.5000000009</v>
          </cell>
          <cell r="E3219">
            <v>0</v>
          </cell>
          <cell r="J3219">
            <v>-4509663.21</v>
          </cell>
          <cell r="K3219">
            <v>-3241104.71</v>
          </cell>
          <cell r="P3219">
            <v>-2529892.9500000002</v>
          </cell>
          <cell r="Q3219">
            <v>-2251846.6</v>
          </cell>
          <cell r="R3219">
            <v>-2251961.4700000002</v>
          </cell>
          <cell r="S3219">
            <v>0</v>
          </cell>
          <cell r="T3219">
            <v>1828442.29</v>
          </cell>
          <cell r="U3219">
            <v>-28.848404148526726</v>
          </cell>
          <cell r="V3219">
            <v>1979770.26</v>
          </cell>
          <cell r="W3219">
            <v>-43.900623346105696</v>
          </cell>
          <cell r="X3219">
            <v>278046.34999999998</v>
          </cell>
          <cell r="Y3219">
            <v>-10.99043933854988</v>
          </cell>
          <cell r="Z3219">
            <v>-114.87000000011176</v>
          </cell>
          <cell r="AA3219">
            <v>5.1011467655084387E-3</v>
          </cell>
          <cell r="AB3219">
            <v>-4509663.21</v>
          </cell>
          <cell r="AC3219" t="str">
            <v/>
          </cell>
          <cell r="AD3219">
            <v>-4509663.21</v>
          </cell>
          <cell r="AE3219">
            <v>71.151595851473274</v>
          </cell>
          <cell r="AF3219">
            <v>6338105.5000000009</v>
          </cell>
          <cell r="AG3219">
            <v>-100</v>
          </cell>
          <cell r="AH3219">
            <v>711211.76</v>
          </cell>
          <cell r="AI3219">
            <v>-15.770839791825601</v>
          </cell>
          <cell r="AJ3219">
            <v>1268558.5</v>
          </cell>
          <cell r="AK3219">
            <v>-28.129783554280099</v>
          </cell>
        </row>
        <row r="3220">
          <cell r="A3220">
            <v>12001</v>
          </cell>
          <cell r="B3220" t="str">
            <v>A</v>
          </cell>
          <cell r="C3220" t="str">
            <v>E30E10205</v>
          </cell>
          <cell r="D3220">
            <v>-5344603.0999999996</v>
          </cell>
          <cell r="E3220">
            <v>-4214344.26</v>
          </cell>
          <cell r="J3220">
            <v>-5464153.669999999</v>
          </cell>
          <cell r="K3220">
            <v>-5282720.49</v>
          </cell>
          <cell r="P3220">
            <v>-4068678.52</v>
          </cell>
          <cell r="Q3220">
            <v>-4048230.99</v>
          </cell>
          <cell r="R3220">
            <v>-4182948.93</v>
          </cell>
          <cell r="S3220">
            <v>0</v>
          </cell>
          <cell r="T3220">
            <v>-119550.56999999937</v>
          </cell>
          <cell r="U3220">
            <v>2.236846548998173</v>
          </cell>
          <cell r="V3220">
            <v>1395475.15</v>
          </cell>
          <cell r="W3220">
            <v>-25.538724462703456</v>
          </cell>
          <cell r="X3220">
            <v>20447.530000000261</v>
          </cell>
          <cell r="Y3220">
            <v>-0.50255948951209495</v>
          </cell>
          <cell r="Z3220">
            <v>-134717.94</v>
          </cell>
          <cell r="AA3220">
            <v>3.3278224570876063</v>
          </cell>
          <cell r="AB3220">
            <v>-5464153.669999999</v>
          </cell>
          <cell r="AC3220" t="str">
            <v/>
          </cell>
          <cell r="AD3220">
            <v>-1249809.4099999999</v>
          </cell>
          <cell r="AE3220">
            <v>23.384513061409542</v>
          </cell>
          <cell r="AF3220">
            <v>1130258.8400000001</v>
          </cell>
          <cell r="AG3220">
            <v>-21.147666512411369</v>
          </cell>
          <cell r="AH3220">
            <v>1214041.97</v>
          </cell>
          <cell r="AI3220">
            <v>-22.218298446939524</v>
          </cell>
          <cell r="AJ3220">
            <v>181433.18</v>
          </cell>
          <cell r="AK3220">
            <v>-3.3204260157639331</v>
          </cell>
        </row>
        <row r="3221">
          <cell r="A3221">
            <v>12001</v>
          </cell>
          <cell r="B3221" t="str">
            <v>A</v>
          </cell>
          <cell r="C3221" t="str">
            <v>E30E102051</v>
          </cell>
          <cell r="D3221">
            <v>-875628.46</v>
          </cell>
          <cell r="E3221">
            <v>0</v>
          </cell>
          <cell r="J3221">
            <v>-719898.59</v>
          </cell>
          <cell r="K3221">
            <v>-618248.61</v>
          </cell>
          <cell r="P3221">
            <v>-565133.76</v>
          </cell>
          <cell r="Q3221">
            <v>-529246.35</v>
          </cell>
          <cell r="R3221">
            <v>-509563.2</v>
          </cell>
          <cell r="S3221">
            <v>0</v>
          </cell>
          <cell r="T3221">
            <v>155729.87</v>
          </cell>
          <cell r="U3221">
            <v>-17.78492558362025</v>
          </cell>
          <cell r="V3221">
            <v>154764.82999999999</v>
          </cell>
          <cell r="W3221">
            <v>-21.498143231534872</v>
          </cell>
          <cell r="X3221">
            <v>35887.410000000003</v>
          </cell>
          <cell r="Y3221">
            <v>-6.3502506026184014</v>
          </cell>
          <cell r="Z3221">
            <v>19683.150000000001</v>
          </cell>
          <cell r="AA3221">
            <v>-3.7190903631172829</v>
          </cell>
          <cell r="AB3221">
            <v>-719898.59</v>
          </cell>
          <cell r="AC3221" t="str">
            <v/>
          </cell>
          <cell r="AD3221">
            <v>-719898.59</v>
          </cell>
          <cell r="AE3221">
            <v>82.21507441637975</v>
          </cell>
          <cell r="AF3221">
            <v>875628.46</v>
          </cell>
          <cell r="AG3221">
            <v>-100</v>
          </cell>
          <cell r="AH3221">
            <v>53114.85</v>
          </cell>
          <cell r="AI3221">
            <v>-7.3781016851276213</v>
          </cell>
          <cell r="AJ3221">
            <v>101649.98</v>
          </cell>
          <cell r="AK3221">
            <v>-14.120041546407249</v>
          </cell>
        </row>
        <row r="3222">
          <cell r="A3222">
            <v>12001</v>
          </cell>
          <cell r="B3222" t="str">
            <v>A</v>
          </cell>
          <cell r="C3222" t="str">
            <v>E30E102052</v>
          </cell>
          <cell r="D3222">
            <v>314.02999999999997</v>
          </cell>
          <cell r="E3222">
            <v>0</v>
          </cell>
          <cell r="J3222">
            <v>1335.91</v>
          </cell>
          <cell r="K3222">
            <v>1186.47</v>
          </cell>
          <cell r="P3222">
            <v>-61482.94</v>
          </cell>
          <cell r="Q3222">
            <v>-58120.89</v>
          </cell>
          <cell r="R3222">
            <v>-56739.13</v>
          </cell>
          <cell r="S3222">
            <v>0</v>
          </cell>
          <cell r="T3222">
            <v>1021.88</v>
          </cell>
          <cell r="U3222">
            <v>0</v>
          </cell>
          <cell r="V3222">
            <v>-62818.85</v>
          </cell>
          <cell r="W3222">
            <v>0</v>
          </cell>
          <cell r="X3222">
            <v>3362.05</v>
          </cell>
          <cell r="Y3222">
            <v>-5.4682648552590409</v>
          </cell>
          <cell r="Z3222">
            <v>1381.76</v>
          </cell>
          <cell r="AA3222">
            <v>-2.3773896098287586</v>
          </cell>
          <cell r="AB3222">
            <v>1335.91</v>
          </cell>
          <cell r="AC3222" t="str">
            <v/>
          </cell>
          <cell r="AD3222">
            <v>1335.91</v>
          </cell>
          <cell r="AE3222">
            <v>0</v>
          </cell>
          <cell r="AF3222">
            <v>-314.02999999999997</v>
          </cell>
          <cell r="AG3222">
            <v>-100</v>
          </cell>
          <cell r="AH3222">
            <v>-62669.41</v>
          </cell>
          <cell r="AI3222">
            <v>0</v>
          </cell>
          <cell r="AJ3222">
            <v>-149.44</v>
          </cell>
          <cell r="AK3222">
            <v>-11.186382316173997</v>
          </cell>
        </row>
        <row r="3223">
          <cell r="A3223">
            <v>12001</v>
          </cell>
          <cell r="B3223" t="str">
            <v>A</v>
          </cell>
          <cell r="C3223" t="str">
            <v>E30E102053</v>
          </cell>
          <cell r="D3223">
            <v>-4469288.67</v>
          </cell>
          <cell r="E3223">
            <v>-4214344.26</v>
          </cell>
          <cell r="J3223">
            <v>-4745590.99</v>
          </cell>
          <cell r="K3223">
            <v>-4665658.3499999996</v>
          </cell>
          <cell r="P3223">
            <v>-3442061.82</v>
          </cell>
          <cell r="Q3223">
            <v>-3460863.75</v>
          </cell>
          <cell r="R3223">
            <v>-3616646.6</v>
          </cell>
          <cell r="S3223">
            <v>0</v>
          </cell>
          <cell r="T3223">
            <v>-276302.31999999937</v>
          </cell>
          <cell r="U3223">
            <v>6.1822437618467676</v>
          </cell>
          <cell r="V3223">
            <v>1303529.17</v>
          </cell>
          <cell r="W3223">
            <v>-27.468215713212974</v>
          </cell>
          <cell r="X3223">
            <v>-18801.929999999702</v>
          </cell>
          <cell r="Y3223">
            <v>0.5462403345213509</v>
          </cell>
          <cell r="Z3223">
            <v>-155782.85</v>
          </cell>
          <cell r="AA3223">
            <v>4.5012708171478897</v>
          </cell>
          <cell r="AB3223">
            <v>-4745590.99</v>
          </cell>
          <cell r="AC3223" t="str">
            <v/>
          </cell>
          <cell r="AD3223">
            <v>-531246.73</v>
          </cell>
          <cell r="AE3223">
            <v>11.886605883526418</v>
          </cell>
          <cell r="AF3223">
            <v>254944.41</v>
          </cell>
          <cell r="AG3223">
            <v>-5.7043621216796483</v>
          </cell>
          <cell r="AH3223">
            <v>1223596.53</v>
          </cell>
          <cell r="AI3223">
            <v>-25.783859851773691</v>
          </cell>
          <cell r="AJ3223">
            <v>79932.639999999665</v>
          </cell>
          <cell r="AK3223">
            <v>-1.6843558614392868</v>
          </cell>
        </row>
        <row r="3224">
          <cell r="A3224">
            <v>12001</v>
          </cell>
          <cell r="B3224" t="str">
            <v>A</v>
          </cell>
          <cell r="C3224" t="str">
            <v>E30E1020531</v>
          </cell>
          <cell r="D3224">
            <v>-4214344.26</v>
          </cell>
          <cell r="E3224">
            <v>-4214344.26</v>
          </cell>
          <cell r="J3224">
            <v>-4253725.0599999996</v>
          </cell>
          <cell r="K3224">
            <v>-4253725.0599999996</v>
          </cell>
          <cell r="P3224">
            <v>-3053318.08</v>
          </cell>
          <cell r="Q3224">
            <v>-3026300.66</v>
          </cell>
          <cell r="R3224">
            <v>-3136049.12</v>
          </cell>
          <cell r="S3224">
            <v>0</v>
          </cell>
          <cell r="T3224">
            <v>-39380.799999999814</v>
          </cell>
          <cell r="U3224">
            <v>0.93444667949361626</v>
          </cell>
          <cell r="V3224">
            <v>1200406.98</v>
          </cell>
          <cell r="W3224">
            <v>-28.220135600395377</v>
          </cell>
          <cell r="X3224">
            <v>27017.419999999925</v>
          </cell>
          <cell r="Y3224">
            <v>-0.88485442040810647</v>
          </cell>
          <cell r="Z3224">
            <v>-109748.46</v>
          </cell>
          <cell r="AA3224">
            <v>3.6264889820960473</v>
          </cell>
          <cell r="AB3224">
            <v>-4253725.0599999996</v>
          </cell>
          <cell r="AC3224" t="str">
            <v/>
          </cell>
          <cell r="AD3224">
            <v>-39380.799999999814</v>
          </cell>
          <cell r="AE3224">
            <v>0.93444667949361626</v>
          </cell>
          <cell r="AF3224">
            <v>0</v>
          </cell>
          <cell r="AG3224">
            <v>0</v>
          </cell>
          <cell r="AH3224">
            <v>1200406.98</v>
          </cell>
          <cell r="AI3224">
            <v>-28.220135600395377</v>
          </cell>
          <cell r="AJ3224">
            <v>0</v>
          </cell>
          <cell r="AK3224">
            <v>0</v>
          </cell>
        </row>
        <row r="3225">
          <cell r="A3225">
            <v>12001</v>
          </cell>
          <cell r="B3225" t="str">
            <v>A</v>
          </cell>
          <cell r="C3225" t="str">
            <v>E30E1020532</v>
          </cell>
          <cell r="D3225">
            <v>-254944.41</v>
          </cell>
          <cell r="E3225">
            <v>0</v>
          </cell>
          <cell r="J3225">
            <v>-491865.93</v>
          </cell>
          <cell r="K3225">
            <v>-411933.29</v>
          </cell>
          <cell r="P3225">
            <v>-388743.74</v>
          </cell>
          <cell r="Q3225">
            <v>-434563.09</v>
          </cell>
          <cell r="R3225">
            <v>-480597.48</v>
          </cell>
          <cell r="S3225">
            <v>0</v>
          </cell>
          <cell r="T3225">
            <v>-236921.52</v>
          </cell>
          <cell r="U3225">
            <v>92.930658883636625</v>
          </cell>
          <cell r="V3225">
            <v>103122.19</v>
          </cell>
          <cell r="W3225">
            <v>-20.965507816327104</v>
          </cell>
          <cell r="X3225">
            <v>-45819.35</v>
          </cell>
          <cell r="Y3225">
            <v>11.786517771321549</v>
          </cell>
          <cell r="Z3225">
            <v>-46034.39</v>
          </cell>
          <cell r="AA3225">
            <v>10.593258161893122</v>
          </cell>
          <cell r="AB3225">
            <v>-491865.93</v>
          </cell>
          <cell r="AC3225" t="str">
            <v/>
          </cell>
          <cell r="AD3225">
            <v>-491865.93</v>
          </cell>
          <cell r="AE3225">
            <v>192.93065888363662</v>
          </cell>
          <cell r="AF3225">
            <v>254944.41</v>
          </cell>
          <cell r="AG3225">
            <v>-100</v>
          </cell>
          <cell r="AH3225">
            <v>23189.55</v>
          </cell>
          <cell r="AI3225">
            <v>-4.7146079013848325</v>
          </cell>
          <cell r="AJ3225">
            <v>79932.639999999999</v>
          </cell>
          <cell r="AK3225">
            <v>-16.250899914942273</v>
          </cell>
        </row>
        <row r="3226">
          <cell r="A3226">
            <v>12001</v>
          </cell>
          <cell r="B3226" t="str">
            <v>A</v>
          </cell>
          <cell r="C3226" t="str">
            <v>E31E9995</v>
          </cell>
          <cell r="D3226">
            <v>-774501.18</v>
          </cell>
          <cell r="E3226">
            <v>0</v>
          </cell>
          <cell r="J3226">
            <v>-915834.44</v>
          </cell>
          <cell r="K3226">
            <v>-654898.94999999995</v>
          </cell>
          <cell r="P3226">
            <v>-748227.99</v>
          </cell>
          <cell r="Q3226">
            <v>-600535.76</v>
          </cell>
          <cell r="R3226">
            <v>-647964.12</v>
          </cell>
          <cell r="S3226">
            <v>0</v>
          </cell>
          <cell r="T3226">
            <v>-141333.26</v>
          </cell>
          <cell r="U3226">
            <v>18.248294986458269</v>
          </cell>
          <cell r="V3226">
            <v>167606.45000000001</v>
          </cell>
          <cell r="W3226">
            <v>-18.300955137699351</v>
          </cell>
          <cell r="X3226">
            <v>147692.23000000001</v>
          </cell>
          <cell r="Y3226">
            <v>-19.738934118195711</v>
          </cell>
          <cell r="Z3226">
            <v>-47428.360000000102</v>
          </cell>
          <cell r="AA3226">
            <v>7.897674569787501</v>
          </cell>
          <cell r="AB3226">
            <v>-915834.44</v>
          </cell>
          <cell r="AC3226" t="str">
            <v/>
          </cell>
          <cell r="AD3226">
            <v>-915834.44</v>
          </cell>
          <cell r="AE3226">
            <v>118.24829498645826</v>
          </cell>
          <cell r="AF3226">
            <v>774501.18</v>
          </cell>
          <cell r="AG3226">
            <v>-100</v>
          </cell>
          <cell r="AH3226">
            <v>-93329.04</v>
          </cell>
          <cell r="AI3226">
            <v>10.190601698708779</v>
          </cell>
          <cell r="AJ3226">
            <v>260935.49</v>
          </cell>
          <cell r="AK3226">
            <v>-28.49155683640813</v>
          </cell>
        </row>
        <row r="3227">
          <cell r="A3227">
            <v>12001</v>
          </cell>
          <cell r="B3227" t="str">
            <v>A</v>
          </cell>
          <cell r="C3227" t="str">
            <v>E30E10206</v>
          </cell>
          <cell r="D3227">
            <v>-663318.44999999995</v>
          </cell>
          <cell r="E3227">
            <v>0</v>
          </cell>
          <cell r="J3227">
            <v>-868101.06</v>
          </cell>
          <cell r="K3227">
            <v>-615965.71</v>
          </cell>
          <cell r="P3227">
            <v>-666534.93000000005</v>
          </cell>
          <cell r="Q3227">
            <v>-504167.73</v>
          </cell>
          <cell r="R3227">
            <v>-549266.30000000005</v>
          </cell>
          <cell r="S3227">
            <v>0</v>
          </cell>
          <cell r="T3227">
            <v>-204782.61</v>
          </cell>
          <cell r="U3227">
            <v>30.872442941998692</v>
          </cell>
          <cell r="V3227">
            <v>201566.13</v>
          </cell>
          <cell r="W3227">
            <v>-23.219200999478101</v>
          </cell>
          <cell r="X3227">
            <v>162367.20000000001</v>
          </cell>
          <cell r="Y3227">
            <v>-24.359893636782104</v>
          </cell>
          <cell r="Z3227">
            <v>-45098.570000000065</v>
          </cell>
          <cell r="AA3227">
            <v>8.9451520429520688</v>
          </cell>
          <cell r="AB3227">
            <v>-868101.06</v>
          </cell>
          <cell r="AC3227" t="str">
            <v/>
          </cell>
          <cell r="AD3227">
            <v>-868101.06</v>
          </cell>
          <cell r="AE3227">
            <v>130.87244294199868</v>
          </cell>
          <cell r="AF3227">
            <v>663318.44999999995</v>
          </cell>
          <cell r="AG3227">
            <v>-100</v>
          </cell>
          <cell r="AH3227">
            <v>-50569.220000000088</v>
          </cell>
          <cell r="AI3227">
            <v>5.8252687768864249</v>
          </cell>
          <cell r="AJ3227">
            <v>252135.35</v>
          </cell>
          <cell r="AK3227">
            <v>-29.044469776364522</v>
          </cell>
        </row>
        <row r="3228">
          <cell r="A3228">
            <v>12001</v>
          </cell>
          <cell r="B3228" t="str">
            <v>A</v>
          </cell>
          <cell r="C3228" t="str">
            <v>E30E10207</v>
          </cell>
          <cell r="D3228">
            <v>-111182.73</v>
          </cell>
          <cell r="E3228">
            <v>0</v>
          </cell>
          <cell r="J3228">
            <v>-47733.38</v>
          </cell>
          <cell r="K3228">
            <v>-38933.24</v>
          </cell>
          <cell r="P3228">
            <v>-81693.06</v>
          </cell>
          <cell r="Q3228">
            <v>-96368.03</v>
          </cell>
          <cell r="R3228">
            <v>-98697.82</v>
          </cell>
          <cell r="S3228">
            <v>0</v>
          </cell>
          <cell r="T3228">
            <v>63449.35</v>
          </cell>
          <cell r="U3228">
            <v>-57.067630917139738</v>
          </cell>
          <cell r="V3228">
            <v>-33959.68</v>
          </cell>
          <cell r="W3228">
            <v>71.14451145089663</v>
          </cell>
          <cell r="X3228">
            <v>-14674.97</v>
          </cell>
          <cell r="Y3228">
            <v>17.963545495786303</v>
          </cell>
          <cell r="Z3228">
            <v>-2329.7900000000081</v>
          </cell>
          <cell r="AA3228">
            <v>2.4175963750633982</v>
          </cell>
          <cell r="AB3228">
            <v>-47733.38</v>
          </cell>
          <cell r="AC3228" t="str">
            <v/>
          </cell>
          <cell r="AD3228">
            <v>-47733.38</v>
          </cell>
          <cell r="AE3228">
            <v>42.932369082860262</v>
          </cell>
          <cell r="AF3228">
            <v>111182.73</v>
          </cell>
          <cell r="AG3228">
            <v>-100</v>
          </cell>
          <cell r="AH3228">
            <v>-42759.82</v>
          </cell>
          <cell r="AI3228">
            <v>89.580540912879002</v>
          </cell>
          <cell r="AJ3228">
            <v>8800.14</v>
          </cell>
          <cell r="AK3228">
            <v>-18.436029461982372</v>
          </cell>
        </row>
        <row r="3229">
          <cell r="A3229">
            <v>12001</v>
          </cell>
          <cell r="B3229" t="str">
            <v>A</v>
          </cell>
          <cell r="C3229" t="str">
            <v>E31E9996</v>
          </cell>
          <cell r="D3229">
            <v>-4593109.08</v>
          </cell>
          <cell r="E3229">
            <v>0</v>
          </cell>
          <cell r="J3229">
            <v>-4372040.7</v>
          </cell>
          <cell r="K3229">
            <v>-3415095.34</v>
          </cell>
          <cell r="P3229">
            <v>-3961454.64</v>
          </cell>
          <cell r="Q3229">
            <v>-3441619.72</v>
          </cell>
          <cell r="R3229">
            <v>-3404051.4</v>
          </cell>
          <cell r="S3229">
            <v>0</v>
          </cell>
          <cell r="T3229">
            <v>221068.38</v>
          </cell>
          <cell r="U3229">
            <v>-4.8130444139158106</v>
          </cell>
          <cell r="V3229">
            <v>410586.06</v>
          </cell>
          <cell r="W3229">
            <v>-9.3911765277025001</v>
          </cell>
          <cell r="X3229">
            <v>519834.92</v>
          </cell>
          <cell r="Y3229">
            <v>-13.122324177363291</v>
          </cell>
          <cell r="Z3229">
            <v>37568.320000000298</v>
          </cell>
          <cell r="AA3229">
            <v>-1.0915883524749299</v>
          </cell>
          <cell r="AB3229">
            <v>-4372040.7</v>
          </cell>
          <cell r="AC3229" t="str">
            <v/>
          </cell>
          <cell r="AD3229">
            <v>-4372040.7</v>
          </cell>
          <cell r="AE3229">
            <v>95.186955586084181</v>
          </cell>
          <cell r="AF3229">
            <v>4593109.08</v>
          </cell>
          <cell r="AG3229">
            <v>-100</v>
          </cell>
          <cell r="AH3229">
            <v>-546359.30000000005</v>
          </cell>
          <cell r="AI3229">
            <v>12.496665458763919</v>
          </cell>
          <cell r="AJ3229">
            <v>956945.36</v>
          </cell>
          <cell r="AK3229">
            <v>-21.887841986466416</v>
          </cell>
        </row>
        <row r="3230">
          <cell r="A3230">
            <v>12001</v>
          </cell>
          <cell r="B3230" t="str">
            <v>A</v>
          </cell>
          <cell r="C3230" t="str">
            <v>E30E10208</v>
          </cell>
          <cell r="D3230">
            <v>-4593109.08</v>
          </cell>
          <cell r="E3230">
            <v>0</v>
          </cell>
          <cell r="J3230">
            <v>-4372040.7</v>
          </cell>
          <cell r="K3230">
            <v>-3415095.34</v>
          </cell>
          <cell r="P3230">
            <v>-3961454.64</v>
          </cell>
          <cell r="Q3230">
            <v>-3441619.72</v>
          </cell>
          <cell r="R3230">
            <v>-3404051.4</v>
          </cell>
          <cell r="S3230">
            <v>0</v>
          </cell>
          <cell r="T3230">
            <v>221068.38</v>
          </cell>
          <cell r="U3230">
            <v>-4.8130444139158106</v>
          </cell>
          <cell r="V3230">
            <v>410586.06</v>
          </cell>
          <cell r="W3230">
            <v>-9.3911765277025001</v>
          </cell>
          <cell r="X3230">
            <v>519834.92</v>
          </cell>
          <cell r="Y3230">
            <v>-13.122324177363291</v>
          </cell>
          <cell r="Z3230">
            <v>37568.320000000298</v>
          </cell>
          <cell r="AA3230">
            <v>-1.0915883524749299</v>
          </cell>
          <cell r="AB3230">
            <v>-4372040.7</v>
          </cell>
          <cell r="AC3230" t="str">
            <v/>
          </cell>
          <cell r="AD3230">
            <v>-4372040.7</v>
          </cell>
          <cell r="AE3230">
            <v>95.186955586084181</v>
          </cell>
          <cell r="AF3230">
            <v>4593109.08</v>
          </cell>
          <cell r="AG3230">
            <v>-100</v>
          </cell>
          <cell r="AH3230">
            <v>-546359.30000000005</v>
          </cell>
          <cell r="AI3230">
            <v>12.496665458763919</v>
          </cell>
          <cell r="AJ3230">
            <v>956945.36</v>
          </cell>
          <cell r="AK3230">
            <v>-21.887841986466416</v>
          </cell>
        </row>
        <row r="3231">
          <cell r="A3231">
            <v>12001</v>
          </cell>
          <cell r="B3231" t="str">
            <v>A</v>
          </cell>
          <cell r="C3231" t="str">
            <v>E30E10209</v>
          </cell>
          <cell r="D3231">
            <v>0</v>
          </cell>
          <cell r="E3231">
            <v>0</v>
          </cell>
          <cell r="J3231">
            <v>0</v>
          </cell>
          <cell r="K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 t="str">
            <v/>
          </cell>
          <cell r="V3231">
            <v>0</v>
          </cell>
          <cell r="W3231" t="str">
            <v/>
          </cell>
          <cell r="X3231">
            <v>0</v>
          </cell>
          <cell r="Y3231" t="str">
            <v/>
          </cell>
          <cell r="Z3231">
            <v>0</v>
          </cell>
          <cell r="AA3231" t="str">
            <v/>
          </cell>
          <cell r="AB3231">
            <v>0</v>
          </cell>
          <cell r="AC3231" t="str">
            <v/>
          </cell>
          <cell r="AD3231">
            <v>0</v>
          </cell>
          <cell r="AE3231" t="str">
            <v/>
          </cell>
          <cell r="AF3231">
            <v>0</v>
          </cell>
          <cell r="AG3231" t="str">
            <v/>
          </cell>
          <cell r="AH3231">
            <v>0</v>
          </cell>
          <cell r="AI3231" t="str">
            <v/>
          </cell>
          <cell r="AJ3231">
            <v>0</v>
          </cell>
          <cell r="AK3231" t="str">
            <v/>
          </cell>
        </row>
        <row r="3232">
          <cell r="A3232">
            <v>12001</v>
          </cell>
          <cell r="B3232" t="str">
            <v>A</v>
          </cell>
          <cell r="C3232" t="str">
            <v>E30E206</v>
          </cell>
          <cell r="D3232">
            <v>12389714.17</v>
          </cell>
          <cell r="E3232">
            <v>0</v>
          </cell>
          <cell r="J3232">
            <v>12882653.639999999</v>
          </cell>
          <cell r="K3232">
            <v>10090137.470000001</v>
          </cell>
          <cell r="P3232">
            <v>13154338.950000001</v>
          </cell>
          <cell r="Q3232">
            <v>12886675.51</v>
          </cell>
          <cell r="R3232">
            <v>13845286.030000001</v>
          </cell>
          <cell r="S3232">
            <v>0</v>
          </cell>
          <cell r="T3232">
            <v>492939.46999999881</v>
          </cell>
          <cell r="U3232">
            <v>3.9786185801895608</v>
          </cell>
          <cell r="V3232">
            <v>271685.31000000238</v>
          </cell>
          <cell r="W3232">
            <v>2.1089234997084221</v>
          </cell>
          <cell r="X3232">
            <v>-267663.44000000134</v>
          </cell>
          <cell r="Y3232">
            <v>-2.0347920257901011</v>
          </cell>
          <cell r="Z3232">
            <v>958610.52000000142</v>
          </cell>
          <cell r="AA3232">
            <v>7.4387728569414522</v>
          </cell>
          <cell r="AB3232">
            <v>12882653.639999999</v>
          </cell>
          <cell r="AC3232" t="str">
            <v/>
          </cell>
          <cell r="AD3232">
            <v>12882653.639999999</v>
          </cell>
          <cell r="AE3232">
            <v>103.97861858018955</v>
          </cell>
          <cell r="AF3232">
            <v>-12389714.17</v>
          </cell>
          <cell r="AG3232">
            <v>-100</v>
          </cell>
          <cell r="AH3232">
            <v>3064201.48</v>
          </cell>
          <cell r="AI3232">
            <v>23.785483687039505</v>
          </cell>
          <cell r="AJ3232">
            <v>-2792516.17</v>
          </cell>
          <cell r="AK3232">
            <v>-21.676560187331081</v>
          </cell>
        </row>
        <row r="3233">
          <cell r="A3233">
            <v>12001</v>
          </cell>
          <cell r="B3233" t="str">
            <v>A</v>
          </cell>
          <cell r="C3233" t="str">
            <v>E30E207</v>
          </cell>
          <cell r="D3233">
            <v>8379480.6699999999</v>
          </cell>
          <cell r="E3233">
            <v>0</v>
          </cell>
          <cell r="J3233">
            <v>9179945.8900000006</v>
          </cell>
          <cell r="K3233">
            <v>7675140.75</v>
          </cell>
          <cell r="P3233">
            <v>9344308.4700000007</v>
          </cell>
          <cell r="Q3233">
            <v>9688833.7200000007</v>
          </cell>
          <cell r="R3233">
            <v>10522023.77</v>
          </cell>
          <cell r="S3233">
            <v>0</v>
          </cell>
          <cell r="T3233">
            <v>800465.22000000067</v>
          </cell>
          <cell r="U3233">
            <v>9.5526829349437552</v>
          </cell>
          <cell r="V3233">
            <v>164362.57999999999</v>
          </cell>
          <cell r="W3233">
            <v>1.7904526014586353</v>
          </cell>
          <cell r="X3233">
            <v>344525.25</v>
          </cell>
          <cell r="Y3233">
            <v>3.6870063858240756</v>
          </cell>
          <cell r="Z3233">
            <v>833190.04999999888</v>
          </cell>
          <cell r="AA3233">
            <v>8.5994875552472454</v>
          </cell>
          <cell r="AB3233">
            <v>9179945.8900000006</v>
          </cell>
          <cell r="AC3233" t="str">
            <v/>
          </cell>
          <cell r="AD3233">
            <v>9179945.8900000006</v>
          </cell>
          <cell r="AE3233">
            <v>109.55268293494375</v>
          </cell>
          <cell r="AF3233">
            <v>-8379480.6699999999</v>
          </cell>
          <cell r="AG3233">
            <v>-100</v>
          </cell>
          <cell r="AH3233">
            <v>1669167.72</v>
          </cell>
          <cell r="AI3233">
            <v>18.182762077261007</v>
          </cell>
          <cell r="AJ3233">
            <v>-1504805.14</v>
          </cell>
          <cell r="AK3233">
            <v>-16.392309475802374</v>
          </cell>
        </row>
        <row r="3234">
          <cell r="A3234">
            <v>12001</v>
          </cell>
          <cell r="B3234" t="str">
            <v>A</v>
          </cell>
          <cell r="C3234" t="str">
            <v>E30E208</v>
          </cell>
          <cell r="D3234">
            <v>3987928.29</v>
          </cell>
          <cell r="E3234">
            <v>0</v>
          </cell>
          <cell r="J3234">
            <v>7172295.3900000006</v>
          </cell>
          <cell r="K3234">
            <v>6316431.0899999999</v>
          </cell>
          <cell r="P3234">
            <v>3484975.8</v>
          </cell>
          <cell r="Q3234">
            <v>3454991.64</v>
          </cell>
          <cell r="R3234">
            <v>3485586.45</v>
          </cell>
          <cell r="S3234">
            <v>0</v>
          </cell>
          <cell r="T3234">
            <v>3184367.1</v>
          </cell>
          <cell r="U3234">
            <v>79.850159492210949</v>
          </cell>
          <cell r="V3234">
            <v>-3687319.59</v>
          </cell>
          <cell r="W3234">
            <v>-51.410592976149026</v>
          </cell>
          <cell r="X3234">
            <v>-29984.159999999683</v>
          </cell>
          <cell r="Y3234">
            <v>-0.86038359290758015</v>
          </cell>
          <cell r="Z3234">
            <v>30594.810000000056</v>
          </cell>
          <cell r="AA3234">
            <v>0.88552486338288372</v>
          </cell>
          <cell r="AB3234">
            <v>7172295.3900000006</v>
          </cell>
          <cell r="AC3234" t="str">
            <v/>
          </cell>
          <cell r="AD3234">
            <v>7172295.3900000006</v>
          </cell>
          <cell r="AE3234">
            <v>179.85015949221093</v>
          </cell>
          <cell r="AF3234">
            <v>-3987928.29</v>
          </cell>
          <cell r="AG3234">
            <v>-100</v>
          </cell>
          <cell r="AH3234">
            <v>-2831455.29</v>
          </cell>
          <cell r="AI3234">
            <v>-39.477672572545842</v>
          </cell>
          <cell r="AJ3234">
            <v>-855864.30000000075</v>
          </cell>
          <cell r="AK3234">
            <v>-11.932920403603186</v>
          </cell>
        </row>
        <row r="3235">
          <cell r="A3235">
            <v>12001</v>
          </cell>
          <cell r="B3235" t="str">
            <v>A</v>
          </cell>
          <cell r="C3235" t="str">
            <v>E7E101</v>
          </cell>
          <cell r="D3235">
            <v>1619763.42</v>
          </cell>
          <cell r="E3235">
            <v>0</v>
          </cell>
          <cell r="J3235">
            <v>1051240.73</v>
          </cell>
          <cell r="K3235">
            <v>0</v>
          </cell>
          <cell r="P3235">
            <v>1111492.1499999999</v>
          </cell>
          <cell r="Q3235">
            <v>0</v>
          </cell>
          <cell r="R3235">
            <v>0</v>
          </cell>
          <cell r="S3235">
            <v>0</v>
          </cell>
          <cell r="T3235">
            <v>-568522.68999999994</v>
          </cell>
          <cell r="U3235">
            <v>-35.09911898121517</v>
          </cell>
          <cell r="V3235">
            <v>60251.419999999925</v>
          </cell>
          <cell r="W3235">
            <v>5.7314579125943803</v>
          </cell>
          <cell r="X3235">
            <v>-1111492.1499999999</v>
          </cell>
          <cell r="Y3235">
            <v>-100</v>
          </cell>
          <cell r="Z3235">
            <v>0</v>
          </cell>
          <cell r="AA3235" t="str">
            <v/>
          </cell>
          <cell r="AB3235">
            <v>1051240.73</v>
          </cell>
          <cell r="AC3235" t="str">
            <v/>
          </cell>
          <cell r="AD3235">
            <v>-568522.68999999994</v>
          </cell>
          <cell r="AE3235">
            <v>-35.09911898121517</v>
          </cell>
          <cell r="AG3235">
            <v>0</v>
          </cell>
        </row>
        <row r="3236">
          <cell r="A3236">
            <v>12001</v>
          </cell>
          <cell r="B3236" t="str">
            <v>A</v>
          </cell>
          <cell r="C3236" t="str">
            <v>E7E115</v>
          </cell>
          <cell r="D3236">
            <v>47542138.82</v>
          </cell>
          <cell r="E3236">
            <v>0</v>
          </cell>
          <cell r="J3236">
            <v>31935314.659999996</v>
          </cell>
          <cell r="K3236">
            <v>0</v>
          </cell>
          <cell r="P3236">
            <v>32742917.430000007</v>
          </cell>
          <cell r="Q3236">
            <v>0</v>
          </cell>
          <cell r="R3236">
            <v>0</v>
          </cell>
          <cell r="S3236">
            <v>0</v>
          </cell>
          <cell r="T3236">
            <v>-15606824.160000004</v>
          </cell>
          <cell r="U3236">
            <v>-32.827349688850212</v>
          </cell>
          <cell r="V3236">
            <v>807602.77000001073</v>
          </cell>
          <cell r="W3236">
            <v>2.5288705578704036</v>
          </cell>
          <cell r="X3236">
            <v>-32742917.430000007</v>
          </cell>
          <cell r="Y3236">
            <v>-100</v>
          </cell>
          <cell r="Z3236">
            <v>0</v>
          </cell>
          <cell r="AA3236" t="str">
            <v/>
          </cell>
          <cell r="AB3236">
            <v>31935314.659999996</v>
          </cell>
          <cell r="AC3236" t="str">
            <v/>
          </cell>
          <cell r="AD3236">
            <v>-15606824.160000004</v>
          </cell>
          <cell r="AE3236">
            <v>-32.827349688850212</v>
          </cell>
          <cell r="AG3236">
            <v>0</v>
          </cell>
        </row>
        <row r="3237">
          <cell r="A3237">
            <v>12001</v>
          </cell>
          <cell r="B3237" t="str">
            <v>A</v>
          </cell>
          <cell r="C3237" t="str">
            <v>E7E116</v>
          </cell>
          <cell r="D3237">
            <v>3451588.32</v>
          </cell>
          <cell r="E3237">
            <v>0</v>
          </cell>
          <cell r="J3237">
            <v>2275167.84</v>
          </cell>
          <cell r="K3237">
            <v>0</v>
          </cell>
          <cell r="P3237">
            <v>2166133.63</v>
          </cell>
          <cell r="Q3237">
            <v>0</v>
          </cell>
          <cell r="R3237">
            <v>0</v>
          </cell>
          <cell r="S3237">
            <v>0</v>
          </cell>
          <cell r="T3237">
            <v>-1176420.48</v>
          </cell>
          <cell r="U3237">
            <v>-34.083452918857951</v>
          </cell>
          <cell r="V3237">
            <v>-109034.21</v>
          </cell>
          <cell r="W3237">
            <v>-4.7923589672399718</v>
          </cell>
          <cell r="X3237">
            <v>-2166133.63</v>
          </cell>
          <cell r="Y3237">
            <v>-100</v>
          </cell>
          <cell r="Z3237">
            <v>0</v>
          </cell>
          <cell r="AA3237" t="str">
            <v/>
          </cell>
          <cell r="AB3237">
            <v>2275167.84</v>
          </cell>
          <cell r="AC3237" t="str">
            <v/>
          </cell>
          <cell r="AD3237">
            <v>-1176420.48</v>
          </cell>
          <cell r="AE3237">
            <v>-34.083452918857951</v>
          </cell>
          <cell r="AG3237">
            <v>0</v>
          </cell>
        </row>
        <row r="3238">
          <cell r="A3238">
            <v>12001</v>
          </cell>
          <cell r="B3238" t="str">
            <v>A</v>
          </cell>
          <cell r="C3238" t="str">
            <v>E7E201</v>
          </cell>
          <cell r="D3238">
            <v>-2145582.73</v>
          </cell>
          <cell r="E3238">
            <v>0</v>
          </cell>
          <cell r="J3238">
            <v>-1471237.05</v>
          </cell>
          <cell r="K3238">
            <v>0</v>
          </cell>
          <cell r="P3238">
            <v>-1661886.86</v>
          </cell>
          <cell r="Q3238">
            <v>0</v>
          </cell>
          <cell r="R3238">
            <v>0</v>
          </cell>
          <cell r="S3238">
            <v>0</v>
          </cell>
          <cell r="T3238">
            <v>674345.68</v>
          </cell>
          <cell r="U3238">
            <v>-31.429488621955866</v>
          </cell>
          <cell r="V3238">
            <v>-190649.81</v>
          </cell>
          <cell r="W3238">
            <v>12.958469880839397</v>
          </cell>
          <cell r="X3238">
            <v>1661886.86</v>
          </cell>
          <cell r="Y3238">
            <v>-100</v>
          </cell>
          <cell r="Z3238">
            <v>0</v>
          </cell>
          <cell r="AA3238" t="str">
            <v/>
          </cell>
          <cell r="AB3238">
            <v>-1471237.05</v>
          </cell>
          <cell r="AC3238" t="str">
            <v/>
          </cell>
          <cell r="AD3238">
            <v>674345.68</v>
          </cell>
          <cell r="AE3238">
            <v>-31.429488621955866</v>
          </cell>
          <cell r="AG3238">
            <v>0</v>
          </cell>
        </row>
        <row r="3239">
          <cell r="A3239">
            <v>12001</v>
          </cell>
          <cell r="B3239" t="str">
            <v>A</v>
          </cell>
          <cell r="C3239" t="str">
            <v>E31E9994</v>
          </cell>
          <cell r="D3239">
            <v>4.800044724438355E-2</v>
          </cell>
          <cell r="E3239">
            <v>0</v>
          </cell>
          <cell r="J3239">
            <v>4.8308894635100304E-2</v>
          </cell>
          <cell r="K3239">
            <v>4.5345786807949331E-2</v>
          </cell>
          <cell r="P3239">
            <v>4.1772744855488833E-2</v>
          </cell>
          <cell r="Q3239">
            <v>4.006452474352961E-2</v>
          </cell>
          <cell r="R3239">
            <v>3.9186960394578231E-2</v>
          </cell>
          <cell r="S3239">
            <v>0</v>
          </cell>
          <cell r="T3239">
            <v>3.0844739071675398E-2</v>
          </cell>
          <cell r="U3239">
            <v>3.0844739071675398E-2</v>
          </cell>
          <cell r="V3239">
            <v>-0.65361497796114709</v>
          </cell>
          <cell r="W3239">
            <v>-0.65361497796114709</v>
          </cell>
          <cell r="X3239">
            <v>-0.1708220111959223</v>
          </cell>
          <cell r="Y3239">
            <v>-0.1708220111959223</v>
          </cell>
          <cell r="Z3239">
            <v>-8.7756434895137903E-2</v>
          </cell>
          <cell r="AA3239">
            <v>-8.7756434895137903E-2</v>
          </cell>
          <cell r="AB3239">
            <v>4.8308894635100303</v>
          </cell>
          <cell r="AC3239">
            <v>4.8308894635100303</v>
          </cell>
        </row>
        <row r="3240">
          <cell r="A3240">
            <v>12001</v>
          </cell>
          <cell r="B3240" t="str">
            <v>A</v>
          </cell>
          <cell r="C3240" t="str">
            <v>E31E9993</v>
          </cell>
          <cell r="D3240">
            <v>0.53305057371309361</v>
          </cell>
          <cell r="E3240">
            <v>0</v>
          </cell>
          <cell r="F3240">
            <v>0.4964716945066126</v>
          </cell>
          <cell r="G3240">
            <v>0.58252606644555482</v>
          </cell>
          <cell r="H3240">
            <v>0.50890432966975963</v>
          </cell>
          <cell r="I3240">
            <v>0.53121608481713689</v>
          </cell>
          <cell r="J3240">
            <v>0.52788003920738602</v>
          </cell>
          <cell r="K3240">
            <v>0.55217274563083063</v>
          </cell>
          <cell r="L3240">
            <v>0.50800676804439937</v>
          </cell>
          <cell r="M3240">
            <v>0.5014212989619975</v>
          </cell>
          <cell r="N3240">
            <v>0.47355858039378568</v>
          </cell>
          <cell r="O3240">
            <v>0.49162318348835288</v>
          </cell>
          <cell r="P3240">
            <v>0.49348372728402562</v>
          </cell>
          <cell r="Q3240">
            <v>0.47957956233575338</v>
          </cell>
          <cell r="R3240">
            <v>0.46310906457489348</v>
          </cell>
          <cell r="S3240">
            <v>0</v>
          </cell>
          <cell r="T3240">
            <v>-0.51705345057075913</v>
          </cell>
          <cell r="U3240">
            <v>-0.51705345057075913</v>
          </cell>
          <cell r="V3240">
            <v>-3.4396311923360399</v>
          </cell>
          <cell r="W3240">
            <v>-3.4396311923360399</v>
          </cell>
          <cell r="X3240">
            <v>-1.3904164948272235</v>
          </cell>
          <cell r="Y3240">
            <v>-1.3904164948272235</v>
          </cell>
          <cell r="Z3240">
            <v>-1.6470497760859903</v>
          </cell>
          <cell r="AA3240">
            <v>-1.6470497760859903</v>
          </cell>
          <cell r="AB3240">
            <v>52.788003920738603</v>
          </cell>
          <cell r="AC3240">
            <v>52.788003920738603</v>
          </cell>
        </row>
        <row r="3241">
          <cell r="A3241">
            <v>12001</v>
          </cell>
          <cell r="B3241" t="str">
            <v>A</v>
          </cell>
          <cell r="C3241" t="str">
            <v>E31E9992</v>
          </cell>
          <cell r="D3241">
            <v>3.1763973940422977E-2</v>
          </cell>
          <cell r="E3241">
            <v>0</v>
          </cell>
          <cell r="J3241">
            <v>3.0728614540879391E-2</v>
          </cell>
          <cell r="K3241">
            <v>0</v>
          </cell>
          <cell r="P3241">
            <v>3.1839655225506427E-2</v>
          </cell>
          <cell r="Q3241">
            <v>0</v>
          </cell>
          <cell r="R3241">
            <v>0</v>
          </cell>
          <cell r="S3241">
            <v>0</v>
          </cell>
          <cell r="T3241">
            <v>-0.10353593995435853</v>
          </cell>
          <cell r="U3241">
            <v>-0.10353593995435853</v>
          </cell>
          <cell r="V3241">
            <v>0.11110406846270363</v>
          </cell>
          <cell r="W3241">
            <v>0.11110406846270363</v>
          </cell>
          <cell r="X3241">
            <v>-3.1839655225506429</v>
          </cell>
          <cell r="Y3241">
            <v>-3.1839655225506429</v>
          </cell>
          <cell r="Z3241">
            <v>0</v>
          </cell>
          <cell r="AA3241">
            <v>0</v>
          </cell>
          <cell r="AB3241">
            <v>3.0728614540879393</v>
          </cell>
          <cell r="AC3241">
            <v>3.0728614540879393</v>
          </cell>
        </row>
        <row r="3242">
          <cell r="A3242">
            <v>12001</v>
          </cell>
          <cell r="B3242" t="str">
            <v>A</v>
          </cell>
          <cell r="C3242" t="str">
            <v>E31E9991</v>
          </cell>
          <cell r="D3242">
            <v>1.3246272285862586</v>
          </cell>
          <cell r="E3242">
            <v>0</v>
          </cell>
          <cell r="J3242">
            <v>1.3995243981842296</v>
          </cell>
          <cell r="K3242">
            <v>0</v>
          </cell>
          <cell r="P3242">
            <v>1.4951854225871053</v>
          </cell>
          <cell r="Q3242">
            <v>0</v>
          </cell>
          <cell r="R3242">
            <v>0</v>
          </cell>
          <cell r="S3242">
            <v>0</v>
          </cell>
          <cell r="T3242">
            <v>7.4897169597970992</v>
          </cell>
          <cell r="U3242">
            <v>7.4897169597970992</v>
          </cell>
          <cell r="V3242">
            <v>9.5661024402875725</v>
          </cell>
          <cell r="W3242">
            <v>9.5661024402875725</v>
          </cell>
          <cell r="X3242">
            <v>-149.51854225871054</v>
          </cell>
          <cell r="Y3242">
            <v>-149.51854225871054</v>
          </cell>
          <cell r="Z3242">
            <v>0</v>
          </cell>
          <cell r="AA3242">
            <v>0</v>
          </cell>
          <cell r="AB3242">
            <v>139.95243981842296</v>
          </cell>
          <cell r="AC3242">
            <v>139.95243981842296</v>
          </cell>
        </row>
        <row r="3243">
          <cell r="A3243">
            <v>12001</v>
          </cell>
          <cell r="B3243" t="str">
            <v>A</v>
          </cell>
          <cell r="C3243" t="str">
            <v>E31E9990</v>
          </cell>
          <cell r="D3243">
            <v>0.27828465299605132</v>
          </cell>
          <cell r="E3243">
            <v>-5.9203514142909641E-2</v>
          </cell>
          <cell r="J3243">
            <v>0.25825273013766442</v>
          </cell>
          <cell r="K3243">
            <v>0.16946734681531123</v>
          </cell>
          <cell r="P3243">
            <v>0.4082354629754133</v>
          </cell>
          <cell r="Q3243">
            <v>0.33246670871095779</v>
          </cell>
          <cell r="R3243">
            <v>0.34017030001111687</v>
          </cell>
          <cell r="S3243">
            <v>0</v>
          </cell>
          <cell r="T3243">
            <v>-2.0031922858386899</v>
          </cell>
          <cell r="U3243">
            <v>-2.0031922858386899</v>
          </cell>
          <cell r="V3243">
            <v>14.998273283774887</v>
          </cell>
          <cell r="W3243">
            <v>14.998273283774887</v>
          </cell>
          <cell r="X3243">
            <v>-7.5768754264455502</v>
          </cell>
          <cell r="Y3243">
            <v>-7.5768754264455502</v>
          </cell>
          <cell r="Z3243">
            <v>0.77035913001590739</v>
          </cell>
          <cell r="AA3243">
            <v>0.77035913001590739</v>
          </cell>
          <cell r="AB3243">
            <v>25.825273013766441</v>
          </cell>
          <cell r="AC3243">
            <v>25.825273013766441</v>
          </cell>
        </row>
        <row r="3244">
          <cell r="A3244">
            <v>12001</v>
          </cell>
          <cell r="B3244" t="str">
            <v>A</v>
          </cell>
          <cell r="C3244" t="str">
            <v>E31E9987</v>
          </cell>
          <cell r="D3244">
            <v>0.33568560295231048</v>
          </cell>
          <cell r="E3244">
            <v>1.7236451286493173E-2</v>
          </cell>
          <cell r="J3244">
            <v>0.37732414362339262</v>
          </cell>
          <cell r="K3244">
            <v>0.36398112651370501</v>
          </cell>
          <cell r="P3244">
            <v>0.45665582825404438</v>
          </cell>
          <cell r="Q3244">
            <v>0.55845644968825792</v>
          </cell>
          <cell r="R3244">
            <v>0.60320749535403317</v>
          </cell>
          <cell r="S3244">
            <v>0</v>
          </cell>
          <cell r="T3244">
            <v>4.1638540671082138</v>
          </cell>
          <cell r="U3244">
            <v>4.1638540671082138</v>
          </cell>
          <cell r="V3244">
            <v>7.9331684630651766</v>
          </cell>
          <cell r="W3244">
            <v>7.9331684630651766</v>
          </cell>
          <cell r="X3244">
            <v>10.180062143421353</v>
          </cell>
          <cell r="Y3244">
            <v>10.180062143421353</v>
          </cell>
          <cell r="Z3244">
            <v>4.4751045665775262</v>
          </cell>
          <cell r="AA3244">
            <v>4.4751045665775262</v>
          </cell>
          <cell r="AB3244">
            <v>37.732414362339263</v>
          </cell>
          <cell r="AC3244">
            <v>37.732414362339263</v>
          </cell>
        </row>
        <row r="3245">
          <cell r="A3245">
            <v>12001</v>
          </cell>
          <cell r="B3245" t="str">
            <v>A</v>
          </cell>
          <cell r="C3245" t="str">
            <v>E31E9985</v>
          </cell>
          <cell r="D3245">
            <v>1.1213209564398191E-2</v>
          </cell>
          <cell r="E3245">
            <v>0</v>
          </cell>
          <cell r="J3245">
            <v>1.1631345701701403E-2</v>
          </cell>
          <cell r="K3245">
            <v>9.5718499815101825E-3</v>
          </cell>
          <cell r="P3245">
            <v>1.6935798918390477E-2</v>
          </cell>
          <cell r="Q3245">
            <v>1.4709517704681225E-2</v>
          </cell>
          <cell r="R3245">
            <v>1.5229431387419733E-2</v>
          </cell>
          <cell r="S3245">
            <v>0</v>
          </cell>
          <cell r="T3245">
            <v>4.1813613730321171E-2</v>
          </cell>
          <cell r="U3245">
            <v>4.1813613730321171E-2</v>
          </cell>
          <cell r="V3245">
            <v>0.53044532166890734</v>
          </cell>
          <cell r="W3245">
            <v>0.53044532166890734</v>
          </cell>
          <cell r="X3245">
            <v>-0.22262812137092519</v>
          </cell>
          <cell r="Y3245">
            <v>-0.22262812137092519</v>
          </cell>
          <cell r="Z3245">
            <v>5.1991368273850841E-2</v>
          </cell>
          <cell r="AA3245">
            <v>5.1991368273850841E-2</v>
          </cell>
          <cell r="AB3245">
            <v>1.1631345701701403</v>
          </cell>
          <cell r="AC3245">
            <v>1.1631345701701403</v>
          </cell>
        </row>
        <row r="3246">
          <cell r="A3246">
            <v>12001</v>
          </cell>
          <cell r="B3246" t="str">
            <v>A</v>
          </cell>
          <cell r="D3246">
            <v>-28231175.479999989</v>
          </cell>
          <cell r="E3246">
            <v>4214344.26</v>
          </cell>
          <cell r="J3246">
            <v>-26405678.269999996</v>
          </cell>
          <cell r="K3246">
            <v>-19958716.650000021</v>
          </cell>
          <cell r="P3246">
            <v>-18415154.649999999</v>
          </cell>
          <cell r="Q3246">
            <v>-16903419.129999988</v>
          </cell>
          <cell r="R3246">
            <v>-17531045.770000018</v>
          </cell>
          <cell r="S3246">
            <v>0</v>
          </cell>
        </row>
        <row r="3247">
          <cell r="A3247">
            <v>12001</v>
          </cell>
          <cell r="B3247" t="str">
            <v>A</v>
          </cell>
        </row>
        <row r="3248">
          <cell r="A3248">
            <v>12001</v>
          </cell>
          <cell r="B3248" t="str">
            <v>A</v>
          </cell>
          <cell r="C3248" t="str">
            <v>E41E9984</v>
          </cell>
          <cell r="D3248">
            <v>5533471.9400000004</v>
          </cell>
          <cell r="E3248">
            <v>-158407.51999999999</v>
          </cell>
          <cell r="F3248">
            <v>1311005.19</v>
          </cell>
          <cell r="G3248">
            <v>1299695.97</v>
          </cell>
          <cell r="H3248">
            <v>1160933.9099999999</v>
          </cell>
          <cell r="I3248">
            <v>1167013.0900000001</v>
          </cell>
          <cell r="J3248">
            <v>4938648.16</v>
          </cell>
          <cell r="K3248">
            <v>3701914.57</v>
          </cell>
          <cell r="L3248">
            <v>911756.35</v>
          </cell>
          <cell r="M3248">
            <v>940257.59</v>
          </cell>
          <cell r="N3248">
            <v>972294.26</v>
          </cell>
          <cell r="O3248">
            <v>893580.74</v>
          </cell>
          <cell r="P3248">
            <v>3717888.94</v>
          </cell>
          <cell r="Q3248">
            <v>3487471.71</v>
          </cell>
          <cell r="R3248">
            <v>3532427.68</v>
          </cell>
          <cell r="S3248">
            <v>0</v>
          </cell>
          <cell r="T3248">
            <v>-594823.78</v>
          </cell>
          <cell r="U3248">
            <v>-10.749558079443343</v>
          </cell>
          <cell r="V3248">
            <v>-1220759.22</v>
          </cell>
          <cell r="W3248">
            <v>-24.718489360861863</v>
          </cell>
          <cell r="X3248">
            <v>-230417.23</v>
          </cell>
          <cell r="Y3248">
            <v>-6.1975285899745032</v>
          </cell>
          <cell r="Z3248">
            <v>44955.969999999274</v>
          </cell>
          <cell r="AA3248">
            <v>1.2890705284029178</v>
          </cell>
          <cell r="AB3248">
            <v>4938648.16</v>
          </cell>
          <cell r="AC3248" t="str">
            <v/>
          </cell>
          <cell r="AD3248">
            <v>5097055.68</v>
          </cell>
          <cell r="AE3248">
            <v>92.113156717299631</v>
          </cell>
          <cell r="AF3248">
            <v>-5691879.4600000009</v>
          </cell>
          <cell r="AG3248">
            <v>-102.86271479674298</v>
          </cell>
          <cell r="AH3248">
            <v>15974.369999999646</v>
          </cell>
          <cell r="AI3248">
            <v>0.32345632817867404</v>
          </cell>
          <cell r="AJ3248">
            <v>-1236733.5900000001</v>
          </cell>
          <cell r="AK3248">
            <v>-25.041945689040539</v>
          </cell>
        </row>
        <row r="3249">
          <cell r="A3249">
            <v>12001</v>
          </cell>
          <cell r="B3249" t="str">
            <v>A</v>
          </cell>
          <cell r="C3249" t="str">
            <v>E41E9983</v>
          </cell>
          <cell r="D3249">
            <v>1967979.42</v>
          </cell>
          <cell r="E3249">
            <v>-326532.89</v>
          </cell>
          <cell r="F3249">
            <v>506741.71</v>
          </cell>
          <cell r="G3249">
            <v>240851.6</v>
          </cell>
          <cell r="H3249">
            <v>324252.21999999997</v>
          </cell>
          <cell r="I3249">
            <v>392136.01000000106</v>
          </cell>
          <cell r="J3249">
            <v>1463981.54</v>
          </cell>
          <cell r="K3249">
            <v>983192.1400000006</v>
          </cell>
          <cell r="L3249">
            <v>346473.13</v>
          </cell>
          <cell r="M3249">
            <v>368684.3</v>
          </cell>
          <cell r="N3249">
            <v>411964.24</v>
          </cell>
          <cell r="O3249">
            <v>349107.93</v>
          </cell>
          <cell r="P3249">
            <v>1476229.6</v>
          </cell>
          <cell r="Q3249">
            <v>1341615.05</v>
          </cell>
          <cell r="R3249">
            <v>1424253.57</v>
          </cell>
          <cell r="S3249">
            <v>0</v>
          </cell>
          <cell r="T3249">
            <v>-503997.88</v>
          </cell>
          <cell r="U3249">
            <v>-25.609916184997498</v>
          </cell>
          <cell r="V3249">
            <v>12248.059999999357</v>
          </cell>
          <cell r="W3249">
            <v>0.83662666948651221</v>
          </cell>
          <cell r="X3249">
            <v>-134614.55000000051</v>
          </cell>
          <cell r="Y3249">
            <v>-9.1188084834500351</v>
          </cell>
          <cell r="Z3249">
            <v>82638.51999999932</v>
          </cell>
          <cell r="AA3249">
            <v>6.1596297686135335</v>
          </cell>
          <cell r="AB3249">
            <v>1463981.54</v>
          </cell>
          <cell r="AC3249" t="str">
            <v/>
          </cell>
          <cell r="AD3249">
            <v>1790514.43</v>
          </cell>
          <cell r="AE3249">
            <v>90.982375720168875</v>
          </cell>
          <cell r="AF3249">
            <v>-2294512.31</v>
          </cell>
          <cell r="AG3249">
            <v>-116.59229190516636</v>
          </cell>
          <cell r="AH3249">
            <v>493037.4599999995</v>
          </cell>
          <cell r="AI3249">
            <v>33.677846784871292</v>
          </cell>
          <cell r="AJ3249">
            <v>-480789.4</v>
          </cell>
          <cell r="AK3249">
            <v>-32.841220115384779</v>
          </cell>
        </row>
        <row r="3250">
          <cell r="A3250">
            <v>12001</v>
          </cell>
          <cell r="B3250" t="str">
            <v>A</v>
          </cell>
          <cell r="C3250" t="str">
            <v>E410E1062I</v>
          </cell>
          <cell r="D3250">
            <v>-12012.84</v>
          </cell>
          <cell r="E3250">
            <v>0</v>
          </cell>
          <cell r="F3250">
            <v>0</v>
          </cell>
          <cell r="G3250">
            <v>0</v>
          </cell>
          <cell r="H3250">
            <v>0</v>
          </cell>
          <cell r="I3250">
            <v>-11835.96</v>
          </cell>
          <cell r="J3250">
            <v>-11835.96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-8601.7800000000007</v>
          </cell>
          <cell r="P3250">
            <v>-8601.7800000000007</v>
          </cell>
          <cell r="Q3250">
            <v>0</v>
          </cell>
          <cell r="R3250">
            <v>0</v>
          </cell>
          <cell r="S3250">
            <v>0</v>
          </cell>
          <cell r="T3250">
            <v>176.88000000000102</v>
          </cell>
          <cell r="U3250">
            <v>1.4724245057788252</v>
          </cell>
          <cell r="V3250">
            <v>3234.18</v>
          </cell>
          <cell r="W3250">
            <v>27.325033203897263</v>
          </cell>
          <cell r="X3250">
            <v>8601.7800000000007</v>
          </cell>
          <cell r="Y3250">
            <v>-100</v>
          </cell>
          <cell r="Z3250">
            <v>0</v>
          </cell>
          <cell r="AA3250" t="str">
            <v/>
          </cell>
          <cell r="AB3250">
            <v>-11835.96</v>
          </cell>
          <cell r="AC3250" t="str">
            <v/>
          </cell>
          <cell r="AD3250">
            <v>-11835.96</v>
          </cell>
          <cell r="AE3250">
            <v>-98.527575494221182</v>
          </cell>
          <cell r="AF3250">
            <v>12012.84</v>
          </cell>
          <cell r="AG3250">
            <v>-100</v>
          </cell>
          <cell r="AH3250">
            <v>-8601.7800000000007</v>
          </cell>
          <cell r="AI3250">
            <v>-72.674966796102737</v>
          </cell>
          <cell r="AJ3250">
            <v>11835.96</v>
          </cell>
          <cell r="AK3250">
            <v>-100</v>
          </cell>
        </row>
        <row r="3251">
          <cell r="A3251">
            <v>12001</v>
          </cell>
          <cell r="B3251" t="str">
            <v>A</v>
          </cell>
          <cell r="C3251" t="str">
            <v>E410E10611I</v>
          </cell>
          <cell r="D3251">
            <v>-82376.91</v>
          </cell>
          <cell r="E3251">
            <v>0</v>
          </cell>
          <cell r="F3251">
            <v>0</v>
          </cell>
          <cell r="G3251">
            <v>0</v>
          </cell>
          <cell r="H3251">
            <v>0</v>
          </cell>
          <cell r="I3251">
            <v>-76584.05</v>
          </cell>
          <cell r="J3251">
            <v>-76584.05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-64016.09</v>
          </cell>
          <cell r="P3251">
            <v>-64016.09</v>
          </cell>
          <cell r="Q3251">
            <v>0</v>
          </cell>
          <cell r="R3251">
            <v>0</v>
          </cell>
          <cell r="S3251">
            <v>0</v>
          </cell>
          <cell r="T3251">
            <v>5792.86</v>
          </cell>
          <cell r="U3251">
            <v>7.0321404383825517</v>
          </cell>
          <cell r="V3251">
            <v>12567.96</v>
          </cell>
          <cell r="W3251">
            <v>16.410675591066294</v>
          </cell>
          <cell r="X3251">
            <v>64016.09</v>
          </cell>
          <cell r="Y3251">
            <v>-100</v>
          </cell>
          <cell r="Z3251">
            <v>0</v>
          </cell>
          <cell r="AA3251" t="str">
            <v/>
          </cell>
          <cell r="AB3251">
            <v>-76584.05</v>
          </cell>
          <cell r="AC3251" t="str">
            <v/>
          </cell>
          <cell r="AD3251">
            <v>-76584.05</v>
          </cell>
          <cell r="AE3251">
            <v>-92.967859561617445</v>
          </cell>
          <cell r="AF3251">
            <v>82376.91</v>
          </cell>
          <cell r="AG3251">
            <v>-100</v>
          </cell>
          <cell r="AH3251">
            <v>-64016.09</v>
          </cell>
          <cell r="AI3251">
            <v>-83.589324408933706</v>
          </cell>
          <cell r="AJ3251">
            <v>76584.05</v>
          </cell>
          <cell r="AK3251">
            <v>-100</v>
          </cell>
        </row>
        <row r="3252">
          <cell r="A3252">
            <v>12001</v>
          </cell>
          <cell r="B3252" t="str">
            <v>A</v>
          </cell>
          <cell r="C3252" t="str">
            <v>E410E10612I</v>
          </cell>
          <cell r="D3252">
            <v>-48179.199999999997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  <cell r="I3252">
            <v>-55402.45</v>
          </cell>
          <cell r="J3252">
            <v>-55402.45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-54366.58</v>
          </cell>
          <cell r="P3252">
            <v>-54366.58</v>
          </cell>
          <cell r="Q3252">
            <v>0</v>
          </cell>
          <cell r="R3252">
            <v>0</v>
          </cell>
          <cell r="S3252">
            <v>0</v>
          </cell>
          <cell r="T3252">
            <v>-7223.25</v>
          </cell>
          <cell r="U3252">
            <v>-14.992465628320936</v>
          </cell>
          <cell r="V3252">
            <v>1035.8699999999999</v>
          </cell>
          <cell r="W3252">
            <v>1.869718757924957</v>
          </cell>
          <cell r="X3252">
            <v>54366.58</v>
          </cell>
          <cell r="Y3252">
            <v>-100</v>
          </cell>
          <cell r="Z3252">
            <v>0</v>
          </cell>
          <cell r="AA3252" t="str">
            <v/>
          </cell>
          <cell r="AB3252">
            <v>-55402.45</v>
          </cell>
          <cell r="AC3252" t="str">
            <v/>
          </cell>
          <cell r="AD3252">
            <v>-55402.45</v>
          </cell>
          <cell r="AE3252">
            <v>-114.99246562832094</v>
          </cell>
          <cell r="AF3252">
            <v>48179.199999999997</v>
          </cell>
          <cell r="AG3252">
            <v>-100</v>
          </cell>
          <cell r="AH3252">
            <v>-54366.58</v>
          </cell>
          <cell r="AI3252">
            <v>-98.130281242075043</v>
          </cell>
          <cell r="AJ3252">
            <v>55402.45</v>
          </cell>
          <cell r="AK3252">
            <v>-100</v>
          </cell>
        </row>
        <row r="3253">
          <cell r="A3253">
            <v>12001</v>
          </cell>
          <cell r="B3253" t="str">
            <v>A</v>
          </cell>
          <cell r="C3253" t="str">
            <v>E410E1081I</v>
          </cell>
          <cell r="D3253">
            <v>39919.31</v>
          </cell>
          <cell r="E3253">
            <v>0</v>
          </cell>
          <cell r="F3253">
            <v>0</v>
          </cell>
          <cell r="G3253">
            <v>0</v>
          </cell>
          <cell r="H3253">
            <v>0</v>
          </cell>
          <cell r="I3253">
            <v>40270.29</v>
          </cell>
          <cell r="J3253">
            <v>40270.29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35555.65</v>
          </cell>
          <cell r="P3253">
            <v>35555.65</v>
          </cell>
          <cell r="Q3253">
            <v>0</v>
          </cell>
          <cell r="R3253">
            <v>0</v>
          </cell>
          <cell r="S3253">
            <v>0</v>
          </cell>
          <cell r="T3253">
            <v>350.9800000000032</v>
          </cell>
          <cell r="U3253">
            <v>0.87922361383501679</v>
          </cell>
          <cell r="V3253">
            <v>-4714.6400000000003</v>
          </cell>
          <cell r="W3253">
            <v>-11.70748956612927</v>
          </cell>
          <cell r="X3253">
            <v>-35555.65</v>
          </cell>
          <cell r="Y3253">
            <v>-100</v>
          </cell>
          <cell r="Z3253">
            <v>0</v>
          </cell>
          <cell r="AA3253" t="str">
            <v/>
          </cell>
          <cell r="AB3253">
            <v>40270.29</v>
          </cell>
          <cell r="AC3253" t="str">
            <v/>
          </cell>
          <cell r="AD3253">
            <v>40270.29</v>
          </cell>
          <cell r="AE3253">
            <v>100.87922361383501</v>
          </cell>
          <cell r="AF3253">
            <v>-39919.31</v>
          </cell>
          <cell r="AG3253">
            <v>-100</v>
          </cell>
          <cell r="AH3253">
            <v>35555.65</v>
          </cell>
          <cell r="AI3253">
            <v>88.292510433870731</v>
          </cell>
          <cell r="AJ3253">
            <v>-40270.29</v>
          </cell>
          <cell r="AK3253">
            <v>-100</v>
          </cell>
        </row>
        <row r="3254">
          <cell r="A3254">
            <v>12001</v>
          </cell>
          <cell r="B3254" t="str">
            <v>A</v>
          </cell>
          <cell r="C3254" t="str">
            <v>E410E110I</v>
          </cell>
          <cell r="D3254">
            <v>-102649.64</v>
          </cell>
          <cell r="E3254">
            <v>0</v>
          </cell>
          <cell r="F3254">
            <v>0</v>
          </cell>
          <cell r="G3254">
            <v>0</v>
          </cell>
          <cell r="H3254">
            <v>0</v>
          </cell>
          <cell r="I3254">
            <v>-103552.17</v>
          </cell>
          <cell r="J3254">
            <v>-103552.17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-91428.800000000003</v>
          </cell>
          <cell r="P3254">
            <v>-91428.800000000003</v>
          </cell>
          <cell r="Q3254">
            <v>0</v>
          </cell>
          <cell r="R3254">
            <v>0</v>
          </cell>
          <cell r="S3254">
            <v>0</v>
          </cell>
          <cell r="T3254">
            <v>-902.52999999999884</v>
          </cell>
          <cell r="U3254">
            <v>-0.87923347807162178</v>
          </cell>
          <cell r="V3254">
            <v>12123.37</v>
          </cell>
          <cell r="W3254">
            <v>11.707499707635312</v>
          </cell>
          <cell r="X3254">
            <v>91428.800000000003</v>
          </cell>
          <cell r="Y3254">
            <v>-100</v>
          </cell>
          <cell r="Z3254">
            <v>0</v>
          </cell>
          <cell r="AA3254" t="str">
            <v/>
          </cell>
          <cell r="AB3254">
            <v>-103552.17</v>
          </cell>
          <cell r="AC3254" t="str">
            <v/>
          </cell>
          <cell r="AD3254">
            <v>-103552.17</v>
          </cell>
          <cell r="AE3254">
            <v>-100.87923347807163</v>
          </cell>
          <cell r="AF3254">
            <v>102649.64</v>
          </cell>
          <cell r="AG3254">
            <v>-100</v>
          </cell>
          <cell r="AH3254">
            <v>-91428.800000000003</v>
          </cell>
          <cell r="AI3254">
            <v>-88.292500292364679</v>
          </cell>
          <cell r="AJ3254">
            <v>103552.17</v>
          </cell>
          <cell r="AK3254">
            <v>-100</v>
          </cell>
        </row>
        <row r="3255">
          <cell r="A3255">
            <v>12001</v>
          </cell>
          <cell r="B3255" t="str">
            <v>A</v>
          </cell>
          <cell r="C3255" t="str">
            <v>E410E1062D</v>
          </cell>
          <cell r="D3255">
            <v>0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 t="str">
            <v/>
          </cell>
          <cell r="V3255">
            <v>0</v>
          </cell>
          <cell r="W3255" t="str">
            <v/>
          </cell>
          <cell r="X3255">
            <v>0</v>
          </cell>
          <cell r="Y3255" t="str">
            <v/>
          </cell>
          <cell r="Z3255">
            <v>0</v>
          </cell>
          <cell r="AA3255" t="str">
            <v/>
          </cell>
          <cell r="AB3255">
            <v>0</v>
          </cell>
          <cell r="AC3255" t="str">
            <v/>
          </cell>
          <cell r="AD3255">
            <v>0</v>
          </cell>
          <cell r="AE3255" t="str">
            <v/>
          </cell>
          <cell r="AF3255">
            <v>0</v>
          </cell>
        </row>
        <row r="3256">
          <cell r="A3256">
            <v>12001</v>
          </cell>
          <cell r="B3256" t="str">
            <v>A</v>
          </cell>
          <cell r="C3256" t="str">
            <v>E410E10611D</v>
          </cell>
          <cell r="D3256">
            <v>-9249.57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-11305.86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-11759.78</v>
          </cell>
          <cell r="Q3256">
            <v>0</v>
          </cell>
          <cell r="R3256">
            <v>0</v>
          </cell>
          <cell r="S3256">
            <v>0</v>
          </cell>
          <cell r="T3256">
            <v>-2056.29</v>
          </cell>
          <cell r="U3256">
            <v>-22.231195612336585</v>
          </cell>
          <cell r="V3256">
            <v>-453.92</v>
          </cell>
          <cell r="W3256">
            <v>-4.0149090825465734</v>
          </cell>
          <cell r="X3256">
            <v>11759.78</v>
          </cell>
          <cell r="Y3256">
            <v>-100</v>
          </cell>
          <cell r="Z3256">
            <v>0</v>
          </cell>
          <cell r="AA3256" t="str">
            <v/>
          </cell>
          <cell r="AB3256">
            <v>-11305.86</v>
          </cell>
          <cell r="AC3256" t="str">
            <v/>
          </cell>
          <cell r="AD3256">
            <v>-11305.86</v>
          </cell>
          <cell r="AE3256">
            <v>-122.23119561233658</v>
          </cell>
          <cell r="AF3256">
            <v>9249.57</v>
          </cell>
        </row>
        <row r="3257">
          <cell r="A3257">
            <v>12001</v>
          </cell>
          <cell r="B3257" t="str">
            <v>A</v>
          </cell>
          <cell r="C3257" t="str">
            <v>E410E10612D</v>
          </cell>
          <cell r="D3257">
            <v>-62017.88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-50094.76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-28332.959999999999</v>
          </cell>
          <cell r="Q3257">
            <v>0</v>
          </cell>
          <cell r="R3257">
            <v>0</v>
          </cell>
          <cell r="S3257">
            <v>0</v>
          </cell>
          <cell r="T3257">
            <v>11923.12</v>
          </cell>
          <cell r="U3257">
            <v>19.225294382845714</v>
          </cell>
          <cell r="V3257">
            <v>21761.8</v>
          </cell>
          <cell r="W3257">
            <v>43.441270104897207</v>
          </cell>
          <cell r="X3257">
            <v>28332.959999999999</v>
          </cell>
          <cell r="Y3257">
            <v>-100</v>
          </cell>
          <cell r="Z3257">
            <v>0</v>
          </cell>
          <cell r="AA3257" t="str">
            <v/>
          </cell>
          <cell r="AB3257">
            <v>-50094.76</v>
          </cell>
          <cell r="AC3257" t="str">
            <v/>
          </cell>
          <cell r="AD3257">
            <v>-50094.76</v>
          </cell>
          <cell r="AE3257">
            <v>-80.774705617154282</v>
          </cell>
          <cell r="AF3257">
            <v>62017.88</v>
          </cell>
        </row>
        <row r="3258">
          <cell r="A3258">
            <v>12001</v>
          </cell>
          <cell r="B3258" t="str">
            <v>A</v>
          </cell>
          <cell r="C3258" t="str">
            <v>E410E1081D</v>
          </cell>
          <cell r="D3258">
            <v>19954.88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17192.169999999998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11225.97</v>
          </cell>
          <cell r="Q3258">
            <v>0</v>
          </cell>
          <cell r="R3258">
            <v>0</v>
          </cell>
          <cell r="S3258">
            <v>0</v>
          </cell>
          <cell r="T3258">
            <v>-2762.71</v>
          </cell>
          <cell r="U3258">
            <v>-13.84478383232574</v>
          </cell>
          <cell r="V3258">
            <v>-5966.2</v>
          </cell>
          <cell r="W3258">
            <v>-34.703007241087072</v>
          </cell>
          <cell r="X3258">
            <v>-11225.97</v>
          </cell>
          <cell r="Y3258">
            <v>-100</v>
          </cell>
          <cell r="Z3258">
            <v>0</v>
          </cell>
          <cell r="AA3258" t="str">
            <v/>
          </cell>
          <cell r="AB3258">
            <v>17192.169999999998</v>
          </cell>
          <cell r="AC3258" t="str">
            <v/>
          </cell>
          <cell r="AD3258">
            <v>17192.169999999998</v>
          </cell>
          <cell r="AE3258">
            <v>86.155216167674254</v>
          </cell>
          <cell r="AF3258">
            <v>-19954.88</v>
          </cell>
        </row>
        <row r="3259">
          <cell r="A3259">
            <v>12001</v>
          </cell>
          <cell r="B3259" t="str">
            <v>A</v>
          </cell>
          <cell r="C3259" t="str">
            <v>E410E110D</v>
          </cell>
          <cell r="D3259">
            <v>-51312.57</v>
          </cell>
          <cell r="E3259">
            <v>0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-44208.45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-28866.77</v>
          </cell>
          <cell r="Q3259">
            <v>0</v>
          </cell>
          <cell r="R3259">
            <v>0</v>
          </cell>
          <cell r="S3259">
            <v>0</v>
          </cell>
          <cell r="T3259">
            <v>7104.1199999999881</v>
          </cell>
          <cell r="U3259">
            <v>13.844794754969376</v>
          </cell>
          <cell r="V3259">
            <v>15341.68</v>
          </cell>
          <cell r="W3259">
            <v>34.703048851520478</v>
          </cell>
          <cell r="X3259">
            <v>28866.77</v>
          </cell>
          <cell r="Y3259">
            <v>-100</v>
          </cell>
          <cell r="Z3259">
            <v>0</v>
          </cell>
          <cell r="AA3259" t="str">
            <v/>
          </cell>
          <cell r="AB3259">
            <v>-44208.45</v>
          </cell>
          <cell r="AC3259" t="str">
            <v/>
          </cell>
          <cell r="AD3259">
            <v>-44208.45</v>
          </cell>
          <cell r="AE3259">
            <v>-86.155205245030615</v>
          </cell>
          <cell r="AF3259">
            <v>51312.57</v>
          </cell>
        </row>
        <row r="3260">
          <cell r="A3260">
            <v>12001</v>
          </cell>
          <cell r="B3260" t="str">
            <v>A</v>
          </cell>
          <cell r="C3260" t="str">
            <v>E30E210111</v>
          </cell>
          <cell r="D3260">
            <v>53602</v>
          </cell>
          <cell r="E3260">
            <v>0</v>
          </cell>
          <cell r="F3260">
            <v>0</v>
          </cell>
          <cell r="G3260">
            <v>0</v>
          </cell>
          <cell r="H3260">
            <v>0</v>
          </cell>
          <cell r="I3260">
            <v>48875.4</v>
          </cell>
          <cell r="J3260">
            <v>48875.4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45963.54</v>
          </cell>
          <cell r="P3260">
            <v>45963.54</v>
          </cell>
          <cell r="Q3260">
            <v>0</v>
          </cell>
          <cell r="R3260">
            <v>0</v>
          </cell>
          <cell r="S3260">
            <v>0</v>
          </cell>
          <cell r="T3260">
            <v>-4726.6000000000004</v>
          </cell>
          <cell r="U3260">
            <v>-8.8179545539345519</v>
          </cell>
          <cell r="V3260">
            <v>-2911.86</v>
          </cell>
          <cell r="W3260">
            <v>-5.9577210621294157</v>
          </cell>
          <cell r="X3260">
            <v>-45963.54</v>
          </cell>
          <cell r="Y3260">
            <v>-100</v>
          </cell>
          <cell r="Z3260">
            <v>0</v>
          </cell>
          <cell r="AA3260" t="str">
            <v/>
          </cell>
          <cell r="AB3260">
            <v>48875.4</v>
          </cell>
          <cell r="AC3260" t="str">
            <v/>
          </cell>
          <cell r="AD3260">
            <v>48875.4</v>
          </cell>
          <cell r="AE3260">
            <v>91.182045446065445</v>
          </cell>
          <cell r="AF3260">
            <v>-53602</v>
          </cell>
          <cell r="AG3260">
            <v>-100</v>
          </cell>
          <cell r="AH3260">
            <v>45963.54</v>
          </cell>
          <cell r="AI3260">
            <v>94.042278937870577</v>
          </cell>
          <cell r="AJ3260">
            <v>-48875.4</v>
          </cell>
          <cell r="AK3260">
            <v>-100</v>
          </cell>
        </row>
        <row r="3261">
          <cell r="A3261">
            <v>12001</v>
          </cell>
          <cell r="B3261" t="str">
            <v>A</v>
          </cell>
          <cell r="C3261" t="str">
            <v>E30E2101</v>
          </cell>
          <cell r="D3261">
            <v>58155.15</v>
          </cell>
          <cell r="E3261">
            <v>0</v>
          </cell>
          <cell r="F3261">
            <v>0</v>
          </cell>
          <cell r="G3261">
            <v>0</v>
          </cell>
          <cell r="H3261">
            <v>0</v>
          </cell>
          <cell r="I3261">
            <v>51643.4</v>
          </cell>
          <cell r="J3261">
            <v>51643.4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46747.74</v>
          </cell>
          <cell r="P3261">
            <v>46747.74</v>
          </cell>
          <cell r="Q3261">
            <v>0</v>
          </cell>
          <cell r="R3261">
            <v>0</v>
          </cell>
          <cell r="S3261">
            <v>0</v>
          </cell>
          <cell r="T3261">
            <v>-6511.75</v>
          </cell>
          <cell r="U3261">
            <v>-11.197202655310836</v>
          </cell>
          <cell r="V3261">
            <v>-4895.66</v>
          </cell>
          <cell r="W3261">
            <v>-9.4797399086814647</v>
          </cell>
          <cell r="X3261">
            <v>-46747.74</v>
          </cell>
          <cell r="Y3261">
            <v>-100</v>
          </cell>
          <cell r="Z3261">
            <v>0</v>
          </cell>
          <cell r="AA3261" t="str">
            <v/>
          </cell>
          <cell r="AB3261">
            <v>51643.4</v>
          </cell>
          <cell r="AC3261" t="str">
            <v/>
          </cell>
          <cell r="AD3261">
            <v>51643.4</v>
          </cell>
          <cell r="AE3261">
            <v>88.802797344689168</v>
          </cell>
          <cell r="AF3261">
            <v>-58155.15</v>
          </cell>
          <cell r="AG3261">
            <v>-100</v>
          </cell>
          <cell r="AH3261">
            <v>46747.74</v>
          </cell>
          <cell r="AI3261">
            <v>90.520260091318534</v>
          </cell>
          <cell r="AJ3261">
            <v>-51643.4</v>
          </cell>
          <cell r="AK3261">
            <v>-100</v>
          </cell>
        </row>
        <row r="3262">
          <cell r="A3262">
            <v>12001</v>
          </cell>
          <cell r="B3262" t="str">
            <v>A</v>
          </cell>
          <cell r="C3262" t="str">
            <v>E41E10104</v>
          </cell>
          <cell r="D3262">
            <v>6795024.4700000007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  <cell r="I3262">
            <v>5112504.55</v>
          </cell>
          <cell r="J3262">
            <v>5112504.55</v>
          </cell>
          <cell r="K3262">
            <v>3956834.29</v>
          </cell>
          <cell r="L3262">
            <v>0</v>
          </cell>
          <cell r="M3262">
            <v>0</v>
          </cell>
          <cell r="N3262">
            <v>0</v>
          </cell>
          <cell r="O3262">
            <v>4097531.76</v>
          </cell>
          <cell r="P3262">
            <v>4097531.76</v>
          </cell>
          <cell r="Q3262">
            <v>3761419.22</v>
          </cell>
          <cell r="R3262">
            <v>3857214.5</v>
          </cell>
          <cell r="S3262">
            <v>0</v>
          </cell>
          <cell r="T3262">
            <v>-1682519.92</v>
          </cell>
          <cell r="U3262">
            <v>-24.761057556574197</v>
          </cell>
          <cell r="V3262">
            <v>-1014972.79</v>
          </cell>
          <cell r="W3262">
            <v>-19.852750840094608</v>
          </cell>
          <cell r="X3262">
            <v>-336112.54</v>
          </cell>
          <cell r="Y3262">
            <v>-8.2028049979043871</v>
          </cell>
          <cell r="Z3262">
            <v>95795.279999999795</v>
          </cell>
          <cell r="AA3262">
            <v>2.5467855188978321</v>
          </cell>
          <cell r="AB3262">
            <v>5112504.55</v>
          </cell>
          <cell r="AC3262" t="str">
            <v/>
          </cell>
          <cell r="AD3262">
            <v>5112504.55</v>
          </cell>
          <cell r="AE3262">
            <v>75.238942443425813</v>
          </cell>
          <cell r="AF3262">
            <v>-6795024.4700000007</v>
          </cell>
          <cell r="AG3262">
            <v>-100</v>
          </cell>
          <cell r="AH3262">
            <v>140697.47</v>
          </cell>
          <cell r="AI3262">
            <v>2.7520263038201058</v>
          </cell>
          <cell r="AJ3262">
            <v>-1155670.26</v>
          </cell>
          <cell r="AK3262">
            <v>-22.604777143914713</v>
          </cell>
        </row>
        <row r="3263">
          <cell r="A3263">
            <v>12001</v>
          </cell>
          <cell r="B3263" t="str">
            <v>A</v>
          </cell>
          <cell r="C3263" t="str">
            <v>E41E10202</v>
          </cell>
          <cell r="D3263">
            <v>-4297951.53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  <cell r="I3263">
            <v>-3064369.76</v>
          </cell>
          <cell r="J3263">
            <v>-3064369.76</v>
          </cell>
          <cell r="K3263">
            <v>-2353887.9</v>
          </cell>
          <cell r="L3263">
            <v>0</v>
          </cell>
          <cell r="M3263">
            <v>0</v>
          </cell>
          <cell r="N3263">
            <v>0</v>
          </cell>
          <cell r="O3263">
            <v>-2202633.48</v>
          </cell>
          <cell r="P3263">
            <v>-2202633.48</v>
          </cell>
          <cell r="Q3263">
            <v>-1807671.6</v>
          </cell>
          <cell r="R3263">
            <v>-1847630.96</v>
          </cell>
          <cell r="S3263">
            <v>0</v>
          </cell>
          <cell r="T3263">
            <v>1233581.77</v>
          </cell>
          <cell r="U3263">
            <v>28.701621258162501</v>
          </cell>
          <cell r="V3263">
            <v>861736.28</v>
          </cell>
          <cell r="W3263">
            <v>28.121158590208772</v>
          </cell>
          <cell r="X3263">
            <v>394961.88</v>
          </cell>
          <cell r="Y3263">
            <v>-17.931348251366806</v>
          </cell>
          <cell r="Z3263">
            <v>-39959.35999999987</v>
          </cell>
          <cell r="AA3263">
            <v>2.2105431097108497</v>
          </cell>
          <cell r="AB3263">
            <v>-3064369.76</v>
          </cell>
          <cell r="AC3263" t="str">
            <v/>
          </cell>
          <cell r="AD3263">
            <v>-3064369.76</v>
          </cell>
          <cell r="AE3263">
            <v>-71.29837874183751</v>
          </cell>
          <cell r="AF3263">
            <v>4297951.53</v>
          </cell>
          <cell r="AG3263">
            <v>-100</v>
          </cell>
          <cell r="AH3263">
            <v>151254.42000000001</v>
          </cell>
          <cell r="AI3263">
            <v>4.9359062987229043</v>
          </cell>
          <cell r="AJ3263">
            <v>710481.86</v>
          </cell>
          <cell r="AK3263">
            <v>-23.185252291485867</v>
          </cell>
        </row>
        <row r="3264">
          <cell r="A3264">
            <v>12001</v>
          </cell>
          <cell r="B3264" t="str">
            <v>A</v>
          </cell>
          <cell r="C3264" t="str">
            <v>E7E1020531</v>
          </cell>
          <cell r="D3264">
            <v>4668452.08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  <cell r="I3264">
            <v>3160881.32</v>
          </cell>
          <cell r="J3264">
            <v>3160881.32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2945812.3</v>
          </cell>
          <cell r="P3264">
            <v>2945812.3</v>
          </cell>
          <cell r="Q3264">
            <v>0</v>
          </cell>
          <cell r="R3264">
            <v>0</v>
          </cell>
          <cell r="S3264">
            <v>0</v>
          </cell>
          <cell r="T3264">
            <v>-1507570.76</v>
          </cell>
          <cell r="U3264">
            <v>-32.2927328837442</v>
          </cell>
          <cell r="V3264">
            <v>-215069.02</v>
          </cell>
          <cell r="W3264">
            <v>-6.8040839951561365</v>
          </cell>
          <cell r="X3264">
            <v>-2945812.3</v>
          </cell>
          <cell r="Y3264">
            <v>-100</v>
          </cell>
          <cell r="Z3264">
            <v>0</v>
          </cell>
          <cell r="AA3264" t="str">
            <v/>
          </cell>
          <cell r="AB3264">
            <v>3160881.32</v>
          </cell>
          <cell r="AC3264" t="str">
            <v/>
          </cell>
          <cell r="AD3264">
            <v>3160881.32</v>
          </cell>
          <cell r="AE3264">
            <v>67.707267116255807</v>
          </cell>
          <cell r="AF3264">
            <v>-4668452.08</v>
          </cell>
          <cell r="AG3264">
            <v>-100</v>
          </cell>
          <cell r="AH3264">
            <v>2945812.3</v>
          </cell>
          <cell r="AI3264">
            <v>93.195916004843866</v>
          </cell>
          <cell r="AJ3264">
            <v>-3160881.32</v>
          </cell>
          <cell r="AK3264">
            <v>-100</v>
          </cell>
        </row>
        <row r="3265">
          <cell r="A3265">
            <v>12001</v>
          </cell>
          <cell r="B3265" t="str">
            <v>A</v>
          </cell>
          <cell r="D3265">
            <v>2851429.9</v>
          </cell>
          <cell r="E3265">
            <v>-261810.91</v>
          </cell>
          <cell r="F3265">
            <v>726056.73</v>
          </cell>
          <cell r="G3265">
            <v>436996.5</v>
          </cell>
          <cell r="H3265">
            <v>543204.31999999995</v>
          </cell>
          <cell r="I3265">
            <v>685151.40000000095</v>
          </cell>
          <cell r="J3265">
            <v>2391408.9500000002</v>
          </cell>
          <cell r="K3265">
            <v>1573755.03</v>
          </cell>
          <cell r="L3265">
            <v>435063.29</v>
          </cell>
          <cell r="M3265">
            <v>461427.31</v>
          </cell>
          <cell r="N3265">
            <v>504402.03</v>
          </cell>
          <cell r="O3265">
            <v>568842.31000000006</v>
          </cell>
          <cell r="P3265">
            <v>1969734.94</v>
          </cell>
          <cell r="Q3265">
            <v>1678250.14</v>
          </cell>
          <cell r="R3265">
            <v>1780019.71</v>
          </cell>
          <cell r="S3265">
            <v>0</v>
          </cell>
          <cell r="T3265">
            <v>-460020.95</v>
          </cell>
          <cell r="U3265">
            <v>-16.132991731622088</v>
          </cell>
          <cell r="V3265">
            <v>-421674.01</v>
          </cell>
          <cell r="W3265">
            <v>-17.632869108397387</v>
          </cell>
          <cell r="X3265">
            <v>-291484.80000000051</v>
          </cell>
          <cell r="Y3265">
            <v>-14.798173809111621</v>
          </cell>
          <cell r="Z3265">
            <v>101769.56999999937</v>
          </cell>
          <cell r="AA3265">
            <v>6.0640286912175911</v>
          </cell>
          <cell r="AB3265">
            <v>2391408.9500000002</v>
          </cell>
          <cell r="AC3265" t="str">
            <v/>
          </cell>
          <cell r="AD3265">
            <v>2653219.86</v>
          </cell>
          <cell r="AE3265">
            <v>93.048749330993559</v>
          </cell>
          <cell r="AF3265">
            <v>-3113240.81</v>
          </cell>
          <cell r="AG3265">
            <v>-109.18174106261564</v>
          </cell>
          <cell r="AH3265">
            <v>395979.91</v>
          </cell>
          <cell r="AI3265">
            <v>16.558435561596422</v>
          </cell>
          <cell r="AJ3265">
            <v>-817653.92</v>
          </cell>
          <cell r="AK3265">
            <v>-34.191304669993812</v>
          </cell>
        </row>
        <row r="3266">
          <cell r="A3266">
            <v>12001</v>
          </cell>
          <cell r="B3266" t="str">
            <v>A</v>
          </cell>
          <cell r="D3266">
            <v>1611570.13</v>
          </cell>
          <cell r="E3266">
            <v>-326438.55</v>
          </cell>
          <cell r="F3266">
            <v>454937.83</v>
          </cell>
          <cell r="G3266">
            <v>321172.61</v>
          </cell>
          <cell r="H3266">
            <v>342619.17</v>
          </cell>
          <cell r="I3266">
            <v>312749.52</v>
          </cell>
          <cell r="J3266">
            <v>1431479.13</v>
          </cell>
          <cell r="K3266">
            <v>829399.18</v>
          </cell>
          <cell r="L3266">
            <v>354413.33</v>
          </cell>
          <cell r="M3266">
            <v>388114.92</v>
          </cell>
          <cell r="N3266">
            <v>420400</v>
          </cell>
          <cell r="O3266">
            <v>506779.04</v>
          </cell>
          <cell r="P3266">
            <v>1669707.29</v>
          </cell>
          <cell r="Q3266">
            <v>1306702.4099999999</v>
          </cell>
          <cell r="R3266">
            <v>1407636.45</v>
          </cell>
          <cell r="S3266">
            <v>0</v>
          </cell>
          <cell r="T3266">
            <v>-180091</v>
          </cell>
          <cell r="U3266">
            <v>-11.174878253669306</v>
          </cell>
          <cell r="V3266">
            <v>238228.16</v>
          </cell>
          <cell r="W3266">
            <v>16.642098023461919</v>
          </cell>
          <cell r="X3266">
            <v>-363004.88000000082</v>
          </cell>
          <cell r="Y3266">
            <v>-21.740629760321688</v>
          </cell>
          <cell r="Z3266">
            <v>100934.04</v>
          </cell>
          <cell r="AA3266">
            <v>7.72433258158601</v>
          </cell>
          <cell r="AB3266">
            <v>1431479.13</v>
          </cell>
          <cell r="AC3266" t="str">
            <v/>
          </cell>
          <cell r="AD3266">
            <v>1757917.68</v>
          </cell>
          <cell r="AE3266">
            <v>109.08105376711094</v>
          </cell>
          <cell r="AF3266">
            <v>-1938008.68</v>
          </cell>
          <cell r="AG3266">
            <v>-120.25593202078025</v>
          </cell>
          <cell r="AH3266">
            <v>840308.11</v>
          </cell>
          <cell r="AI3266">
            <v>58.702086002469315</v>
          </cell>
          <cell r="AJ3266">
            <v>-602079.94999999995</v>
          </cell>
          <cell r="AK3266">
            <v>-42.059987979007403</v>
          </cell>
        </row>
        <row r="3267">
          <cell r="A3267">
            <v>12001</v>
          </cell>
          <cell r="B3267" t="str">
            <v>A</v>
          </cell>
          <cell r="D3267">
            <v>1275436.97</v>
          </cell>
          <cell r="E3267">
            <v>-249503.99</v>
          </cell>
          <cell r="F3267">
            <v>368139.58</v>
          </cell>
          <cell r="G3267">
            <v>293542.98</v>
          </cell>
          <cell r="H3267">
            <v>193532.56</v>
          </cell>
          <cell r="I3267">
            <v>346873.16</v>
          </cell>
          <cell r="J3267">
            <v>1202088.28</v>
          </cell>
          <cell r="K3267">
            <v>720867.5</v>
          </cell>
          <cell r="L3267">
            <v>309721.90000000002</v>
          </cell>
          <cell r="M3267">
            <v>309865.3</v>
          </cell>
          <cell r="N3267">
            <v>331730.40999999997</v>
          </cell>
          <cell r="O3267">
            <v>386583.91</v>
          </cell>
          <cell r="P3267">
            <v>1337901.52</v>
          </cell>
          <cell r="Q3267">
            <v>1006144.22</v>
          </cell>
          <cell r="R3267">
            <v>1066790.77</v>
          </cell>
          <cell r="S3267">
            <v>0</v>
          </cell>
          <cell r="T3267">
            <v>-73348.690000000177</v>
          </cell>
          <cell r="U3267">
            <v>-5.7508674850471166</v>
          </cell>
          <cell r="V3267">
            <v>135813.24</v>
          </cell>
          <cell r="W3267">
            <v>11.29810865471544</v>
          </cell>
          <cell r="X3267">
            <v>-331757.30000000086</v>
          </cell>
          <cell r="Y3267">
            <v>-24.796840054416023</v>
          </cell>
          <cell r="Z3267">
            <v>60646.549999999697</v>
          </cell>
          <cell r="AA3267">
            <v>6.0276199767862044</v>
          </cell>
          <cell r="AB3267">
            <v>1202088.28</v>
          </cell>
          <cell r="AC3267" t="str">
            <v/>
          </cell>
          <cell r="AD3267">
            <v>1451592.27</v>
          </cell>
          <cell r="AE3267">
            <v>113.81136850690471</v>
          </cell>
          <cell r="AF3267">
            <v>-1524940.96</v>
          </cell>
          <cell r="AG3267">
            <v>-119.56223599195182</v>
          </cell>
          <cell r="AH3267">
            <v>617034.02</v>
          </cell>
          <cell r="AI3267">
            <v>51.330175184804204</v>
          </cell>
          <cell r="AJ3267">
            <v>-481220.78</v>
          </cell>
          <cell r="AK3267">
            <v>-40.032066530088763</v>
          </cell>
        </row>
        <row r="3268">
          <cell r="A3268">
            <v>12001</v>
          </cell>
          <cell r="B3268" t="str">
            <v>A</v>
          </cell>
          <cell r="D3268">
            <v>0.51405449919658286</v>
          </cell>
          <cell r="E3268">
            <v>-11.528823918317766</v>
          </cell>
          <cell r="J3268">
            <v>0.5051885229494264</v>
          </cell>
          <cell r="K3268">
            <v>0.55217274563083063</v>
          </cell>
          <cell r="L3268">
            <v>0.50800676804439937</v>
          </cell>
          <cell r="M3268">
            <v>0.5014212989619975</v>
          </cell>
          <cell r="N3268">
            <v>0.47355858039378568</v>
          </cell>
          <cell r="O3268">
            <v>0.38110848891759491</v>
          </cell>
          <cell r="P3268">
            <v>0.46694631110415535</v>
          </cell>
          <cell r="Q3268">
            <v>0.47957956233575338</v>
          </cell>
          <cell r="R3268">
            <v>0.46310906457489348</v>
          </cell>
          <cell r="S3268">
            <v>0</v>
          </cell>
          <cell r="T3268">
            <v>-0.88659762471564596</v>
          </cell>
          <cell r="U3268">
            <v>-0.88659762471564596</v>
          </cell>
          <cell r="V3268">
            <v>-3.8242211845271044</v>
          </cell>
          <cell r="W3268">
            <v>-3.8242211845271044</v>
          </cell>
          <cell r="X3268">
            <v>1.2633251231598031</v>
          </cell>
          <cell r="Y3268">
            <v>1.2633251231598031</v>
          </cell>
          <cell r="Z3268">
            <v>-1.6470497760859903</v>
          </cell>
          <cell r="AA3268">
            <v>-1.6470497760859903</v>
          </cell>
          <cell r="AB3268">
            <v>50.51885229494264</v>
          </cell>
          <cell r="AC3268">
            <v>50.51885229494264</v>
          </cell>
        </row>
        <row r="3269">
          <cell r="A3269">
            <v>12001</v>
          </cell>
          <cell r="B3269" t="str">
            <v>A</v>
          </cell>
          <cell r="D3269">
            <v>0.34809033579244347</v>
          </cell>
          <cell r="E3269">
            <v>1.7236451286493173E-2</v>
          </cell>
          <cell r="J3269">
            <v>0.39427238482563387</v>
          </cell>
          <cell r="K3269">
            <v>0.36398112651370501</v>
          </cell>
          <cell r="L3269">
            <v>0.44532779371398218</v>
          </cell>
          <cell r="M3269">
            <v>0.44997042553352262</v>
          </cell>
          <cell r="N3269">
            <v>0.46160201687977159</v>
          </cell>
          <cell r="O3269">
            <v>0.60731065539456919</v>
          </cell>
          <cell r="P3269">
            <v>0.48260841740007543</v>
          </cell>
          <cell r="Q3269">
            <v>0.55845644968825792</v>
          </cell>
          <cell r="R3269">
            <v>0.60320749535403317</v>
          </cell>
          <cell r="S3269">
            <v>0</v>
          </cell>
          <cell r="T3269">
            <v>4.6182049033190395</v>
          </cell>
          <cell r="U3269">
            <v>4.6182049033190395</v>
          </cell>
          <cell r="V3269">
            <v>8.8336032574441568</v>
          </cell>
          <cell r="W3269">
            <v>8.8336032574441568</v>
          </cell>
          <cell r="X3269">
            <v>7.5848032288182488</v>
          </cell>
          <cell r="Y3269">
            <v>7.5848032288182488</v>
          </cell>
          <cell r="Z3269">
            <v>4.4751045665775262</v>
          </cell>
          <cell r="AA3269">
            <v>4.4751045665775262</v>
          </cell>
          <cell r="AB3269">
            <v>39.427238482563389</v>
          </cell>
          <cell r="AC3269">
            <v>39.427238482563389</v>
          </cell>
        </row>
        <row r="3270">
          <cell r="A3270">
            <v>12001</v>
          </cell>
          <cell r="B3270" t="str">
            <v>A</v>
          </cell>
          <cell r="D3270">
            <v>35.387376698366353</v>
          </cell>
          <cell r="E3270">
            <v>0</v>
          </cell>
          <cell r="F3270">
            <v>0</v>
          </cell>
          <cell r="G3270">
            <v>0</v>
          </cell>
          <cell r="H3270">
            <v>0</v>
          </cell>
          <cell r="I3270">
            <v>6.998815918394218</v>
          </cell>
          <cell r="J3270">
            <v>31.783851760341108</v>
          </cell>
          <cell r="K3270">
            <v>0</v>
          </cell>
          <cell r="P3270">
            <v>25.700938483871095</v>
          </cell>
          <cell r="Q3270">
            <v>0</v>
          </cell>
          <cell r="R3270">
            <v>0</v>
          </cell>
          <cell r="S3270">
            <v>0</v>
          </cell>
          <cell r="T3270">
            <v>-3.6035249380252452</v>
          </cell>
          <cell r="U3270">
            <v>-10.183080166526164</v>
          </cell>
          <cell r="V3270">
            <v>-6.0829132764700127</v>
          </cell>
          <cell r="W3270">
            <v>-19.138376689951972</v>
          </cell>
          <cell r="X3270">
            <v>-25.700938483871095</v>
          </cell>
          <cell r="Y3270">
            <v>-100</v>
          </cell>
          <cell r="Z3270">
            <v>0</v>
          </cell>
          <cell r="AA3270" t="str">
            <v/>
          </cell>
          <cell r="AB3270">
            <v>31.783851760341108</v>
          </cell>
          <cell r="AC3270" t="str">
            <v/>
          </cell>
        </row>
        <row r="3271">
          <cell r="A3271">
            <v>12001</v>
          </cell>
          <cell r="B3271" t="str">
            <v>A</v>
          </cell>
          <cell r="D3271">
            <v>118.18031868200841</v>
          </cell>
          <cell r="E3271">
            <v>0</v>
          </cell>
          <cell r="F3271">
            <v>0</v>
          </cell>
          <cell r="G3271">
            <v>0</v>
          </cell>
          <cell r="H3271">
            <v>0</v>
          </cell>
          <cell r="I3271">
            <v>26.679345666629249</v>
          </cell>
          <cell r="J3271">
            <v>112.62924400794681</v>
          </cell>
          <cell r="K3271">
            <v>0</v>
          </cell>
          <cell r="P3271">
            <v>95.426473664823163</v>
          </cell>
          <cell r="Q3271">
            <v>0</v>
          </cell>
          <cell r="R3271">
            <v>0</v>
          </cell>
          <cell r="S3271">
            <v>0</v>
          </cell>
          <cell r="T3271">
            <v>-5.5510746740615957</v>
          </cell>
          <cell r="U3271">
            <v>-4.6971227831920572</v>
          </cell>
          <cell r="V3271">
            <v>-17.202770343123646</v>
          </cell>
          <cell r="W3271">
            <v>-15.273804325553197</v>
          </cell>
          <cell r="X3271">
            <v>-95.426473664823163</v>
          </cell>
          <cell r="Y3271">
            <v>-100</v>
          </cell>
          <cell r="Z3271">
            <v>0</v>
          </cell>
          <cell r="AA3271" t="str">
            <v/>
          </cell>
          <cell r="AB3271">
            <v>112.62924400794681</v>
          </cell>
          <cell r="AC3271" t="str">
            <v/>
          </cell>
        </row>
        <row r="3272">
          <cell r="A3272">
            <v>12001</v>
          </cell>
          <cell r="B3272" t="str">
            <v>A</v>
          </cell>
          <cell r="D3272">
            <v>107.47383593714402</v>
          </cell>
          <cell r="E3272">
            <v>0</v>
          </cell>
          <cell r="F3272">
            <v>0</v>
          </cell>
          <cell r="G3272">
            <v>0</v>
          </cell>
          <cell r="H3272">
            <v>0</v>
          </cell>
          <cell r="I3272">
            <v>25.506783441833814</v>
          </cell>
          <cell r="J3272">
            <v>110.7816896253926</v>
          </cell>
          <cell r="K3272">
            <v>0</v>
          </cell>
          <cell r="P3272">
            <v>87.271787470367556</v>
          </cell>
          <cell r="Q3272">
            <v>0</v>
          </cell>
          <cell r="R3272">
            <v>0</v>
          </cell>
          <cell r="S3272">
            <v>0</v>
          </cell>
          <cell r="T3272">
            <v>3.3078536882485849</v>
          </cell>
          <cell r="U3272">
            <v>3.0778222991716611</v>
          </cell>
          <cell r="V3272">
            <v>-23.509902155025046</v>
          </cell>
          <cell r="W3272">
            <v>-21.221830281270844</v>
          </cell>
          <cell r="X3272">
            <v>-87.271787470367556</v>
          </cell>
          <cell r="Y3272">
            <v>-100</v>
          </cell>
          <cell r="Z3272">
            <v>0</v>
          </cell>
          <cell r="AA3272" t="str">
            <v/>
          </cell>
          <cell r="AB3272">
            <v>110.7816896253926</v>
          </cell>
          <cell r="AC3272" t="str">
            <v/>
          </cell>
        </row>
        <row r="3273">
          <cell r="A3273">
            <v>12001</v>
          </cell>
          <cell r="B3273" t="str">
            <v>A</v>
          </cell>
          <cell r="D3273">
            <v>-1.5052712500844207E-2</v>
          </cell>
          <cell r="E3273">
            <v>0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-1.940672253460073E-2</v>
          </cell>
          <cell r="K3273">
            <v>-1.7881689583871499E-2</v>
          </cell>
          <cell r="P3273">
            <v>-1.0906054079371064E-2</v>
          </cell>
          <cell r="Q3273">
            <v>-1.0207073233333077E-2</v>
          </cell>
          <cell r="R3273">
            <v>-1.0351464559111666E-2</v>
          </cell>
          <cell r="S3273">
            <v>0</v>
          </cell>
          <cell r="T3273">
            <v>-0.43540100337565218</v>
          </cell>
          <cell r="U3273">
            <v>-0.43540100337565218</v>
          </cell>
          <cell r="V3273">
            <v>0.85006684552296663</v>
          </cell>
          <cell r="W3273">
            <v>0.85006684552296663</v>
          </cell>
          <cell r="X3273">
            <v>6.9898084603798621E-2</v>
          </cell>
          <cell r="Y3273">
            <v>6.9898084603798621E-2</v>
          </cell>
          <cell r="Z3273">
            <v>-1.4439132577858879E-2</v>
          </cell>
          <cell r="AA3273">
            <v>-1.4439132577858879E-2</v>
          </cell>
          <cell r="AB3273">
            <v>-1.9406722534600729</v>
          </cell>
          <cell r="AC3273">
            <v>-1.9406722534600729</v>
          </cell>
        </row>
        <row r="3274">
          <cell r="A3274">
            <v>12001</v>
          </cell>
          <cell r="B3274" t="str">
            <v>A</v>
          </cell>
          <cell r="D3274">
            <v>0.15004211512436369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.1328620526004039</v>
          </cell>
          <cell r="K3274">
            <v>0.12552362181247709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.12908471009896308</v>
          </cell>
          <cell r="Q3274">
            <v>0.12000852700033163</v>
          </cell>
          <cell r="R3274">
            <v>0.11749686590198904</v>
          </cell>
          <cell r="S3274">
            <v>0</v>
          </cell>
          <cell r="T3274">
            <v>-1.7180062523959787</v>
          </cell>
          <cell r="U3274">
            <v>-1.7180062523959787</v>
          </cell>
          <cell r="V3274">
            <v>-0.37773425014408224</v>
          </cell>
          <cell r="W3274">
            <v>-0.37773425014408224</v>
          </cell>
          <cell r="X3274">
            <v>-0.90761830986314518</v>
          </cell>
          <cell r="Y3274">
            <v>-0.90761830986314518</v>
          </cell>
          <cell r="Z3274">
            <v>-0.25116610983425824</v>
          </cell>
          <cell r="AA3274">
            <v>-0.25116610983425824</v>
          </cell>
          <cell r="AB3274">
            <v>13.28620526004039</v>
          </cell>
          <cell r="AC3274">
            <v>13.28620526004039</v>
          </cell>
        </row>
        <row r="3275">
          <cell r="A3275">
            <v>12001</v>
          </cell>
          <cell r="B3275" t="str">
            <v>A</v>
          </cell>
          <cell r="D3275">
            <v>8.5542453275008326E-2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6.8579394238687141E-2</v>
          </cell>
          <cell r="K3275">
            <v>6.5417280834680402E-2</v>
          </cell>
          <cell r="P3275">
            <v>5.7083659242485943E-2</v>
          </cell>
          <cell r="Q3275">
            <v>4.9837227230759069E-2</v>
          </cell>
          <cell r="R3275">
            <v>4.9692429496385908E-2</v>
          </cell>
          <cell r="S3275">
            <v>0</v>
          </cell>
          <cell r="T3275">
            <v>-1.6963059036321184</v>
          </cell>
          <cell r="U3275">
            <v>-1.6963059036321184</v>
          </cell>
          <cell r="V3275">
            <v>-1.1495734996201199</v>
          </cell>
          <cell r="W3275">
            <v>-1.1495734996201199</v>
          </cell>
          <cell r="X3275">
            <v>-0.72464320117268732</v>
          </cell>
          <cell r="Y3275">
            <v>-0.72464320117268732</v>
          </cell>
          <cell r="Z3275">
            <v>-1.4479773437316157E-2</v>
          </cell>
          <cell r="AA3275">
            <v>-1.4479773437316157E-2</v>
          </cell>
          <cell r="AB3275">
            <v>6.8579394238687144</v>
          </cell>
          <cell r="AC3275">
            <v>6.8579394238687144</v>
          </cell>
        </row>
        <row r="3276">
          <cell r="A3276">
            <v>12001</v>
          </cell>
          <cell r="B3276" t="str">
            <v>A</v>
          </cell>
          <cell r="D3276">
            <v>1</v>
          </cell>
          <cell r="J3276">
            <v>1</v>
          </cell>
          <cell r="P3276">
            <v>1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-1</v>
          </cell>
          <cell r="Y3276">
            <v>-100</v>
          </cell>
          <cell r="Z3276">
            <v>0</v>
          </cell>
          <cell r="AA3276" t="str">
            <v/>
          </cell>
          <cell r="AB3276">
            <v>1</v>
          </cell>
          <cell r="AC3276" t="str">
            <v/>
          </cell>
          <cell r="AD3276">
            <v>1</v>
          </cell>
          <cell r="AE3276">
            <v>100</v>
          </cell>
          <cell r="AF3276">
            <v>-1</v>
          </cell>
          <cell r="AG3276">
            <v>-100</v>
          </cell>
          <cell r="AH3276">
            <v>1</v>
          </cell>
          <cell r="AI3276">
            <v>100</v>
          </cell>
          <cell r="AJ3276">
            <v>-1</v>
          </cell>
          <cell r="AK3276">
            <v>-100</v>
          </cell>
        </row>
        <row r="3277">
          <cell r="A3277">
            <v>12001</v>
          </cell>
          <cell r="B3277" t="str">
            <v>A</v>
          </cell>
          <cell r="D3277">
            <v>1</v>
          </cell>
          <cell r="J3277">
            <v>1</v>
          </cell>
          <cell r="P3277">
            <v>1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-1</v>
          </cell>
          <cell r="Y3277">
            <v>-100</v>
          </cell>
          <cell r="Z3277">
            <v>0</v>
          </cell>
          <cell r="AA3277" t="str">
            <v/>
          </cell>
          <cell r="AB3277">
            <v>1</v>
          </cell>
          <cell r="AC3277" t="str">
            <v/>
          </cell>
          <cell r="AD3277">
            <v>1</v>
          </cell>
          <cell r="AE3277">
            <v>100</v>
          </cell>
          <cell r="AF3277">
            <v>-1</v>
          </cell>
          <cell r="AG3277">
            <v>-100</v>
          </cell>
          <cell r="AH3277">
            <v>1</v>
          </cell>
          <cell r="AI3277">
            <v>100</v>
          </cell>
          <cell r="AJ3277">
            <v>-1</v>
          </cell>
          <cell r="AK3277">
            <v>-100</v>
          </cell>
        </row>
        <row r="3278">
          <cell r="A3278">
            <v>12010</v>
          </cell>
          <cell r="B3278" t="str">
            <v xml:space="preserve"> </v>
          </cell>
          <cell r="C3278" t="str">
            <v>E41E103</v>
          </cell>
          <cell r="D3278">
            <v>893155.92</v>
          </cell>
          <cell r="E3278">
            <v>0</v>
          </cell>
          <cell r="F3278">
            <v>198079.93</v>
          </cell>
          <cell r="G3278">
            <v>228200.01</v>
          </cell>
          <cell r="H3278">
            <v>169048.02</v>
          </cell>
          <cell r="I3278">
            <v>180223.97</v>
          </cell>
          <cell r="J3278">
            <v>775551.93</v>
          </cell>
          <cell r="K3278">
            <v>666364.13</v>
          </cell>
          <cell r="L3278">
            <v>160329.9</v>
          </cell>
          <cell r="M3278">
            <v>160455.59</v>
          </cell>
          <cell r="N3278">
            <v>165499.5</v>
          </cell>
          <cell r="O3278">
            <v>163121.25</v>
          </cell>
          <cell r="P3278">
            <v>649406.24</v>
          </cell>
          <cell r="Q3278">
            <v>598228.71</v>
          </cell>
          <cell r="R3278">
            <v>617724.76</v>
          </cell>
          <cell r="S3278">
            <v>0</v>
          </cell>
          <cell r="T3278">
            <v>-117603.99</v>
          </cell>
          <cell r="U3278">
            <v>-13.167240720970645</v>
          </cell>
          <cell r="V3278">
            <v>-126145.69</v>
          </cell>
          <cell r="W3278">
            <v>-16.26527961834871</v>
          </cell>
          <cell r="X3278">
            <v>-51177.53</v>
          </cell>
          <cell r="Y3278">
            <v>-7.8806649594250944</v>
          </cell>
          <cell r="Z3278">
            <v>19496.05</v>
          </cell>
          <cell r="AA3278">
            <v>3.2589626131450706</v>
          </cell>
          <cell r="AB3278">
            <v>775551.93</v>
          </cell>
          <cell r="AC3278" t="str">
            <v/>
          </cell>
          <cell r="AD3278">
            <v>775551.93</v>
          </cell>
          <cell r="AE3278">
            <v>86.832759279029347</v>
          </cell>
          <cell r="AF3278">
            <v>-893155.92</v>
          </cell>
          <cell r="AG3278">
            <v>-100</v>
          </cell>
          <cell r="AH3278">
            <v>-16957.89</v>
          </cell>
          <cell r="AI3278">
            <v>-2.1865576428905298</v>
          </cell>
          <cell r="AJ3278">
            <v>-109187.8</v>
          </cell>
          <cell r="AK3278">
            <v>-14.078721975458178</v>
          </cell>
        </row>
        <row r="3279">
          <cell r="A3279">
            <v>12010</v>
          </cell>
          <cell r="B3279" t="str">
            <v xml:space="preserve"> </v>
          </cell>
          <cell r="C3279" t="str">
            <v>E41E104</v>
          </cell>
          <cell r="D3279">
            <v>2001.36</v>
          </cell>
          <cell r="E3279">
            <v>0</v>
          </cell>
          <cell r="F3279">
            <v>285.97000000000003</v>
          </cell>
          <cell r="G3279">
            <v>491.98</v>
          </cell>
          <cell r="H3279">
            <v>-259</v>
          </cell>
          <cell r="I3279">
            <v>29.02</v>
          </cell>
          <cell r="J3279">
            <v>547.97</v>
          </cell>
          <cell r="K3279">
            <v>470.83</v>
          </cell>
          <cell r="L3279">
            <v>0</v>
          </cell>
          <cell r="M3279">
            <v>0.03</v>
          </cell>
          <cell r="N3279">
            <v>-0.04</v>
          </cell>
          <cell r="O3279">
            <v>-0.06</v>
          </cell>
          <cell r="P3279">
            <v>-7.0000000000000007E-2</v>
          </cell>
          <cell r="Q3279">
            <v>696.73</v>
          </cell>
          <cell r="R3279">
            <v>719.94</v>
          </cell>
          <cell r="S3279">
            <v>0</v>
          </cell>
          <cell r="T3279">
            <v>-1453.39</v>
          </cell>
          <cell r="U3279">
            <v>-72.620118319542712</v>
          </cell>
          <cell r="V3279">
            <v>-548.04</v>
          </cell>
          <cell r="W3279">
            <v>-100.01277442195742</v>
          </cell>
          <cell r="X3279">
            <v>696.8</v>
          </cell>
          <cell r="Y3279">
            <v>0</v>
          </cell>
          <cell r="Z3279">
            <v>23.21</v>
          </cell>
          <cell r="AA3279">
            <v>3.3312761040862364</v>
          </cell>
          <cell r="AB3279">
            <v>547.97</v>
          </cell>
          <cell r="AC3279" t="str">
            <v/>
          </cell>
          <cell r="AD3279">
            <v>547.97</v>
          </cell>
          <cell r="AE3279">
            <v>27.379881680457292</v>
          </cell>
          <cell r="AF3279">
            <v>-2001.36</v>
          </cell>
          <cell r="AG3279">
            <v>-100</v>
          </cell>
          <cell r="AH3279">
            <v>-470.9</v>
          </cell>
          <cell r="AI3279">
            <v>-85.935361424895518</v>
          </cell>
          <cell r="AJ3279">
            <v>-77.14</v>
          </cell>
          <cell r="AK3279">
            <v>-14.07741299706189</v>
          </cell>
        </row>
        <row r="3280">
          <cell r="A3280">
            <v>12010</v>
          </cell>
          <cell r="B3280" t="str">
            <v xml:space="preserve"> </v>
          </cell>
          <cell r="C3280" t="str">
            <v>E41E105</v>
          </cell>
          <cell r="D3280">
            <v>895157.28</v>
          </cell>
          <cell r="E3280">
            <v>0</v>
          </cell>
          <cell r="F3280">
            <v>198365.9</v>
          </cell>
          <cell r="G3280">
            <v>228691.99</v>
          </cell>
          <cell r="H3280">
            <v>168789.02</v>
          </cell>
          <cell r="I3280">
            <v>180252.99</v>
          </cell>
          <cell r="J3280">
            <v>776099.9</v>
          </cell>
          <cell r="K3280">
            <v>666834.96</v>
          </cell>
          <cell r="L3280">
            <v>160329.9</v>
          </cell>
          <cell r="M3280">
            <v>160455.62</v>
          </cell>
          <cell r="N3280">
            <v>165499.46</v>
          </cell>
          <cell r="O3280">
            <v>163121.19</v>
          </cell>
          <cell r="P3280">
            <v>649406.17000000004</v>
          </cell>
          <cell r="Q3280">
            <v>598925.43999999994</v>
          </cell>
          <cell r="R3280">
            <v>618444.69999999995</v>
          </cell>
          <cell r="S3280">
            <v>0</v>
          </cell>
          <cell r="T3280">
            <v>-119057.38</v>
          </cell>
          <cell r="U3280">
            <v>-13.30016329644328</v>
          </cell>
          <cell r="V3280">
            <v>-126693.73</v>
          </cell>
          <cell r="W3280">
            <v>-16.324410040511534</v>
          </cell>
          <cell r="X3280">
            <v>-50480.730000000098</v>
          </cell>
          <cell r="Y3280">
            <v>-7.7733677830624996</v>
          </cell>
          <cell r="Z3280">
            <v>19519.259999999998</v>
          </cell>
          <cell r="AA3280">
            <v>3.2590467354333805</v>
          </cell>
          <cell r="AB3280">
            <v>776099.9</v>
          </cell>
          <cell r="AC3280" t="str">
            <v/>
          </cell>
          <cell r="AD3280">
            <v>776099.9</v>
          </cell>
          <cell r="AE3280">
            <v>86.699836703556713</v>
          </cell>
          <cell r="AF3280">
            <v>-895157.28</v>
          </cell>
          <cell r="AG3280">
            <v>-100</v>
          </cell>
          <cell r="AH3280">
            <v>-17428.789999999921</v>
          </cell>
          <cell r="AI3280">
            <v>-2.2456889892654179</v>
          </cell>
          <cell r="AJ3280">
            <v>-109264.94</v>
          </cell>
          <cell r="AK3280">
            <v>-14.078721051246117</v>
          </cell>
        </row>
        <row r="3281">
          <cell r="A3281">
            <v>12010</v>
          </cell>
          <cell r="B3281" t="str">
            <v xml:space="preserve"> </v>
          </cell>
          <cell r="C3281" t="str">
            <v>E41E1051</v>
          </cell>
          <cell r="D3281">
            <v>133933.51</v>
          </cell>
          <cell r="E3281">
            <v>0</v>
          </cell>
          <cell r="F3281">
            <v>35209.949999999997</v>
          </cell>
          <cell r="G3281">
            <v>32169.99</v>
          </cell>
          <cell r="H3281">
            <v>37180.980000000003</v>
          </cell>
          <cell r="I3281">
            <v>36108.019999999997</v>
          </cell>
          <cell r="J3281">
            <v>140668.94</v>
          </cell>
          <cell r="K3281">
            <v>120864.55</v>
          </cell>
          <cell r="L3281">
            <v>29995.41</v>
          </cell>
          <cell r="M3281">
            <v>35662.31</v>
          </cell>
          <cell r="N3281">
            <v>34200.53</v>
          </cell>
          <cell r="O3281">
            <v>35843.83</v>
          </cell>
          <cell r="P3281">
            <v>135702.07999999999</v>
          </cell>
          <cell r="Q3281">
            <v>136812.78</v>
          </cell>
          <cell r="R3281">
            <v>143282.82999999999</v>
          </cell>
          <cell r="S3281">
            <v>0</v>
          </cell>
          <cell r="T3281">
            <v>6735.429999999993</v>
          </cell>
          <cell r="U3281">
            <v>5.0289356263417515</v>
          </cell>
          <cell r="V3281">
            <v>-4966.8600000000151</v>
          </cell>
          <cell r="W3281">
            <v>-3.5308860648271145</v>
          </cell>
          <cell r="X3281">
            <v>1110.7000000000116</v>
          </cell>
          <cell r="Y3281">
            <v>0.81848413819450061</v>
          </cell>
          <cell r="Z3281">
            <v>6470.0499999999884</v>
          </cell>
          <cell r="AA3281">
            <v>4.7291269134360023</v>
          </cell>
          <cell r="AB3281">
            <v>140668.94</v>
          </cell>
          <cell r="AC3281" t="str">
            <v/>
          </cell>
          <cell r="AD3281">
            <v>140668.94</v>
          </cell>
          <cell r="AE3281">
            <v>105.02893562634175</v>
          </cell>
          <cell r="AF3281">
            <v>-133933.51</v>
          </cell>
          <cell r="AG3281">
            <v>-100</v>
          </cell>
          <cell r="AH3281">
            <v>14837.53</v>
          </cell>
          <cell r="AI3281">
            <v>10.547836643967022</v>
          </cell>
          <cell r="AJ3281">
            <v>-19804.39</v>
          </cell>
          <cell r="AK3281">
            <v>-14.078722708794137</v>
          </cell>
        </row>
        <row r="3282">
          <cell r="A3282">
            <v>12010</v>
          </cell>
          <cell r="B3282" t="str">
            <v xml:space="preserve"> </v>
          </cell>
          <cell r="C3282" t="str">
            <v>E41E1051001</v>
          </cell>
          <cell r="D3282">
            <v>0</v>
          </cell>
          <cell r="E3282">
            <v>0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 t="str">
            <v/>
          </cell>
          <cell r="V3282">
            <v>0</v>
          </cell>
          <cell r="W3282" t="str">
            <v/>
          </cell>
          <cell r="X3282">
            <v>0</v>
          </cell>
          <cell r="Y3282" t="str">
            <v/>
          </cell>
          <cell r="Z3282">
            <v>0</v>
          </cell>
          <cell r="AA3282" t="str">
            <v/>
          </cell>
          <cell r="AB3282">
            <v>0</v>
          </cell>
          <cell r="AC3282" t="str">
            <v/>
          </cell>
          <cell r="AD3282">
            <v>0</v>
          </cell>
          <cell r="AE3282" t="str">
            <v/>
          </cell>
          <cell r="AF3282">
            <v>0</v>
          </cell>
          <cell r="AG3282" t="str">
            <v/>
          </cell>
          <cell r="AH3282">
            <v>0</v>
          </cell>
          <cell r="AI3282" t="str">
            <v/>
          </cell>
          <cell r="AJ3282">
            <v>0</v>
          </cell>
          <cell r="AK3282" t="str">
            <v/>
          </cell>
        </row>
        <row r="3283">
          <cell r="A3283">
            <v>12010</v>
          </cell>
          <cell r="B3283" t="str">
            <v xml:space="preserve"> </v>
          </cell>
          <cell r="C3283" t="str">
            <v>E41E1051002</v>
          </cell>
          <cell r="D3283">
            <v>0</v>
          </cell>
          <cell r="E3283">
            <v>0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 t="str">
            <v/>
          </cell>
          <cell r="V3283">
            <v>0</v>
          </cell>
          <cell r="W3283" t="str">
            <v/>
          </cell>
          <cell r="X3283">
            <v>0</v>
          </cell>
          <cell r="Y3283" t="str">
            <v/>
          </cell>
          <cell r="Z3283">
            <v>0</v>
          </cell>
          <cell r="AA3283" t="str">
            <v/>
          </cell>
          <cell r="AB3283">
            <v>0</v>
          </cell>
          <cell r="AC3283" t="str">
            <v/>
          </cell>
          <cell r="AD3283">
            <v>0</v>
          </cell>
          <cell r="AE3283" t="str">
            <v/>
          </cell>
          <cell r="AF3283">
            <v>0</v>
          </cell>
          <cell r="AG3283" t="str">
            <v/>
          </cell>
          <cell r="AH3283">
            <v>0</v>
          </cell>
          <cell r="AI3283" t="str">
            <v/>
          </cell>
          <cell r="AJ3283">
            <v>0</v>
          </cell>
          <cell r="AK3283" t="str">
            <v/>
          </cell>
        </row>
        <row r="3284">
          <cell r="A3284">
            <v>12010</v>
          </cell>
          <cell r="B3284" t="str">
            <v xml:space="preserve"> </v>
          </cell>
          <cell r="C3284" t="str">
            <v>E41E1051019</v>
          </cell>
          <cell r="D3284">
            <v>133933.51</v>
          </cell>
          <cell r="E3284">
            <v>0</v>
          </cell>
          <cell r="F3284">
            <v>35209.949999999997</v>
          </cell>
          <cell r="G3284">
            <v>32169.99</v>
          </cell>
          <cell r="H3284">
            <v>37180.980000000003</v>
          </cell>
          <cell r="I3284">
            <v>36108.019999999997</v>
          </cell>
          <cell r="J3284">
            <v>140668.94</v>
          </cell>
          <cell r="K3284">
            <v>120864.55</v>
          </cell>
          <cell r="L3284">
            <v>29995.41</v>
          </cell>
          <cell r="M3284">
            <v>35662.31</v>
          </cell>
          <cell r="N3284">
            <v>34200.53</v>
          </cell>
          <cell r="O3284">
            <v>35843.83</v>
          </cell>
          <cell r="P3284">
            <v>135702.07999999999</v>
          </cell>
          <cell r="Q3284">
            <v>136812.78</v>
          </cell>
          <cell r="R3284">
            <v>143282.82999999999</v>
          </cell>
          <cell r="S3284">
            <v>0</v>
          </cell>
          <cell r="T3284">
            <v>6735.429999999993</v>
          </cell>
          <cell r="U3284">
            <v>5.0289356263417515</v>
          </cell>
          <cell r="V3284">
            <v>-4966.8600000000151</v>
          </cell>
          <cell r="W3284">
            <v>-3.5308860648271145</v>
          </cell>
          <cell r="X3284">
            <v>1110.7000000000116</v>
          </cell>
          <cell r="Y3284">
            <v>0.81848413819450061</v>
          </cell>
          <cell r="Z3284">
            <v>6470.0499999999884</v>
          </cell>
          <cell r="AA3284">
            <v>4.7291269134360023</v>
          </cell>
          <cell r="AB3284">
            <v>140668.94</v>
          </cell>
          <cell r="AC3284" t="str">
            <v/>
          </cell>
          <cell r="AD3284">
            <v>140668.94</v>
          </cell>
          <cell r="AE3284">
            <v>105.02893562634175</v>
          </cell>
          <cell r="AF3284">
            <v>-133933.51</v>
          </cell>
          <cell r="AG3284">
            <v>-100</v>
          </cell>
          <cell r="AH3284">
            <v>14837.53</v>
          </cell>
          <cell r="AI3284">
            <v>10.547836643967022</v>
          </cell>
          <cell r="AJ3284">
            <v>-19804.39</v>
          </cell>
          <cell r="AK3284">
            <v>-14.078722708794137</v>
          </cell>
        </row>
        <row r="3285">
          <cell r="A3285">
            <v>12010</v>
          </cell>
          <cell r="B3285" t="str">
            <v xml:space="preserve"> </v>
          </cell>
          <cell r="C3285" t="str">
            <v>E41E10511</v>
          </cell>
          <cell r="D3285">
            <v>1029090.79</v>
          </cell>
          <cell r="E3285">
            <v>0</v>
          </cell>
          <cell r="F3285">
            <v>233575.85</v>
          </cell>
          <cell r="G3285">
            <v>260861.98</v>
          </cell>
          <cell r="H3285">
            <v>205970</v>
          </cell>
          <cell r="I3285">
            <v>216361.01</v>
          </cell>
          <cell r="J3285">
            <v>916768.84</v>
          </cell>
          <cell r="K3285">
            <v>787699.51</v>
          </cell>
          <cell r="L3285">
            <v>190325.31</v>
          </cell>
          <cell r="M3285">
            <v>196117.93</v>
          </cell>
          <cell r="N3285">
            <v>199699.99</v>
          </cell>
          <cell r="O3285">
            <v>198965.02</v>
          </cell>
          <cell r="P3285">
            <v>785108.25</v>
          </cell>
          <cell r="Q3285">
            <v>735738.22</v>
          </cell>
          <cell r="R3285">
            <v>761727.53</v>
          </cell>
          <cell r="S3285">
            <v>0</v>
          </cell>
          <cell r="T3285">
            <v>-112321.95</v>
          </cell>
          <cell r="U3285">
            <v>-10.914678383235746</v>
          </cell>
          <cell r="V3285">
            <v>-131660.59</v>
          </cell>
          <cell r="W3285">
            <v>-14.361372709831636</v>
          </cell>
          <cell r="X3285">
            <v>-49370.03</v>
          </cell>
          <cell r="Y3285">
            <v>-6.288308650431329</v>
          </cell>
          <cell r="Z3285">
            <v>25989.309999999939</v>
          </cell>
          <cell r="AA3285">
            <v>3.5324126562298122</v>
          </cell>
          <cell r="AB3285">
            <v>916768.84</v>
          </cell>
          <cell r="AC3285" t="str">
            <v/>
          </cell>
          <cell r="AD3285">
            <v>916768.84</v>
          </cell>
          <cell r="AE3285">
            <v>89.085321616764261</v>
          </cell>
          <cell r="AF3285">
            <v>-1029090.79</v>
          </cell>
          <cell r="AG3285">
            <v>-100</v>
          </cell>
          <cell r="AH3285">
            <v>-2591.2600000000093</v>
          </cell>
          <cell r="AI3285">
            <v>-0.28265140425148055</v>
          </cell>
          <cell r="AJ3285">
            <v>-129069.33</v>
          </cell>
          <cell r="AK3285">
            <v>-14.078721305580157</v>
          </cell>
        </row>
        <row r="3286">
          <cell r="A3286">
            <v>12010</v>
          </cell>
          <cell r="B3286" t="str">
            <v xml:space="preserve"> </v>
          </cell>
          <cell r="C3286" t="str">
            <v>E41E1052</v>
          </cell>
          <cell r="D3286">
            <v>3412.4</v>
          </cell>
          <cell r="E3286">
            <v>0</v>
          </cell>
          <cell r="F3286">
            <v>28253.96</v>
          </cell>
          <cell r="G3286">
            <v>9651</v>
          </cell>
          <cell r="H3286">
            <v>51409.01</v>
          </cell>
          <cell r="I3286">
            <v>-6752</v>
          </cell>
          <cell r="J3286">
            <v>82561.97</v>
          </cell>
          <cell r="K3286">
            <v>70938.289999999994</v>
          </cell>
          <cell r="L3286">
            <v>15087.23</v>
          </cell>
          <cell r="M3286">
            <v>6749.33</v>
          </cell>
          <cell r="N3286">
            <v>6676.91</v>
          </cell>
          <cell r="O3286">
            <v>6495.59</v>
          </cell>
          <cell r="P3286">
            <v>35009.06</v>
          </cell>
          <cell r="Q3286">
            <v>25218.959999999999</v>
          </cell>
          <cell r="R3286">
            <v>24541.84</v>
          </cell>
          <cell r="S3286">
            <v>0</v>
          </cell>
          <cell r="T3286">
            <v>79149.570000000007</v>
          </cell>
          <cell r="U3286">
            <v>0</v>
          </cell>
          <cell r="V3286">
            <v>-47552.91</v>
          </cell>
          <cell r="W3286">
            <v>-57.596627115365585</v>
          </cell>
          <cell r="X3286">
            <v>-9790.1</v>
          </cell>
          <cell r="Y3286">
            <v>-27.964475481489647</v>
          </cell>
          <cell r="Z3286">
            <v>-677.11999999999898</v>
          </cell>
          <cell r="AA3286">
            <v>-2.6849640112042645</v>
          </cell>
          <cell r="AB3286">
            <v>82561.97</v>
          </cell>
          <cell r="AC3286" t="str">
            <v/>
          </cell>
          <cell r="AD3286">
            <v>82561.97</v>
          </cell>
          <cell r="AE3286">
            <v>0</v>
          </cell>
          <cell r="AF3286">
            <v>-3412.4</v>
          </cell>
          <cell r="AG3286">
            <v>-100</v>
          </cell>
          <cell r="AH3286">
            <v>-35929.230000000003</v>
          </cell>
          <cell r="AI3286">
            <v>-43.517893286703305</v>
          </cell>
          <cell r="AJ3286">
            <v>-11623.68</v>
          </cell>
          <cell r="AK3286">
            <v>-14.078733828662285</v>
          </cell>
        </row>
        <row r="3287">
          <cell r="A3287">
            <v>12010</v>
          </cell>
          <cell r="B3287" t="str">
            <v xml:space="preserve"> </v>
          </cell>
          <cell r="C3287" t="str">
            <v>E41E106</v>
          </cell>
          <cell r="D3287">
            <v>1032503.19</v>
          </cell>
          <cell r="E3287">
            <v>0</v>
          </cell>
          <cell r="F3287">
            <v>261829.81</v>
          </cell>
          <cell r="G3287">
            <v>270512.98</v>
          </cell>
          <cell r="H3287">
            <v>257379.01</v>
          </cell>
          <cell r="I3287">
            <v>209609.01</v>
          </cell>
          <cell r="J3287">
            <v>999330.81</v>
          </cell>
          <cell r="K3287">
            <v>858637.8</v>
          </cell>
          <cell r="L3287">
            <v>205412.54</v>
          </cell>
          <cell r="M3287">
            <v>202867.26</v>
          </cell>
          <cell r="N3287">
            <v>206376.9</v>
          </cell>
          <cell r="O3287">
            <v>205460.61</v>
          </cell>
          <cell r="P3287">
            <v>820117.31</v>
          </cell>
          <cell r="Q3287">
            <v>760957.18</v>
          </cell>
          <cell r="R3287">
            <v>786269.37</v>
          </cell>
          <cell r="S3287">
            <v>0</v>
          </cell>
          <cell r="T3287">
            <v>-33172.379999999997</v>
          </cell>
          <cell r="U3287">
            <v>-3.2128113812413504</v>
          </cell>
          <cell r="V3287">
            <v>-179213.5</v>
          </cell>
          <cell r="W3287">
            <v>-17.93335081903459</v>
          </cell>
          <cell r="X3287">
            <v>-59160.130000000121</v>
          </cell>
          <cell r="Y3287">
            <v>-7.2136180127694312</v>
          </cell>
          <cell r="Z3287">
            <v>25312.189999999944</v>
          </cell>
          <cell r="AA3287">
            <v>3.3263619380002361</v>
          </cell>
          <cell r="AB3287">
            <v>999330.81</v>
          </cell>
          <cell r="AC3287" t="str">
            <v/>
          </cell>
          <cell r="AD3287">
            <v>999330.81</v>
          </cell>
          <cell r="AE3287">
            <v>96.787188618758648</v>
          </cell>
          <cell r="AF3287">
            <v>-1032503.19</v>
          </cell>
          <cell r="AG3287">
            <v>-100</v>
          </cell>
          <cell r="AH3287">
            <v>-38520.49</v>
          </cell>
          <cell r="AI3287">
            <v>-3.8546284788317484</v>
          </cell>
          <cell r="AJ3287">
            <v>-140693.01</v>
          </cell>
          <cell r="AK3287">
            <v>-14.078722340202839</v>
          </cell>
        </row>
        <row r="3288">
          <cell r="A3288">
            <v>12010</v>
          </cell>
          <cell r="B3288" t="str">
            <v xml:space="preserve"> </v>
          </cell>
          <cell r="C3288" t="str">
            <v>E41E1069</v>
          </cell>
          <cell r="D3288">
            <v>-517794.34</v>
          </cell>
          <cell r="E3288">
            <v>0</v>
          </cell>
          <cell r="F3288">
            <v>-125347.65</v>
          </cell>
          <cell r="G3288">
            <v>-124322.96</v>
          </cell>
          <cell r="H3288">
            <v>-112878.93</v>
          </cell>
          <cell r="I3288">
            <v>-107051.05</v>
          </cell>
          <cell r="J3288">
            <v>-469600.59</v>
          </cell>
          <cell r="K3288">
            <v>-403486.98</v>
          </cell>
          <cell r="L3288">
            <v>-96248.41</v>
          </cell>
          <cell r="M3288">
            <v>-96300.91</v>
          </cell>
          <cell r="N3288">
            <v>-94688.41</v>
          </cell>
          <cell r="O3288">
            <v>-91400.840000000098</v>
          </cell>
          <cell r="P3288">
            <v>-378638.57</v>
          </cell>
          <cell r="Q3288">
            <v>-351701.49</v>
          </cell>
          <cell r="R3288">
            <v>-341213.99</v>
          </cell>
          <cell r="S3288">
            <v>0</v>
          </cell>
          <cell r="T3288">
            <v>48193.749999999942</v>
          </cell>
          <cell r="U3288">
            <v>9.3075080735722118</v>
          </cell>
          <cell r="V3288">
            <v>90962.02</v>
          </cell>
          <cell r="W3288">
            <v>19.370082137247731</v>
          </cell>
          <cell r="X3288">
            <v>26937.08</v>
          </cell>
          <cell r="Y3288">
            <v>-7.1141933585899642</v>
          </cell>
          <cell r="Z3288">
            <v>10487.5</v>
          </cell>
          <cell r="AA3288">
            <v>-2.9819322062013436</v>
          </cell>
          <cell r="AB3288">
            <v>-469600.59</v>
          </cell>
          <cell r="AC3288" t="str">
            <v/>
          </cell>
          <cell r="AD3288">
            <v>-469600.59</v>
          </cell>
          <cell r="AE3288">
            <v>-90.692491926427778</v>
          </cell>
          <cell r="AF3288">
            <v>517794.34</v>
          </cell>
          <cell r="AG3288">
            <v>-100</v>
          </cell>
          <cell r="AH3288">
            <v>24848.409999999858</v>
          </cell>
          <cell r="AI3288">
            <v>5.2913924149882048</v>
          </cell>
          <cell r="AJ3288">
            <v>66113.610000000102</v>
          </cell>
          <cell r="AK3288">
            <v>-14.078689722259528</v>
          </cell>
        </row>
        <row r="3289">
          <cell r="A3289">
            <v>12010</v>
          </cell>
          <cell r="B3289" t="str">
            <v xml:space="preserve"> </v>
          </cell>
          <cell r="C3289" t="str">
            <v>E41E1063</v>
          </cell>
          <cell r="D3289">
            <v>-6809.5</v>
          </cell>
          <cell r="E3289">
            <v>0</v>
          </cell>
          <cell r="F3289">
            <v>-1139.0899999999999</v>
          </cell>
          <cell r="G3289">
            <v>-3474.95</v>
          </cell>
          <cell r="H3289">
            <v>2340.0700000000002</v>
          </cell>
          <cell r="I3289">
            <v>1704.96</v>
          </cell>
          <cell r="J3289">
            <v>-569.01</v>
          </cell>
          <cell r="K3289">
            <v>-488.92</v>
          </cell>
          <cell r="L3289">
            <v>-9403.1</v>
          </cell>
          <cell r="M3289">
            <v>2538.2399999999998</v>
          </cell>
          <cell r="N3289">
            <v>-3556.12</v>
          </cell>
          <cell r="O3289">
            <v>-3401.67</v>
          </cell>
          <cell r="P3289">
            <v>-13822.65</v>
          </cell>
          <cell r="Q3289">
            <v>-30630.46</v>
          </cell>
          <cell r="R3289">
            <v>-29761.02</v>
          </cell>
          <cell r="S3289">
            <v>0</v>
          </cell>
          <cell r="T3289">
            <v>6240.49</v>
          </cell>
          <cell r="U3289">
            <v>91.643879873705856</v>
          </cell>
          <cell r="V3289">
            <v>-13253.64</v>
          </cell>
          <cell r="W3289">
            <v>0</v>
          </cell>
          <cell r="X3289">
            <v>-16807.810000000001</v>
          </cell>
          <cell r="Y3289">
            <v>121.59614835071422</v>
          </cell>
          <cell r="Z3289">
            <v>869.43999999999869</v>
          </cell>
          <cell r="AA3289">
            <v>-2.8384816943656697</v>
          </cell>
          <cell r="AB3289">
            <v>-569.01</v>
          </cell>
          <cell r="AC3289" t="str">
            <v/>
          </cell>
          <cell r="AD3289">
            <v>-569.01</v>
          </cell>
          <cell r="AE3289">
            <v>-8.3561201262941509</v>
          </cell>
          <cell r="AF3289">
            <v>6809.5</v>
          </cell>
          <cell r="AG3289">
            <v>-100</v>
          </cell>
          <cell r="AH3289">
            <v>-13333.73</v>
          </cell>
          <cell r="AI3289">
            <v>0</v>
          </cell>
          <cell r="AJ3289">
            <v>80.09</v>
          </cell>
          <cell r="AK3289">
            <v>-14.07532380801743</v>
          </cell>
        </row>
        <row r="3290">
          <cell r="A3290">
            <v>12010</v>
          </cell>
          <cell r="B3290" t="str">
            <v xml:space="preserve"> </v>
          </cell>
          <cell r="C3290" t="str">
            <v>E41E1061</v>
          </cell>
          <cell r="D3290">
            <v>-459009.34</v>
          </cell>
          <cell r="E3290">
            <v>0</v>
          </cell>
          <cell r="F3290">
            <v>-110810.68</v>
          </cell>
          <cell r="G3290">
            <v>-106526</v>
          </cell>
          <cell r="H3290">
            <v>-98790.01</v>
          </cell>
          <cell r="I3290">
            <v>-95272.99</v>
          </cell>
          <cell r="J3290">
            <v>-411399.67999999999</v>
          </cell>
          <cell r="K3290">
            <v>-353479.97</v>
          </cell>
          <cell r="L3290">
            <v>-73925.009999999995</v>
          </cell>
          <cell r="M3290">
            <v>-85845.95</v>
          </cell>
          <cell r="N3290">
            <v>-78223.399999999994</v>
          </cell>
          <cell r="O3290">
            <v>-75518.680000000051</v>
          </cell>
          <cell r="P3290">
            <v>-313513.03999999998</v>
          </cell>
          <cell r="Q3290">
            <v>-277164.37</v>
          </cell>
          <cell r="R3290">
            <v>-277090.42</v>
          </cell>
          <cell r="S3290">
            <v>0</v>
          </cell>
          <cell r="T3290">
            <v>47609.66</v>
          </cell>
          <cell r="U3290">
            <v>10.372263884652103</v>
          </cell>
          <cell r="V3290">
            <v>97886.64</v>
          </cell>
          <cell r="W3290">
            <v>23.793562503500237</v>
          </cell>
          <cell r="X3290">
            <v>36348.67</v>
          </cell>
          <cell r="Y3290">
            <v>-11.593989838508802</v>
          </cell>
          <cell r="Z3290">
            <v>73.949999999953434</v>
          </cell>
          <cell r="AA3290">
            <v>-2.6680918618779692E-2</v>
          </cell>
          <cell r="AB3290">
            <v>-411399.67999999999</v>
          </cell>
          <cell r="AC3290" t="str">
            <v/>
          </cell>
          <cell r="AD3290">
            <v>-411399.67999999999</v>
          </cell>
          <cell r="AE3290">
            <v>-89.627736115347901</v>
          </cell>
          <cell r="AF3290">
            <v>459009.34</v>
          </cell>
          <cell r="AG3290">
            <v>-100</v>
          </cell>
          <cell r="AH3290">
            <v>39966.929999999935</v>
          </cell>
          <cell r="AI3290">
            <v>9.7148665745194389</v>
          </cell>
          <cell r="AJ3290">
            <v>57919.71</v>
          </cell>
          <cell r="AK3290">
            <v>-14.078695928980796</v>
          </cell>
        </row>
        <row r="3291">
          <cell r="A3291">
            <v>12010</v>
          </cell>
          <cell r="B3291" t="str">
            <v xml:space="preserve"> </v>
          </cell>
          <cell r="C3291" t="str">
            <v>E41E10611</v>
          </cell>
          <cell r="D3291">
            <v>-271540.42</v>
          </cell>
          <cell r="E3291">
            <v>0</v>
          </cell>
          <cell r="F3291">
            <v>-64157.87</v>
          </cell>
          <cell r="G3291">
            <v>-62703.99</v>
          </cell>
          <cell r="H3291">
            <v>-48300.01</v>
          </cell>
          <cell r="I3291">
            <v>-47417</v>
          </cell>
          <cell r="J3291">
            <v>-222578.87</v>
          </cell>
          <cell r="K3291">
            <v>-191242.65</v>
          </cell>
          <cell r="L3291">
            <v>-43607.48</v>
          </cell>
          <cell r="M3291">
            <v>-44229.64</v>
          </cell>
          <cell r="N3291">
            <v>-43455.71</v>
          </cell>
          <cell r="O3291">
            <v>-42444.04</v>
          </cell>
          <cell r="P3291">
            <v>-173736.87</v>
          </cell>
          <cell r="Q3291">
            <v>-161062.43</v>
          </cell>
          <cell r="R3291">
            <v>-163363.51</v>
          </cell>
          <cell r="S3291">
            <v>0</v>
          </cell>
          <cell r="T3291">
            <v>48961.55</v>
          </cell>
          <cell r="U3291">
            <v>18.031035674173292</v>
          </cell>
          <cell r="V3291">
            <v>48842</v>
          </cell>
          <cell r="W3291">
            <v>21.943682255193405</v>
          </cell>
          <cell r="X3291">
            <v>12674.44</v>
          </cell>
          <cell r="Y3291">
            <v>-7.2951930122834625</v>
          </cell>
          <cell r="Z3291">
            <v>-2301.0800000000163</v>
          </cell>
          <cell r="AA3291">
            <v>1.4286882421928047</v>
          </cell>
          <cell r="AB3291">
            <v>-222578.87</v>
          </cell>
          <cell r="AC3291" t="str">
            <v/>
          </cell>
          <cell r="AD3291">
            <v>-222578.87</v>
          </cell>
          <cell r="AE3291">
            <v>-81.968964325826704</v>
          </cell>
          <cell r="AF3291">
            <v>271540.42</v>
          </cell>
          <cell r="AG3291">
            <v>-100</v>
          </cell>
          <cell r="AH3291">
            <v>17505.78</v>
          </cell>
          <cell r="AI3291">
            <v>7.8649783782261098</v>
          </cell>
          <cell r="AJ3291">
            <v>31336.22</v>
          </cell>
          <cell r="AK3291">
            <v>-14.078703876967298</v>
          </cell>
        </row>
        <row r="3292">
          <cell r="A3292">
            <v>12010</v>
          </cell>
          <cell r="B3292" t="str">
            <v xml:space="preserve"> </v>
          </cell>
          <cell r="C3292" t="str">
            <v>E41E10612</v>
          </cell>
          <cell r="D3292">
            <v>-187468.92</v>
          </cell>
          <cell r="E3292">
            <v>0</v>
          </cell>
          <cell r="F3292">
            <v>-46652.81</v>
          </cell>
          <cell r="G3292">
            <v>-43822.01</v>
          </cell>
          <cell r="H3292">
            <v>-50490</v>
          </cell>
          <cell r="I3292">
            <v>-47855.99</v>
          </cell>
          <cell r="J3292">
            <v>-188820.81</v>
          </cell>
          <cell r="K3292">
            <v>-162237.32</v>
          </cell>
          <cell r="L3292">
            <v>-30317.53</v>
          </cell>
          <cell r="M3292">
            <v>-41616.31</v>
          </cell>
          <cell r="N3292">
            <v>-34767.69</v>
          </cell>
          <cell r="O3292">
            <v>-33074.639999999999</v>
          </cell>
          <cell r="P3292">
            <v>-139776.17000000001</v>
          </cell>
          <cell r="Q3292">
            <v>-116101.94</v>
          </cell>
          <cell r="R3292">
            <v>-113726.91</v>
          </cell>
          <cell r="S3292">
            <v>0</v>
          </cell>
          <cell r="T3292">
            <v>-1351.8899999999849</v>
          </cell>
          <cell r="U3292">
            <v>-0.72112753410004427</v>
          </cell>
          <cell r="V3292">
            <v>49044.639999999999</v>
          </cell>
          <cell r="W3292">
            <v>25.974170961346889</v>
          </cell>
          <cell r="X3292">
            <v>23674.23</v>
          </cell>
          <cell r="Y3292">
            <v>-16.937243308355072</v>
          </cell>
          <cell r="Z3292">
            <v>2375.0300000000002</v>
          </cell>
          <cell r="AA3292">
            <v>-2.0456419591266077</v>
          </cell>
          <cell r="AB3292">
            <v>-188820.81</v>
          </cell>
          <cell r="AC3292" t="str">
            <v/>
          </cell>
          <cell r="AD3292">
            <v>-188820.81</v>
          </cell>
          <cell r="AE3292">
            <v>-100.72112753410005</v>
          </cell>
          <cell r="AF3292">
            <v>187468.92</v>
          </cell>
          <cell r="AG3292">
            <v>-100</v>
          </cell>
          <cell r="AH3292">
            <v>22461.15</v>
          </cell>
          <cell r="AI3292">
            <v>11.895484401322076</v>
          </cell>
          <cell r="AJ3292">
            <v>26583.49</v>
          </cell>
          <cell r="AK3292">
            <v>-14.078686560024815</v>
          </cell>
        </row>
        <row r="3293">
          <cell r="A3293">
            <v>12010</v>
          </cell>
          <cell r="B3293" t="str">
            <v xml:space="preserve"> </v>
          </cell>
          <cell r="C3293" t="str">
            <v>E41E1062</v>
          </cell>
          <cell r="D3293">
            <v>-51975.5</v>
          </cell>
          <cell r="E3293">
            <v>0</v>
          </cell>
          <cell r="F3293">
            <v>-13397.88</v>
          </cell>
          <cell r="G3293">
            <v>-14322.01</v>
          </cell>
          <cell r="H3293">
            <v>-16428.990000000002</v>
          </cell>
          <cell r="I3293">
            <v>-13483.02</v>
          </cell>
          <cell r="J3293">
            <v>-57631.9</v>
          </cell>
          <cell r="K3293">
            <v>-49518.09</v>
          </cell>
          <cell r="L3293">
            <v>-12920.3</v>
          </cell>
          <cell r="M3293">
            <v>-12993.2</v>
          </cell>
          <cell r="N3293">
            <v>-12908.89</v>
          </cell>
          <cell r="O3293">
            <v>-12480.49</v>
          </cell>
          <cell r="P3293">
            <v>-51302.879999999997</v>
          </cell>
          <cell r="Q3293">
            <v>-43906.66</v>
          </cell>
          <cell r="R3293">
            <v>-34362.550000000003</v>
          </cell>
          <cell r="S3293">
            <v>0</v>
          </cell>
          <cell r="T3293">
            <v>-5656.4</v>
          </cell>
          <cell r="U3293">
            <v>-10.882819790093412</v>
          </cell>
          <cell r="V3293">
            <v>6329.02</v>
          </cell>
          <cell r="W3293">
            <v>10.981800010063878</v>
          </cell>
          <cell r="X3293">
            <v>7396.2199999999939</v>
          </cell>
          <cell r="Y3293">
            <v>-14.41677348328202</v>
          </cell>
          <cell r="Z3293">
            <v>9544.11</v>
          </cell>
          <cell r="AA3293">
            <v>-21.737271748750643</v>
          </cell>
          <cell r="AB3293">
            <v>-57631.9</v>
          </cell>
          <cell r="AC3293" t="str">
            <v/>
          </cell>
          <cell r="AD3293">
            <v>-57631.9</v>
          </cell>
          <cell r="AE3293">
            <v>-110.88281979009341</v>
          </cell>
          <cell r="AF3293">
            <v>51975.5</v>
          </cell>
          <cell r="AG3293">
            <v>-100</v>
          </cell>
          <cell r="AH3293">
            <v>-1784.79</v>
          </cell>
          <cell r="AI3293">
            <v>-3.0968786383929747</v>
          </cell>
          <cell r="AJ3293">
            <v>8113.81</v>
          </cell>
          <cell r="AK3293">
            <v>-14.078678648456853</v>
          </cell>
        </row>
        <row r="3294">
          <cell r="A3294">
            <v>12010</v>
          </cell>
          <cell r="B3294" t="str">
            <v xml:space="preserve"> </v>
          </cell>
          <cell r="C3294" t="str">
            <v>E41E107</v>
          </cell>
          <cell r="D3294">
            <v>514708.85</v>
          </cell>
          <cell r="E3294">
            <v>0</v>
          </cell>
          <cell r="F3294">
            <v>136482.16</v>
          </cell>
          <cell r="G3294">
            <v>146190.01999999999</v>
          </cell>
          <cell r="H3294">
            <v>144500.07999999999</v>
          </cell>
          <cell r="I3294">
            <v>102557.96</v>
          </cell>
          <cell r="J3294">
            <v>529730.22</v>
          </cell>
          <cell r="K3294">
            <v>455150.82</v>
          </cell>
          <cell r="L3294">
            <v>109164.13</v>
          </cell>
          <cell r="M3294">
            <v>106566.35</v>
          </cell>
          <cell r="N3294">
            <v>111688.49</v>
          </cell>
          <cell r="O3294">
            <v>114059.77</v>
          </cell>
          <cell r="P3294">
            <v>441478.74</v>
          </cell>
          <cell r="Q3294">
            <v>409255.69</v>
          </cell>
          <cell r="R3294">
            <v>445055.38</v>
          </cell>
          <cell r="S3294">
            <v>0</v>
          </cell>
          <cell r="T3294">
            <v>15021.370000000112</v>
          </cell>
          <cell r="U3294">
            <v>2.9184207732196779</v>
          </cell>
          <cell r="V3294">
            <v>-88251.480000000098</v>
          </cell>
          <cell r="W3294">
            <v>-16.659702744540432</v>
          </cell>
          <cell r="X3294">
            <v>-32223.04999999993</v>
          </cell>
          <cell r="Y3294">
            <v>-7.2988905422716233</v>
          </cell>
          <cell r="Z3294">
            <v>35799.689999999769</v>
          </cell>
          <cell r="AA3294">
            <v>8.747511854996997</v>
          </cell>
          <cell r="AB3294">
            <v>529730.22</v>
          </cell>
          <cell r="AC3294" t="str">
            <v/>
          </cell>
          <cell r="AD3294">
            <v>529730.22</v>
          </cell>
          <cell r="AE3294">
            <v>102.91842077321968</v>
          </cell>
          <cell r="AF3294">
            <v>-514708.85</v>
          </cell>
          <cell r="AG3294">
            <v>-100</v>
          </cell>
          <cell r="AH3294">
            <v>-13672.08</v>
          </cell>
          <cell r="AI3294">
            <v>-2.580951488854073</v>
          </cell>
          <cell r="AJ3294">
            <v>-74579.40000000014</v>
          </cell>
          <cell r="AK3294">
            <v>-14.078751255686361</v>
          </cell>
        </row>
        <row r="3295">
          <cell r="A3295">
            <v>12010</v>
          </cell>
          <cell r="B3295" t="str">
            <v xml:space="preserve"> </v>
          </cell>
          <cell r="C3295" t="str">
            <v>E41E9998</v>
          </cell>
          <cell r="D3295">
            <v>0.18</v>
          </cell>
          <cell r="E3295">
            <v>0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-0.18</v>
          </cell>
          <cell r="U3295">
            <v>-100</v>
          </cell>
          <cell r="V3295">
            <v>0</v>
          </cell>
          <cell r="W3295" t="str">
            <v/>
          </cell>
          <cell r="X3295">
            <v>0</v>
          </cell>
          <cell r="Y3295" t="str">
            <v/>
          </cell>
          <cell r="Z3295">
            <v>0</v>
          </cell>
          <cell r="AA3295" t="str">
            <v/>
          </cell>
          <cell r="AB3295">
            <v>0</v>
          </cell>
          <cell r="AC3295" t="str">
            <v/>
          </cell>
          <cell r="AD3295">
            <v>0</v>
          </cell>
          <cell r="AE3295">
            <v>0</v>
          </cell>
          <cell r="AF3295">
            <v>-0.18</v>
          </cell>
          <cell r="AG3295">
            <v>-100</v>
          </cell>
          <cell r="AH3295">
            <v>0</v>
          </cell>
          <cell r="AI3295" t="str">
            <v/>
          </cell>
          <cell r="AJ3295">
            <v>0</v>
          </cell>
          <cell r="AK3295" t="str">
            <v/>
          </cell>
        </row>
        <row r="3296">
          <cell r="A3296">
            <v>12010</v>
          </cell>
          <cell r="B3296" t="str">
            <v xml:space="preserve"> </v>
          </cell>
          <cell r="C3296" t="str">
            <v>E41E1071</v>
          </cell>
          <cell r="D3296">
            <v>0.18</v>
          </cell>
          <cell r="E3296">
            <v>0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-0.18</v>
          </cell>
          <cell r="U3296">
            <v>-100</v>
          </cell>
          <cell r="V3296">
            <v>0</v>
          </cell>
          <cell r="W3296" t="str">
            <v/>
          </cell>
          <cell r="X3296">
            <v>0</v>
          </cell>
          <cell r="Y3296" t="str">
            <v/>
          </cell>
          <cell r="Z3296">
            <v>0</v>
          </cell>
          <cell r="AA3296" t="str">
            <v/>
          </cell>
          <cell r="AB3296">
            <v>0</v>
          </cell>
          <cell r="AC3296" t="str">
            <v/>
          </cell>
          <cell r="AD3296">
            <v>0</v>
          </cell>
          <cell r="AE3296">
            <v>0</v>
          </cell>
          <cell r="AF3296">
            <v>-0.18</v>
          </cell>
          <cell r="AG3296">
            <v>-100</v>
          </cell>
          <cell r="AH3296">
            <v>0</v>
          </cell>
          <cell r="AI3296" t="str">
            <v/>
          </cell>
          <cell r="AJ3296">
            <v>0</v>
          </cell>
          <cell r="AK3296" t="str">
            <v/>
          </cell>
        </row>
        <row r="3297">
          <cell r="A3297">
            <v>12010</v>
          </cell>
          <cell r="B3297" t="str">
            <v xml:space="preserve"> </v>
          </cell>
          <cell r="C3297" t="str">
            <v>E41E10711</v>
          </cell>
          <cell r="D3297">
            <v>0</v>
          </cell>
          <cell r="E3297">
            <v>0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 t="str">
            <v/>
          </cell>
          <cell r="V3297">
            <v>0</v>
          </cell>
          <cell r="W3297" t="str">
            <v/>
          </cell>
          <cell r="X3297">
            <v>0</v>
          </cell>
          <cell r="Y3297" t="str">
            <v/>
          </cell>
          <cell r="Z3297">
            <v>0</v>
          </cell>
          <cell r="AA3297" t="str">
            <v/>
          </cell>
          <cell r="AB3297">
            <v>0</v>
          </cell>
          <cell r="AC3297" t="str">
            <v/>
          </cell>
          <cell r="AD3297">
            <v>0</v>
          </cell>
          <cell r="AE3297" t="str">
            <v/>
          </cell>
          <cell r="AF3297">
            <v>0</v>
          </cell>
          <cell r="AG3297" t="str">
            <v/>
          </cell>
          <cell r="AH3297">
            <v>0</v>
          </cell>
          <cell r="AI3297" t="str">
            <v/>
          </cell>
          <cell r="AJ3297">
            <v>0</v>
          </cell>
          <cell r="AK3297" t="str">
            <v/>
          </cell>
        </row>
        <row r="3298">
          <cell r="A3298">
            <v>12010</v>
          </cell>
          <cell r="B3298" t="str">
            <v xml:space="preserve"> </v>
          </cell>
          <cell r="C3298" t="str">
            <v>E41E9988</v>
          </cell>
          <cell r="D3298">
            <v>514709.03</v>
          </cell>
          <cell r="E3298">
            <v>0</v>
          </cell>
          <cell r="F3298">
            <v>136482.16</v>
          </cell>
          <cell r="G3298">
            <v>146190.01999999999</v>
          </cell>
          <cell r="H3298">
            <v>144500.07999999999</v>
          </cell>
          <cell r="I3298">
            <v>102557.96</v>
          </cell>
          <cell r="J3298">
            <v>529730.22</v>
          </cell>
          <cell r="K3298">
            <v>455150.82</v>
          </cell>
          <cell r="L3298">
            <v>109164.13</v>
          </cell>
          <cell r="M3298">
            <v>106566.35</v>
          </cell>
          <cell r="N3298">
            <v>111688.49</v>
          </cell>
          <cell r="O3298">
            <v>114059.77</v>
          </cell>
          <cell r="P3298">
            <v>441478.74</v>
          </cell>
          <cell r="Q3298">
            <v>409255.69</v>
          </cell>
          <cell r="R3298">
            <v>445055.38</v>
          </cell>
          <cell r="S3298">
            <v>0</v>
          </cell>
          <cell r="T3298">
            <v>15021.190000000119</v>
          </cell>
          <cell r="U3298">
            <v>2.9183847813977772</v>
          </cell>
          <cell r="V3298">
            <v>-88251.480000000098</v>
          </cell>
          <cell r="W3298">
            <v>-16.659702744540432</v>
          </cell>
          <cell r="X3298">
            <v>-32223.04999999993</v>
          </cell>
          <cell r="Y3298">
            <v>-7.2988905422716233</v>
          </cell>
          <cell r="Z3298">
            <v>35799.689999999769</v>
          </cell>
          <cell r="AA3298">
            <v>8.747511854996997</v>
          </cell>
          <cell r="AB3298">
            <v>529730.22</v>
          </cell>
          <cell r="AC3298" t="str">
            <v/>
          </cell>
          <cell r="AD3298">
            <v>529730.22</v>
          </cell>
          <cell r="AE3298">
            <v>102.91838478139778</v>
          </cell>
          <cell r="AF3298">
            <v>-514709.03</v>
          </cell>
          <cell r="AG3298">
            <v>-100</v>
          </cell>
          <cell r="AH3298">
            <v>-13672.08</v>
          </cell>
          <cell r="AI3298">
            <v>-2.580951488854073</v>
          </cell>
          <cell r="AJ3298">
            <v>-74579.40000000014</v>
          </cell>
          <cell r="AK3298">
            <v>-14.078751255686361</v>
          </cell>
        </row>
        <row r="3299">
          <cell r="A3299">
            <v>12010</v>
          </cell>
          <cell r="B3299" t="str">
            <v xml:space="preserve"> </v>
          </cell>
          <cell r="C3299" t="str">
            <v>E41E1075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 t="str">
            <v/>
          </cell>
          <cell r="V3299">
            <v>0</v>
          </cell>
          <cell r="W3299" t="str">
            <v/>
          </cell>
          <cell r="X3299">
            <v>0</v>
          </cell>
          <cell r="Y3299" t="str">
            <v/>
          </cell>
          <cell r="Z3299">
            <v>0</v>
          </cell>
          <cell r="AA3299" t="str">
            <v/>
          </cell>
          <cell r="AB3299">
            <v>0</v>
          </cell>
          <cell r="AC3299" t="str">
            <v/>
          </cell>
          <cell r="AD3299">
            <v>0</v>
          </cell>
          <cell r="AE3299" t="str">
            <v/>
          </cell>
          <cell r="AF3299">
            <v>0</v>
          </cell>
          <cell r="AG3299" t="str">
            <v/>
          </cell>
          <cell r="AH3299">
            <v>0</v>
          </cell>
          <cell r="AI3299" t="str">
            <v/>
          </cell>
          <cell r="AJ3299">
            <v>0</v>
          </cell>
          <cell r="AK3299" t="str">
            <v/>
          </cell>
        </row>
        <row r="3300">
          <cell r="A3300">
            <v>12010</v>
          </cell>
          <cell r="B3300" t="str">
            <v xml:space="preserve"> </v>
          </cell>
          <cell r="C3300" t="str">
            <v>E41E1072</v>
          </cell>
          <cell r="D3300">
            <v>0.04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-0.04</v>
          </cell>
          <cell r="U3300">
            <v>-100</v>
          </cell>
          <cell r="V3300">
            <v>0</v>
          </cell>
          <cell r="W3300" t="str">
            <v/>
          </cell>
          <cell r="X3300">
            <v>0</v>
          </cell>
          <cell r="Y3300" t="str">
            <v/>
          </cell>
          <cell r="Z3300">
            <v>0</v>
          </cell>
          <cell r="AA3300" t="str">
            <v/>
          </cell>
          <cell r="AB3300">
            <v>0</v>
          </cell>
          <cell r="AC3300" t="str">
            <v/>
          </cell>
          <cell r="AD3300">
            <v>0</v>
          </cell>
          <cell r="AE3300">
            <v>0</v>
          </cell>
          <cell r="AF3300">
            <v>-0.04</v>
          </cell>
          <cell r="AG3300">
            <v>-100</v>
          </cell>
          <cell r="AH3300">
            <v>0</v>
          </cell>
          <cell r="AI3300" t="str">
            <v/>
          </cell>
          <cell r="AJ3300">
            <v>0</v>
          </cell>
          <cell r="AK3300" t="str">
            <v/>
          </cell>
        </row>
        <row r="3301">
          <cell r="A3301">
            <v>12010</v>
          </cell>
          <cell r="B3301" t="str">
            <v xml:space="preserve"> </v>
          </cell>
          <cell r="C3301" t="str">
            <v>E41E1073</v>
          </cell>
          <cell r="D3301">
            <v>-120881.92</v>
          </cell>
          <cell r="E3301">
            <v>0</v>
          </cell>
          <cell r="F3301">
            <v>-31029.01</v>
          </cell>
          <cell r="G3301">
            <v>-14764.99</v>
          </cell>
          <cell r="H3301">
            <v>-49606.02</v>
          </cell>
          <cell r="I3301">
            <v>-32742.98</v>
          </cell>
          <cell r="J3301">
            <v>-128143</v>
          </cell>
          <cell r="K3301">
            <v>-110102.09</v>
          </cell>
          <cell r="L3301">
            <v>-19799.150000000001</v>
          </cell>
          <cell r="M3301">
            <v>-27074.39</v>
          </cell>
          <cell r="N3301">
            <v>-27808.84</v>
          </cell>
          <cell r="O3301">
            <v>-22082.12</v>
          </cell>
          <cell r="P3301">
            <v>-96764.5</v>
          </cell>
          <cell r="Q3301">
            <v>-116753.39</v>
          </cell>
          <cell r="R3301">
            <v>-145657.48000000001</v>
          </cell>
          <cell r="S3301">
            <v>0</v>
          </cell>
          <cell r="T3301">
            <v>-7261.0799999999872</v>
          </cell>
          <cell r="U3301">
            <v>-6.0067543599572097</v>
          </cell>
          <cell r="V3301">
            <v>31378.5</v>
          </cell>
          <cell r="W3301">
            <v>24.487096446938185</v>
          </cell>
          <cell r="X3301">
            <v>-19988.89</v>
          </cell>
          <cell r="Y3301">
            <v>20.65725550175944</v>
          </cell>
          <cell r="Z3301">
            <v>-28904.09</v>
          </cell>
          <cell r="AA3301">
            <v>24.756531694711384</v>
          </cell>
          <cell r="AB3301">
            <v>-128143</v>
          </cell>
          <cell r="AC3301" t="str">
            <v/>
          </cell>
          <cell r="AD3301">
            <v>-128143</v>
          </cell>
          <cell r="AE3301">
            <v>-106.00675435995721</v>
          </cell>
          <cell r="AF3301">
            <v>120881.92</v>
          </cell>
          <cell r="AG3301">
            <v>-100</v>
          </cell>
          <cell r="AH3301">
            <v>13337.59</v>
          </cell>
          <cell r="AI3301">
            <v>10.40836409323957</v>
          </cell>
          <cell r="AJ3301">
            <v>18040.91</v>
          </cell>
          <cell r="AK3301">
            <v>-14.078732353698618</v>
          </cell>
        </row>
        <row r="3302">
          <cell r="A3302">
            <v>12010</v>
          </cell>
          <cell r="B3302" t="str">
            <v xml:space="preserve"> </v>
          </cell>
          <cell r="C3302" t="str">
            <v>E41E10731</v>
          </cell>
          <cell r="D3302">
            <v>-165843.63</v>
          </cell>
          <cell r="E3302">
            <v>0</v>
          </cell>
          <cell r="F3302">
            <v>-42108.98</v>
          </cell>
          <cell r="G3302">
            <v>-25558.99</v>
          </cell>
          <cell r="H3302">
            <v>-59647.03</v>
          </cell>
          <cell r="I3302">
            <v>-39748.97</v>
          </cell>
          <cell r="J3302">
            <v>-167063.97</v>
          </cell>
          <cell r="K3302">
            <v>-143543.5</v>
          </cell>
          <cell r="L3302">
            <v>-30053.64</v>
          </cell>
          <cell r="M3302">
            <v>-37790.94</v>
          </cell>
          <cell r="N3302">
            <v>-37949.17</v>
          </cell>
          <cell r="O3302">
            <v>-32470.77</v>
          </cell>
          <cell r="P3302">
            <v>-138264.51999999999</v>
          </cell>
          <cell r="Q3302">
            <v>-157095.64000000001</v>
          </cell>
          <cell r="R3302">
            <v>-185466.92</v>
          </cell>
          <cell r="S3302">
            <v>0</v>
          </cell>
          <cell r="T3302">
            <v>-1220.3399999999999</v>
          </cell>
          <cell r="U3302">
            <v>-0.73583772858806606</v>
          </cell>
          <cell r="V3302">
            <v>28799.45</v>
          </cell>
          <cell r="W3302">
            <v>17.238576336956442</v>
          </cell>
          <cell r="X3302">
            <v>-18831.12</v>
          </cell>
          <cell r="Y3302">
            <v>13.619632860259468</v>
          </cell>
          <cell r="Z3302">
            <v>-28371.279999999999</v>
          </cell>
          <cell r="AA3302">
            <v>18.059877409710413</v>
          </cell>
          <cell r="AB3302">
            <v>-167063.97</v>
          </cell>
          <cell r="AC3302" t="str">
            <v/>
          </cell>
          <cell r="AD3302">
            <v>-167063.97</v>
          </cell>
          <cell r="AE3302">
            <v>-100.73583772858807</v>
          </cell>
          <cell r="AF3302">
            <v>165843.63</v>
          </cell>
          <cell r="AG3302">
            <v>-100</v>
          </cell>
          <cell r="AH3302">
            <v>5278.9799999999814</v>
          </cell>
          <cell r="AI3302">
            <v>3.1598554733255657</v>
          </cell>
          <cell r="AJ3302">
            <v>23520.47</v>
          </cell>
          <cell r="AK3302">
            <v>-14.078720863630876</v>
          </cell>
        </row>
        <row r="3303">
          <cell r="A3303">
            <v>12010</v>
          </cell>
          <cell r="B3303" t="str">
            <v xml:space="preserve"> </v>
          </cell>
          <cell r="C3303" t="str">
            <v>E41E107311</v>
          </cell>
          <cell r="D3303">
            <v>1869.14</v>
          </cell>
          <cell r="E3303">
            <v>0</v>
          </cell>
          <cell r="F3303">
            <v>-361.99</v>
          </cell>
          <cell r="G3303">
            <v>-1900.99</v>
          </cell>
          <cell r="H3303">
            <v>865.99</v>
          </cell>
          <cell r="I3303">
            <v>-1081.99</v>
          </cell>
          <cell r="J3303">
            <v>-2478.98</v>
          </cell>
          <cell r="K3303">
            <v>-2129.98</v>
          </cell>
          <cell r="L3303">
            <v>2149.11</v>
          </cell>
          <cell r="M3303">
            <v>2.4500000000000002</v>
          </cell>
          <cell r="N3303">
            <v>-5.01</v>
          </cell>
          <cell r="O3303">
            <v>-13.889999999999873</v>
          </cell>
          <cell r="P3303">
            <v>2132.66</v>
          </cell>
          <cell r="Q3303">
            <v>0</v>
          </cell>
          <cell r="R3303">
            <v>0</v>
          </cell>
          <cell r="S3303">
            <v>0</v>
          </cell>
          <cell r="T3303">
            <v>-4348.12</v>
          </cell>
          <cell r="U3303">
            <v>-232.62676953037226</v>
          </cell>
          <cell r="V3303">
            <v>4611.6400000000003</v>
          </cell>
          <cell r="W3303">
            <v>186.02973803741858</v>
          </cell>
          <cell r="X3303">
            <v>-2132.66</v>
          </cell>
          <cell r="Y3303">
            <v>-100</v>
          </cell>
          <cell r="Z3303">
            <v>0</v>
          </cell>
          <cell r="AA3303" t="str">
            <v/>
          </cell>
          <cell r="AB3303">
            <v>-2478.98</v>
          </cell>
          <cell r="AC3303" t="str">
            <v/>
          </cell>
          <cell r="AD3303">
            <v>-2478.98</v>
          </cell>
          <cell r="AE3303">
            <v>-132.62676953037223</v>
          </cell>
          <cell r="AF3303">
            <v>-1869.14</v>
          </cell>
          <cell r="AG3303">
            <v>-100</v>
          </cell>
          <cell r="AH3303">
            <v>4262.6400000000003</v>
          </cell>
          <cell r="AI3303">
            <v>171.95136709453078</v>
          </cell>
          <cell r="AJ3303">
            <v>349</v>
          </cell>
          <cell r="AK3303">
            <v>-14.078370942887801</v>
          </cell>
        </row>
        <row r="3304">
          <cell r="A3304">
            <v>12010</v>
          </cell>
          <cell r="B3304" t="str">
            <v xml:space="preserve"> </v>
          </cell>
          <cell r="C3304" t="str">
            <v>E41E107312</v>
          </cell>
          <cell r="D3304">
            <v>-10595.84</v>
          </cell>
          <cell r="E3304">
            <v>0</v>
          </cell>
          <cell r="F3304">
            <v>-294.05</v>
          </cell>
          <cell r="G3304">
            <v>2544.02</v>
          </cell>
          <cell r="H3304">
            <v>-207.02</v>
          </cell>
          <cell r="I3304">
            <v>10721</v>
          </cell>
          <cell r="J3304">
            <v>12763.95</v>
          </cell>
          <cell r="K3304">
            <v>10966.96</v>
          </cell>
          <cell r="L3304">
            <v>-6262.25</v>
          </cell>
          <cell r="M3304">
            <v>-10796.16</v>
          </cell>
          <cell r="N3304">
            <v>-11774.03</v>
          </cell>
          <cell r="O3304">
            <v>-7035.34</v>
          </cell>
          <cell r="P3304">
            <v>-35867.78</v>
          </cell>
          <cell r="Q3304">
            <v>-57167.03</v>
          </cell>
          <cell r="R3304">
            <v>-88774.73</v>
          </cell>
          <cell r="S3304">
            <v>0</v>
          </cell>
          <cell r="T3304">
            <v>23359.79</v>
          </cell>
          <cell r="U3304">
            <v>-220.46189825440928</v>
          </cell>
          <cell r="V3304">
            <v>-48631.73</v>
          </cell>
          <cell r="W3304">
            <v>0</v>
          </cell>
          <cell r="X3304">
            <v>-21299.25</v>
          </cell>
          <cell r="Y3304">
            <v>59.382682730852039</v>
          </cell>
          <cell r="Z3304">
            <v>-31607.7</v>
          </cell>
          <cell r="AA3304">
            <v>55.290085911407317</v>
          </cell>
          <cell r="AB3304">
            <v>12763.95</v>
          </cell>
          <cell r="AC3304" t="str">
            <v/>
          </cell>
          <cell r="AD3304">
            <v>12763.95</v>
          </cell>
          <cell r="AE3304">
            <v>-120.46189825440928</v>
          </cell>
          <cell r="AF3304">
            <v>10595.84</v>
          </cell>
          <cell r="AG3304">
            <v>-100</v>
          </cell>
          <cell r="AH3304">
            <v>-46834.74</v>
          </cell>
          <cell r="AI3304">
            <v>0</v>
          </cell>
          <cell r="AJ3304">
            <v>-1796.99</v>
          </cell>
          <cell r="AK3304">
            <v>-14.078635532104103</v>
          </cell>
        </row>
        <row r="3305">
          <cell r="A3305">
            <v>12010</v>
          </cell>
          <cell r="B3305" t="str">
            <v xml:space="preserve"> </v>
          </cell>
          <cell r="C3305" t="str">
            <v>E41E107313</v>
          </cell>
          <cell r="D3305">
            <v>-157116.93</v>
          </cell>
          <cell r="E3305">
            <v>0</v>
          </cell>
          <cell r="F3305">
            <v>-41452.94</v>
          </cell>
          <cell r="G3305">
            <v>-26202.02</v>
          </cell>
          <cell r="H3305">
            <v>-60306</v>
          </cell>
          <cell r="I3305">
            <v>-49387.98</v>
          </cell>
          <cell r="J3305">
            <v>-177348.94</v>
          </cell>
          <cell r="K3305">
            <v>-152380.48000000001</v>
          </cell>
          <cell r="L3305">
            <v>-25940.5</v>
          </cell>
          <cell r="M3305">
            <v>-26997.23</v>
          </cell>
          <cell r="N3305">
            <v>-26170.13</v>
          </cell>
          <cell r="O3305">
            <v>-25421.54</v>
          </cell>
          <cell r="P3305">
            <v>-104529.4</v>
          </cell>
          <cell r="Q3305">
            <v>-99928.61</v>
          </cell>
          <cell r="R3305">
            <v>-96692.19</v>
          </cell>
          <cell r="S3305">
            <v>0</v>
          </cell>
          <cell r="T3305">
            <v>-20232.009999999998</v>
          </cell>
          <cell r="U3305">
            <v>-12.87704004908956</v>
          </cell>
          <cell r="V3305">
            <v>72819.539999999994</v>
          </cell>
          <cell r="W3305">
            <v>41.060036783980784</v>
          </cell>
          <cell r="X3305">
            <v>4600.7899999999936</v>
          </cell>
          <cell r="Y3305">
            <v>-4.4014315589680928</v>
          </cell>
          <cell r="Z3305">
            <v>3236.4199999999837</v>
          </cell>
          <cell r="AA3305">
            <v>-3.2387321308682107</v>
          </cell>
          <cell r="AB3305">
            <v>-177348.94</v>
          </cell>
          <cell r="AC3305" t="str">
            <v/>
          </cell>
          <cell r="AD3305">
            <v>-177348.94</v>
          </cell>
          <cell r="AE3305">
            <v>-112.87704004908956</v>
          </cell>
          <cell r="AF3305">
            <v>157116.93</v>
          </cell>
          <cell r="AG3305">
            <v>-100</v>
          </cell>
          <cell r="AH3305">
            <v>47851.08</v>
          </cell>
          <cell r="AI3305">
            <v>26.98131717054525</v>
          </cell>
          <cell r="AJ3305">
            <v>24968.46</v>
          </cell>
          <cell r="AK3305">
            <v>-14.078719613435535</v>
          </cell>
        </row>
        <row r="3306">
          <cell r="A3306">
            <v>12010</v>
          </cell>
          <cell r="B3306" t="str">
            <v xml:space="preserve"> </v>
          </cell>
          <cell r="C3306" t="str">
            <v>E41E10732</v>
          </cell>
          <cell r="D3306">
            <v>3576.02</v>
          </cell>
          <cell r="E3306">
            <v>0</v>
          </cell>
          <cell r="F3306">
            <v>-11.99</v>
          </cell>
          <cell r="G3306">
            <v>-20</v>
          </cell>
          <cell r="H3306">
            <v>-62</v>
          </cell>
          <cell r="I3306">
            <v>169.99</v>
          </cell>
          <cell r="J3306">
            <v>76</v>
          </cell>
          <cell r="K3306">
            <v>65.3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-3500.02</v>
          </cell>
          <cell r="U3306">
            <v>-97.87473224422682</v>
          </cell>
          <cell r="V3306">
            <v>-76</v>
          </cell>
          <cell r="W3306">
            <v>-100</v>
          </cell>
          <cell r="X3306">
            <v>0</v>
          </cell>
          <cell r="Y3306" t="str">
            <v/>
          </cell>
          <cell r="Z3306">
            <v>0</v>
          </cell>
          <cell r="AA3306" t="str">
            <v/>
          </cell>
          <cell r="AB3306">
            <v>76</v>
          </cell>
          <cell r="AC3306" t="str">
            <v/>
          </cell>
          <cell r="AD3306">
            <v>76</v>
          </cell>
          <cell r="AE3306">
            <v>2.1252677557731778</v>
          </cell>
          <cell r="AF3306">
            <v>-3576.02</v>
          </cell>
          <cell r="AG3306">
            <v>-100</v>
          </cell>
          <cell r="AH3306">
            <v>-65.3</v>
          </cell>
          <cell r="AI3306">
            <v>-85.921052631578945</v>
          </cell>
          <cell r="AJ3306">
            <v>-10.7</v>
          </cell>
          <cell r="AK3306">
            <v>-14.078947368421055</v>
          </cell>
        </row>
        <row r="3307">
          <cell r="A3307">
            <v>12010</v>
          </cell>
          <cell r="B3307" t="str">
            <v xml:space="preserve"> </v>
          </cell>
          <cell r="C3307" t="str">
            <v>E41E10733</v>
          </cell>
          <cell r="D3307">
            <v>41385.69</v>
          </cell>
          <cell r="E3307">
            <v>0</v>
          </cell>
          <cell r="F3307">
            <v>11091.96</v>
          </cell>
          <cell r="G3307">
            <v>10814</v>
          </cell>
          <cell r="H3307">
            <v>10103.01</v>
          </cell>
          <cell r="I3307">
            <v>6836</v>
          </cell>
          <cell r="J3307">
            <v>38844.97</v>
          </cell>
          <cell r="K3307">
            <v>33376.11</v>
          </cell>
          <cell r="L3307">
            <v>10254.49</v>
          </cell>
          <cell r="M3307">
            <v>10716.55</v>
          </cell>
          <cell r="N3307">
            <v>10140.33</v>
          </cell>
          <cell r="O3307">
            <v>10388.65</v>
          </cell>
          <cell r="P3307">
            <v>41500.019999999997</v>
          </cell>
          <cell r="Q3307">
            <v>40342.25</v>
          </cell>
          <cell r="R3307">
            <v>39809.440000000002</v>
          </cell>
          <cell r="S3307">
            <v>0</v>
          </cell>
          <cell r="T3307">
            <v>-2540.7199999999998</v>
          </cell>
          <cell r="U3307">
            <v>-6.1391268334537878</v>
          </cell>
          <cell r="V3307">
            <v>2655.05</v>
          </cell>
          <cell r="W3307">
            <v>6.8349904762444025</v>
          </cell>
          <cell r="X3307">
            <v>-1157.77</v>
          </cell>
          <cell r="Y3307">
            <v>-2.7898058844308915</v>
          </cell>
          <cell r="Z3307">
            <v>-532.80999999999767</v>
          </cell>
          <cell r="AA3307">
            <v>-1.3207245505642291</v>
          </cell>
          <cell r="AB3307">
            <v>38844.97</v>
          </cell>
          <cell r="AC3307" t="str">
            <v/>
          </cell>
          <cell r="AD3307">
            <v>38844.97</v>
          </cell>
          <cell r="AE3307">
            <v>93.860873166546213</v>
          </cell>
          <cell r="AF3307">
            <v>-41385.69</v>
          </cell>
          <cell r="AG3307">
            <v>-100</v>
          </cell>
          <cell r="AH3307">
            <v>8123.91</v>
          </cell>
          <cell r="AI3307">
            <v>20.913672992925459</v>
          </cell>
          <cell r="AJ3307">
            <v>-5468.86</v>
          </cell>
          <cell r="AK3307">
            <v>-14.078682516681052</v>
          </cell>
        </row>
        <row r="3308">
          <cell r="A3308">
            <v>12010</v>
          </cell>
          <cell r="B3308" t="str">
            <v xml:space="preserve"> </v>
          </cell>
          <cell r="C3308" t="str">
            <v>E41E1074</v>
          </cell>
          <cell r="D3308">
            <v>0</v>
          </cell>
          <cell r="E3308">
            <v>0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 t="str">
            <v/>
          </cell>
          <cell r="V3308">
            <v>0</v>
          </cell>
          <cell r="W3308" t="str">
            <v/>
          </cell>
          <cell r="X3308">
            <v>0</v>
          </cell>
          <cell r="Y3308" t="str">
            <v/>
          </cell>
          <cell r="Z3308">
            <v>0</v>
          </cell>
          <cell r="AA3308" t="str">
            <v/>
          </cell>
          <cell r="AB3308">
            <v>0</v>
          </cell>
          <cell r="AC3308" t="str">
            <v/>
          </cell>
          <cell r="AD3308">
            <v>0</v>
          </cell>
          <cell r="AE3308" t="str">
            <v/>
          </cell>
          <cell r="AF3308">
            <v>0</v>
          </cell>
          <cell r="AG3308" t="str">
            <v/>
          </cell>
          <cell r="AH3308">
            <v>0</v>
          </cell>
          <cell r="AI3308" t="str">
            <v/>
          </cell>
          <cell r="AJ3308">
            <v>0</v>
          </cell>
          <cell r="AK3308" t="str">
            <v/>
          </cell>
        </row>
        <row r="3309">
          <cell r="A3309">
            <v>12010</v>
          </cell>
          <cell r="B3309" t="str">
            <v xml:space="preserve"> </v>
          </cell>
          <cell r="C3309" t="str">
            <v>E41E1076</v>
          </cell>
          <cell r="D3309">
            <v>-24391.35</v>
          </cell>
          <cell r="E3309">
            <v>0</v>
          </cell>
          <cell r="F3309">
            <v>5197.91</v>
          </cell>
          <cell r="G3309">
            <v>9187.06</v>
          </cell>
          <cell r="H3309">
            <v>-55223.95</v>
          </cell>
          <cell r="I3309">
            <v>-60611.99</v>
          </cell>
          <cell r="J3309">
            <v>-101450.97</v>
          </cell>
          <cell r="K3309">
            <v>-87167.96</v>
          </cell>
          <cell r="L3309">
            <v>-12067.04</v>
          </cell>
          <cell r="M3309">
            <v>684.23</v>
          </cell>
          <cell r="N3309">
            <v>-2630.74</v>
          </cell>
          <cell r="O3309">
            <v>3568.59</v>
          </cell>
          <cell r="P3309">
            <v>-10444.959999999999</v>
          </cell>
          <cell r="Q3309">
            <v>506.81</v>
          </cell>
          <cell r="R3309">
            <v>14284.69</v>
          </cell>
          <cell r="S3309">
            <v>0</v>
          </cell>
          <cell r="T3309">
            <v>-77059.62</v>
          </cell>
          <cell r="U3309">
            <v>0</v>
          </cell>
          <cell r="V3309">
            <v>91006.01</v>
          </cell>
          <cell r="W3309">
            <v>89.7044256945005</v>
          </cell>
          <cell r="X3309">
            <v>10951.77</v>
          </cell>
          <cell r="Y3309">
            <v>-104.85219665752668</v>
          </cell>
          <cell r="Z3309">
            <v>13777.88</v>
          </cell>
          <cell r="AA3309">
            <v>0</v>
          </cell>
          <cell r="AB3309">
            <v>-101450.97</v>
          </cell>
          <cell r="AC3309" t="str">
            <v/>
          </cell>
          <cell r="AD3309">
            <v>-101450.97</v>
          </cell>
          <cell r="AE3309">
            <v>0</v>
          </cell>
          <cell r="AF3309">
            <v>24391.35</v>
          </cell>
          <cell r="AG3309">
            <v>-100</v>
          </cell>
          <cell r="AH3309">
            <v>76723</v>
          </cell>
          <cell r="AI3309">
            <v>75.625693869659415</v>
          </cell>
          <cell r="AJ3309">
            <v>14283.01</v>
          </cell>
          <cell r="AK3309">
            <v>-14.078731824841098</v>
          </cell>
        </row>
        <row r="3310">
          <cell r="A3310">
            <v>12010</v>
          </cell>
          <cell r="B3310" t="str">
            <v xml:space="preserve"> </v>
          </cell>
          <cell r="C3310" t="str">
            <v>E41E9982</v>
          </cell>
          <cell r="D3310">
            <v>-24391.35</v>
          </cell>
          <cell r="E3310">
            <v>0</v>
          </cell>
          <cell r="F3310">
            <v>5197.91</v>
          </cell>
          <cell r="G3310">
            <v>9187.06</v>
          </cell>
          <cell r="H3310">
            <v>-55223.95</v>
          </cell>
          <cell r="I3310">
            <v>-60611.99</v>
          </cell>
          <cell r="J3310">
            <v>-101450.97</v>
          </cell>
          <cell r="K3310">
            <v>-87167.96</v>
          </cell>
          <cell r="L3310">
            <v>-12067.04</v>
          </cell>
          <cell r="M3310">
            <v>684.23</v>
          </cell>
          <cell r="N3310">
            <v>-2630.74</v>
          </cell>
          <cell r="O3310">
            <v>3568.59</v>
          </cell>
          <cell r="P3310">
            <v>-10444.959999999999</v>
          </cell>
          <cell r="Q3310">
            <v>506.81</v>
          </cell>
          <cell r="R3310">
            <v>14284.69</v>
          </cell>
          <cell r="S3310">
            <v>0</v>
          </cell>
          <cell r="T3310">
            <v>-77059.62</v>
          </cell>
          <cell r="U3310">
            <v>0</v>
          </cell>
          <cell r="V3310">
            <v>91006.01</v>
          </cell>
          <cell r="W3310">
            <v>89.7044256945005</v>
          </cell>
          <cell r="X3310">
            <v>10951.77</v>
          </cell>
          <cell r="Y3310">
            <v>-104.85219665752668</v>
          </cell>
          <cell r="Z3310">
            <v>13777.88</v>
          </cell>
          <cell r="AA3310">
            <v>0</v>
          </cell>
          <cell r="AB3310">
            <v>-101450.97</v>
          </cell>
          <cell r="AC3310" t="str">
            <v/>
          </cell>
          <cell r="AD3310">
            <v>-101450.97</v>
          </cell>
          <cell r="AE3310">
            <v>0</v>
          </cell>
          <cell r="AF3310">
            <v>24391.35</v>
          </cell>
          <cell r="AG3310">
            <v>-100</v>
          </cell>
          <cell r="AH3310">
            <v>76723</v>
          </cell>
          <cell r="AI3310">
            <v>75.625693869659415</v>
          </cell>
          <cell r="AJ3310">
            <v>14283.01</v>
          </cell>
          <cell r="AK3310">
            <v>-14.078731824841098</v>
          </cell>
        </row>
        <row r="3311">
          <cell r="A3311">
            <v>12010</v>
          </cell>
          <cell r="B3311" t="str">
            <v xml:space="preserve"> </v>
          </cell>
          <cell r="C3311" t="str">
            <v>E41E9999</v>
          </cell>
          <cell r="D3311">
            <v>-24391.31</v>
          </cell>
          <cell r="E3311">
            <v>0</v>
          </cell>
          <cell r="F3311">
            <v>5197.91</v>
          </cell>
          <cell r="G3311">
            <v>9187.06</v>
          </cell>
          <cell r="H3311">
            <v>-55223.95</v>
          </cell>
          <cell r="I3311">
            <v>-60611.99</v>
          </cell>
          <cell r="J3311">
            <v>-101450.97</v>
          </cell>
          <cell r="K3311">
            <v>-87167.96</v>
          </cell>
          <cell r="L3311">
            <v>-12067.04</v>
          </cell>
          <cell r="M3311">
            <v>684.23</v>
          </cell>
          <cell r="N3311">
            <v>-2630.74</v>
          </cell>
          <cell r="O3311">
            <v>3568.59</v>
          </cell>
          <cell r="P3311">
            <v>-10444.959999999999</v>
          </cell>
          <cell r="Q3311">
            <v>506.81</v>
          </cell>
          <cell r="R3311">
            <v>14284.69</v>
          </cell>
          <cell r="S3311">
            <v>0</v>
          </cell>
          <cell r="T3311">
            <v>-77059.66</v>
          </cell>
          <cell r="U3311">
            <v>0</v>
          </cell>
          <cell r="V3311">
            <v>91006.01</v>
          </cell>
          <cell r="W3311">
            <v>89.7044256945005</v>
          </cell>
          <cell r="X3311">
            <v>10951.77</v>
          </cell>
          <cell r="Y3311">
            <v>-104.85219665752668</v>
          </cell>
          <cell r="Z3311">
            <v>13777.88</v>
          </cell>
          <cell r="AA3311">
            <v>0</v>
          </cell>
          <cell r="AB3311">
            <v>-101450.97</v>
          </cell>
          <cell r="AC3311" t="str">
            <v/>
          </cell>
          <cell r="AD3311">
            <v>-101450.97</v>
          </cell>
          <cell r="AE3311">
            <v>0</v>
          </cell>
          <cell r="AF3311">
            <v>24391.31</v>
          </cell>
          <cell r="AG3311">
            <v>-100</v>
          </cell>
          <cell r="AH3311">
            <v>76723</v>
          </cell>
          <cell r="AI3311">
            <v>75.625693869659415</v>
          </cell>
          <cell r="AJ3311">
            <v>14283.01</v>
          </cell>
          <cell r="AK3311">
            <v>-14.078731824841098</v>
          </cell>
        </row>
        <row r="3312">
          <cell r="A3312">
            <v>12010</v>
          </cell>
          <cell r="B3312" t="str">
            <v xml:space="preserve"> </v>
          </cell>
          <cell r="C3312" t="str">
            <v>E41E108</v>
          </cell>
          <cell r="D3312">
            <v>369435.8</v>
          </cell>
          <cell r="E3312">
            <v>0</v>
          </cell>
          <cell r="F3312">
            <v>110651.06</v>
          </cell>
          <cell r="G3312">
            <v>140612.09</v>
          </cell>
          <cell r="H3312">
            <v>39670.11</v>
          </cell>
          <cell r="I3312">
            <v>9202.9900000001362</v>
          </cell>
          <cell r="J3312">
            <v>300136.25</v>
          </cell>
          <cell r="K3312">
            <v>257880.77</v>
          </cell>
          <cell r="L3312">
            <v>77297.94</v>
          </cell>
          <cell r="M3312">
            <v>80176.19</v>
          </cell>
          <cell r="N3312">
            <v>81248.91</v>
          </cell>
          <cell r="O3312">
            <v>95546.240000000005</v>
          </cell>
          <cell r="P3312">
            <v>334269.28000000003</v>
          </cell>
          <cell r="Q3312">
            <v>293009.11</v>
          </cell>
          <cell r="R3312">
            <v>313682.59000000003</v>
          </cell>
          <cell r="S3312">
            <v>0</v>
          </cell>
          <cell r="T3312">
            <v>-69299.549999999872</v>
          </cell>
          <cell r="U3312">
            <v>-18.758211846280158</v>
          </cell>
          <cell r="V3312">
            <v>34133.029999999853</v>
          </cell>
          <cell r="W3312">
            <v>11.372511650958469</v>
          </cell>
          <cell r="X3312">
            <v>-41260.169999999925</v>
          </cell>
          <cell r="Y3312">
            <v>-12.343392728162137</v>
          </cell>
          <cell r="Z3312">
            <v>20673.479999999807</v>
          </cell>
          <cell r="AA3312">
            <v>7.0555758488191049</v>
          </cell>
          <cell r="AB3312">
            <v>300136.25</v>
          </cell>
          <cell r="AC3312" t="str">
            <v/>
          </cell>
          <cell r="AD3312">
            <v>300136.25</v>
          </cell>
          <cell r="AE3312">
            <v>81.241788153719838</v>
          </cell>
          <cell r="AF3312">
            <v>-369435.8</v>
          </cell>
          <cell r="AG3312">
            <v>-100</v>
          </cell>
          <cell r="AH3312">
            <v>76388.509999999995</v>
          </cell>
          <cell r="AI3312">
            <v>25.451277544781739</v>
          </cell>
          <cell r="AJ3312">
            <v>-42255.480000000156</v>
          </cell>
          <cell r="AK3312">
            <v>-14.078765893823268</v>
          </cell>
        </row>
        <row r="3313">
          <cell r="A3313">
            <v>12010</v>
          </cell>
          <cell r="B3313" t="str">
            <v xml:space="preserve"> </v>
          </cell>
          <cell r="C3313" t="str">
            <v>E41E1081</v>
          </cell>
          <cell r="D3313">
            <v>-11191.19</v>
          </cell>
          <cell r="E3313">
            <v>0</v>
          </cell>
          <cell r="F3313">
            <v>-11933.93</v>
          </cell>
          <cell r="G3313">
            <v>-15747.04</v>
          </cell>
          <cell r="H3313">
            <v>-11004.96</v>
          </cell>
          <cell r="I3313">
            <v>-7473.01</v>
          </cell>
          <cell r="J3313">
            <v>-46158.94</v>
          </cell>
          <cell r="K3313">
            <v>-39660.35</v>
          </cell>
          <cell r="L3313">
            <v>-12894.28</v>
          </cell>
          <cell r="M3313">
            <v>-12711.62</v>
          </cell>
          <cell r="N3313">
            <v>-12973.82</v>
          </cell>
          <cell r="O3313">
            <v>-15272.08</v>
          </cell>
          <cell r="P3313">
            <v>-53851.8</v>
          </cell>
          <cell r="Q3313">
            <v>-52111.1</v>
          </cell>
          <cell r="R3313">
            <v>-56773.11</v>
          </cell>
          <cell r="S3313">
            <v>0</v>
          </cell>
          <cell r="T3313">
            <v>-34967.75</v>
          </cell>
          <cell r="U3313">
            <v>0</v>
          </cell>
          <cell r="V3313">
            <v>-7692.86</v>
          </cell>
          <cell r="W3313">
            <v>-16.666023959822301</v>
          </cell>
          <cell r="X3313">
            <v>1740.7</v>
          </cell>
          <cell r="Y3313">
            <v>-3.2323896322871368</v>
          </cell>
          <cell r="Z3313">
            <v>-4662.01</v>
          </cell>
          <cell r="AA3313">
            <v>8.9462897540063491</v>
          </cell>
          <cell r="AB3313">
            <v>-46158.94</v>
          </cell>
          <cell r="AC3313" t="str">
            <v/>
          </cell>
          <cell r="AD3313">
            <v>-46158.94</v>
          </cell>
          <cell r="AE3313">
            <v>0</v>
          </cell>
          <cell r="AF3313">
            <v>11191.19</v>
          </cell>
          <cell r="AG3313">
            <v>-100</v>
          </cell>
          <cell r="AH3313">
            <v>-14191.45</v>
          </cell>
          <cell r="AI3313">
            <v>-30.744748471260397</v>
          </cell>
          <cell r="AJ3313">
            <v>6498.59</v>
          </cell>
          <cell r="AK3313">
            <v>-14.078724511438095</v>
          </cell>
        </row>
        <row r="3314">
          <cell r="A3314">
            <v>12010</v>
          </cell>
          <cell r="B3314" t="str">
            <v xml:space="preserve"> </v>
          </cell>
          <cell r="C3314" t="str">
            <v>E41E109</v>
          </cell>
          <cell r="D3314">
            <v>358244.61</v>
          </cell>
          <cell r="E3314">
            <v>0</v>
          </cell>
          <cell r="F3314">
            <v>98717.13</v>
          </cell>
          <cell r="G3314">
            <v>124865.05</v>
          </cell>
          <cell r="H3314">
            <v>28665.15</v>
          </cell>
          <cell r="I3314">
            <v>1729.9800000001269</v>
          </cell>
          <cell r="J3314">
            <v>253977.31</v>
          </cell>
          <cell r="K3314">
            <v>218220.42</v>
          </cell>
          <cell r="L3314">
            <v>64403.66</v>
          </cell>
          <cell r="M3314">
            <v>67464.570000000007</v>
          </cell>
          <cell r="N3314">
            <v>68275.09</v>
          </cell>
          <cell r="O3314">
            <v>80274.16</v>
          </cell>
          <cell r="P3314">
            <v>280417.48</v>
          </cell>
          <cell r="Q3314">
            <v>240898.01</v>
          </cell>
          <cell r="R3314">
            <v>256909.48</v>
          </cell>
          <cell r="S3314">
            <v>0</v>
          </cell>
          <cell r="T3314">
            <v>-104267.3</v>
          </cell>
          <cell r="U3314">
            <v>-29.105057575046242</v>
          </cell>
          <cell r="V3314">
            <v>26440.169999999867</v>
          </cell>
          <cell r="W3314">
            <v>10.410445720525136</v>
          </cell>
          <cell r="X3314">
            <v>-39519.469999999943</v>
          </cell>
          <cell r="Y3314">
            <v>-14.093083640862883</v>
          </cell>
          <cell r="Z3314">
            <v>16011.469999999827</v>
          </cell>
          <cell r="AA3314">
            <v>6.6465762834652828</v>
          </cell>
          <cell r="AB3314">
            <v>253977.31</v>
          </cell>
          <cell r="AC3314" t="str">
            <v/>
          </cell>
          <cell r="AD3314">
            <v>253977.31</v>
          </cell>
          <cell r="AE3314">
            <v>70.894942424953754</v>
          </cell>
          <cell r="AF3314">
            <v>-358244.61</v>
          </cell>
          <cell r="AG3314">
            <v>-100</v>
          </cell>
          <cell r="AH3314">
            <v>62197.06</v>
          </cell>
          <cell r="AI3314">
            <v>24.489219135362919</v>
          </cell>
          <cell r="AJ3314">
            <v>-35756.890000000159</v>
          </cell>
          <cell r="AK3314">
            <v>-14.078773414837784</v>
          </cell>
        </row>
        <row r="3315">
          <cell r="A3315">
            <v>12010</v>
          </cell>
          <cell r="B3315" t="str">
            <v xml:space="preserve"> </v>
          </cell>
          <cell r="C3315" t="str">
            <v>E41E9986</v>
          </cell>
          <cell r="D3315">
            <v>127677.12</v>
          </cell>
          <cell r="E3315">
            <v>0</v>
          </cell>
          <cell r="F3315">
            <v>32810</v>
          </cell>
          <cell r="G3315">
            <v>17172</v>
          </cell>
          <cell r="H3315">
            <v>4558</v>
          </cell>
          <cell r="I3315">
            <v>7870</v>
          </cell>
          <cell r="J3315">
            <v>62410</v>
          </cell>
          <cell r="K3315">
            <v>53623.46</v>
          </cell>
          <cell r="L3315">
            <v>9979.41</v>
          </cell>
          <cell r="M3315">
            <v>10102.94</v>
          </cell>
          <cell r="N3315">
            <v>10561.73</v>
          </cell>
          <cell r="O3315">
            <v>12235.42</v>
          </cell>
          <cell r="P3315">
            <v>42879.5</v>
          </cell>
          <cell r="Q3315">
            <v>36908.39</v>
          </cell>
          <cell r="R3315">
            <v>39370.82</v>
          </cell>
          <cell r="S3315">
            <v>0</v>
          </cell>
          <cell r="T3315">
            <v>-65267.12</v>
          </cell>
          <cell r="U3315">
            <v>-51.118884887127784</v>
          </cell>
          <cell r="V3315">
            <v>-19530.5</v>
          </cell>
          <cell r="W3315">
            <v>-31.293863162954654</v>
          </cell>
          <cell r="X3315">
            <v>-5971.11</v>
          </cell>
          <cell r="Y3315">
            <v>-13.925325621800628</v>
          </cell>
          <cell r="Z3315">
            <v>2462.4299999999998</v>
          </cell>
          <cell r="AA3315">
            <v>6.6717350716192181</v>
          </cell>
          <cell r="AB3315">
            <v>62410</v>
          </cell>
          <cell r="AC3315" t="str">
            <v/>
          </cell>
          <cell r="AD3315">
            <v>62410</v>
          </cell>
          <cell r="AE3315">
            <v>48.881115112872223</v>
          </cell>
          <cell r="AF3315">
            <v>-127677.12</v>
          </cell>
          <cell r="AG3315">
            <v>-100</v>
          </cell>
          <cell r="AH3315">
            <v>-10743.96</v>
          </cell>
          <cell r="AI3315">
            <v>-17.215125781124819</v>
          </cell>
          <cell r="AJ3315">
            <v>-8786.5400000000009</v>
          </cell>
          <cell r="AK3315">
            <v>-14.078737381829837</v>
          </cell>
        </row>
        <row r="3316">
          <cell r="A3316">
            <v>12010</v>
          </cell>
          <cell r="B3316" t="str">
            <v xml:space="preserve"> </v>
          </cell>
          <cell r="C3316" t="str">
            <v>E41E1091</v>
          </cell>
          <cell r="D3316">
            <v>127677.12</v>
          </cell>
          <cell r="E3316">
            <v>0</v>
          </cell>
          <cell r="F3316">
            <v>32810</v>
          </cell>
          <cell r="G3316">
            <v>17172</v>
          </cell>
          <cell r="H3316">
            <v>4558</v>
          </cell>
          <cell r="I3316">
            <v>7870</v>
          </cell>
          <cell r="J3316">
            <v>62410</v>
          </cell>
          <cell r="K3316">
            <v>53623.46</v>
          </cell>
          <cell r="L3316">
            <v>9979.41</v>
          </cell>
          <cell r="M3316">
            <v>10102.94</v>
          </cell>
          <cell r="N3316">
            <v>10561.73</v>
          </cell>
          <cell r="O3316">
            <v>12235.42</v>
          </cell>
          <cell r="P3316">
            <v>42879.5</v>
          </cell>
          <cell r="Q3316">
            <v>36908.39</v>
          </cell>
          <cell r="R3316">
            <v>39370.82</v>
          </cell>
          <cell r="S3316">
            <v>0</v>
          </cell>
          <cell r="T3316">
            <v>-65267.12</v>
          </cell>
          <cell r="U3316">
            <v>-51.118884887127784</v>
          </cell>
          <cell r="V3316">
            <v>-19530.5</v>
          </cell>
          <cell r="W3316">
            <v>-31.293863162954654</v>
          </cell>
          <cell r="X3316">
            <v>-5971.11</v>
          </cell>
          <cell r="Y3316">
            <v>-13.925325621800628</v>
          </cell>
          <cell r="Z3316">
            <v>2462.4299999999998</v>
          </cell>
          <cell r="AA3316">
            <v>6.6717350716192181</v>
          </cell>
          <cell r="AB3316">
            <v>62410</v>
          </cell>
          <cell r="AC3316" t="str">
            <v/>
          </cell>
          <cell r="AD3316">
            <v>62410</v>
          </cell>
          <cell r="AE3316">
            <v>48.881115112872223</v>
          </cell>
          <cell r="AF3316">
            <v>-127677.12</v>
          </cell>
          <cell r="AG3316">
            <v>-100</v>
          </cell>
          <cell r="AH3316">
            <v>-10743.96</v>
          </cell>
          <cell r="AI3316">
            <v>-17.215125781124819</v>
          </cell>
          <cell r="AJ3316">
            <v>-8786.5400000000009</v>
          </cell>
          <cell r="AK3316">
            <v>-14.078737381829837</v>
          </cell>
        </row>
        <row r="3317">
          <cell r="A3317">
            <v>12010</v>
          </cell>
          <cell r="B3317" t="str">
            <v xml:space="preserve"> </v>
          </cell>
          <cell r="C3317" t="str">
            <v>E41E1092</v>
          </cell>
          <cell r="D3317">
            <v>0</v>
          </cell>
          <cell r="E3317">
            <v>0</v>
          </cell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 t="str">
            <v/>
          </cell>
          <cell r="V3317">
            <v>0</v>
          </cell>
          <cell r="W3317" t="str">
            <v/>
          </cell>
          <cell r="X3317">
            <v>0</v>
          </cell>
          <cell r="Y3317" t="str">
            <v/>
          </cell>
          <cell r="Z3317">
            <v>0</v>
          </cell>
          <cell r="AA3317" t="str">
            <v/>
          </cell>
          <cell r="AB3317">
            <v>0</v>
          </cell>
          <cell r="AC3317" t="str">
            <v/>
          </cell>
          <cell r="AD3317">
            <v>0</v>
          </cell>
          <cell r="AE3317" t="str">
            <v/>
          </cell>
          <cell r="AF3317">
            <v>0</v>
          </cell>
          <cell r="AG3317" t="str">
            <v/>
          </cell>
          <cell r="AH3317">
            <v>0</v>
          </cell>
          <cell r="AI3317" t="str">
            <v/>
          </cell>
          <cell r="AJ3317">
            <v>0</v>
          </cell>
          <cell r="AK3317" t="str">
            <v/>
          </cell>
        </row>
        <row r="3318">
          <cell r="A3318">
            <v>12010</v>
          </cell>
          <cell r="B3318" t="str">
            <v xml:space="preserve"> </v>
          </cell>
          <cell r="C3318" t="str">
            <v>E41E110</v>
          </cell>
          <cell r="D3318">
            <v>230567.49</v>
          </cell>
          <cell r="E3318">
            <v>0</v>
          </cell>
          <cell r="F3318">
            <v>65907.13</v>
          </cell>
          <cell r="G3318">
            <v>107693.05</v>
          </cell>
          <cell r="H3318">
            <v>24107.15</v>
          </cell>
          <cell r="I3318">
            <v>-6140.0199999998731</v>
          </cell>
          <cell r="J3318">
            <v>191567.31</v>
          </cell>
          <cell r="K3318">
            <v>164596.96</v>
          </cell>
          <cell r="L3318">
            <v>54424.25</v>
          </cell>
          <cell r="M3318">
            <v>57361.63</v>
          </cell>
          <cell r="N3318">
            <v>57713.36</v>
          </cell>
          <cell r="O3318">
            <v>68038.740000000005</v>
          </cell>
          <cell r="P3318">
            <v>237537.98</v>
          </cell>
          <cell r="Q3318">
            <v>203989.62</v>
          </cell>
          <cell r="R3318">
            <v>217538.66</v>
          </cell>
          <cell r="S3318">
            <v>0</v>
          </cell>
          <cell r="T3318">
            <v>-39000.179999999877</v>
          </cell>
          <cell r="U3318">
            <v>-16.91486514425771</v>
          </cell>
          <cell r="V3318">
            <v>45970.669999999867</v>
          </cell>
          <cell r="W3318">
            <v>23.997137089830119</v>
          </cell>
          <cell r="X3318">
            <v>-33548.359999999928</v>
          </cell>
          <cell r="Y3318">
            <v>-14.123366713819797</v>
          </cell>
          <cell r="Z3318">
            <v>13549.039999999804</v>
          </cell>
          <cell r="AA3318">
            <v>6.6420242363311432</v>
          </cell>
          <cell r="AB3318">
            <v>191567.31</v>
          </cell>
          <cell r="AC3318" t="str">
            <v/>
          </cell>
          <cell r="AD3318">
            <v>191567.31</v>
          </cell>
          <cell r="AE3318">
            <v>83.085134855742297</v>
          </cell>
          <cell r="AF3318">
            <v>-230567.49</v>
          </cell>
          <cell r="AG3318">
            <v>-100</v>
          </cell>
          <cell r="AH3318">
            <v>72941.02</v>
          </cell>
          <cell r="AI3318">
            <v>38.07592224372727</v>
          </cell>
          <cell r="AJ3318">
            <v>-26970.350000000151</v>
          </cell>
          <cell r="AK3318">
            <v>-14.078785153897151</v>
          </cell>
        </row>
        <row r="3319">
          <cell r="A3319">
            <v>12010</v>
          </cell>
          <cell r="B3319" t="str">
            <v xml:space="preserve"> </v>
          </cell>
        </row>
        <row r="3320">
          <cell r="A3320">
            <v>12010</v>
          </cell>
          <cell r="B3320" t="str">
            <v xml:space="preserve"> </v>
          </cell>
          <cell r="C3320" t="str">
            <v>E30E101</v>
          </cell>
          <cell r="D3320">
            <v>19724576.330000002</v>
          </cell>
          <cell r="E3320">
            <v>0</v>
          </cell>
          <cell r="J3320">
            <v>18116832.200000003</v>
          </cell>
          <cell r="K3320">
            <v>15566213.390000002</v>
          </cell>
          <cell r="P3320">
            <v>14490191.870000001</v>
          </cell>
          <cell r="Q3320">
            <v>14001079.159999998</v>
          </cell>
          <cell r="R3320">
            <v>14119082.059999999</v>
          </cell>
          <cell r="S3320">
            <v>0</v>
          </cell>
          <cell r="T3320">
            <v>-1607744.13</v>
          </cell>
          <cell r="U3320">
            <v>-8.1509691417539241</v>
          </cell>
          <cell r="V3320">
            <v>-3626640.33</v>
          </cell>
          <cell r="W3320">
            <v>-20.018070984838072</v>
          </cell>
          <cell r="X3320">
            <v>-489112.71000000276</v>
          </cell>
          <cell r="Y3320">
            <v>-3.3754743511205332</v>
          </cell>
          <cell r="Z3320">
            <v>118002.9</v>
          </cell>
          <cell r="AA3320">
            <v>0.84281289071720655</v>
          </cell>
          <cell r="AB3320">
            <v>18116832.200000003</v>
          </cell>
          <cell r="AC3320" t="str">
            <v/>
          </cell>
          <cell r="AD3320">
            <v>18116832.200000003</v>
          </cell>
          <cell r="AE3320">
            <v>91.849030858246067</v>
          </cell>
          <cell r="AF3320">
            <v>-19724576.330000002</v>
          </cell>
          <cell r="AG3320">
            <v>-100</v>
          </cell>
          <cell r="AH3320">
            <v>-1076021.52</v>
          </cell>
          <cell r="AI3320">
            <v>-5.9393469460958039</v>
          </cell>
          <cell r="AJ3320">
            <v>-2550618.81</v>
          </cell>
          <cell r="AK3320">
            <v>-14.078724038742271</v>
          </cell>
        </row>
        <row r="3321">
          <cell r="A3321">
            <v>12010</v>
          </cell>
          <cell r="B3321" t="str">
            <v xml:space="preserve"> </v>
          </cell>
          <cell r="C3321" t="str">
            <v>E30E10101</v>
          </cell>
          <cell r="D3321">
            <v>315795.76</v>
          </cell>
          <cell r="E3321">
            <v>0</v>
          </cell>
          <cell r="J3321">
            <v>331539.56</v>
          </cell>
          <cell r="K3321">
            <v>284863.02</v>
          </cell>
          <cell r="P3321">
            <v>309360.44</v>
          </cell>
          <cell r="Q3321">
            <v>286649.77</v>
          </cell>
          <cell r="R3321">
            <v>277606.95</v>
          </cell>
          <cell r="S3321">
            <v>0</v>
          </cell>
          <cell r="T3321">
            <v>15743.8</v>
          </cell>
          <cell r="U3321">
            <v>4.9854374232256911</v>
          </cell>
          <cell r="V3321">
            <v>-22179.119999999999</v>
          </cell>
          <cell r="W3321">
            <v>-6.6897356080221604</v>
          </cell>
          <cell r="X3321">
            <v>-22710.67</v>
          </cell>
          <cell r="Y3321">
            <v>-7.3411681209142259</v>
          </cell>
          <cell r="Z3321">
            <v>-9042.820000000007</v>
          </cell>
          <cell r="AA3321">
            <v>-3.154658034436939</v>
          </cell>
          <cell r="AB3321">
            <v>331539.56</v>
          </cell>
          <cell r="AC3321" t="str">
            <v/>
          </cell>
          <cell r="AD3321">
            <v>331539.56</v>
          </cell>
          <cell r="AE3321">
            <v>104.98543742322569</v>
          </cell>
          <cell r="AF3321">
            <v>-315795.76</v>
          </cell>
          <cell r="AG3321">
            <v>-100</v>
          </cell>
          <cell r="AH3321">
            <v>24497.42</v>
          </cell>
          <cell r="AI3321">
            <v>7.3889885116575478</v>
          </cell>
          <cell r="AJ3321">
            <v>-46676.54</v>
          </cell>
          <cell r="AK3321">
            <v>-14.078724119679709</v>
          </cell>
        </row>
        <row r="3322">
          <cell r="A3322">
            <v>12010</v>
          </cell>
          <cell r="B3322" t="str">
            <v xml:space="preserve"> </v>
          </cell>
          <cell r="C3322" t="str">
            <v>E30E10102</v>
          </cell>
          <cell r="D3322">
            <v>0</v>
          </cell>
          <cell r="E3322">
            <v>0</v>
          </cell>
          <cell r="J3322">
            <v>0</v>
          </cell>
          <cell r="K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 t="str">
            <v/>
          </cell>
          <cell r="V3322">
            <v>0</v>
          </cell>
          <cell r="W3322" t="str">
            <v/>
          </cell>
          <cell r="X3322">
            <v>0</v>
          </cell>
          <cell r="Y3322" t="str">
            <v/>
          </cell>
          <cell r="Z3322">
            <v>0</v>
          </cell>
          <cell r="AA3322" t="str">
            <v/>
          </cell>
          <cell r="AB3322">
            <v>0</v>
          </cell>
          <cell r="AC3322" t="str">
            <v/>
          </cell>
          <cell r="AD3322">
            <v>0</v>
          </cell>
          <cell r="AE3322" t="str">
            <v/>
          </cell>
          <cell r="AF3322">
            <v>0</v>
          </cell>
          <cell r="AG3322" t="str">
            <v/>
          </cell>
          <cell r="AH3322">
            <v>0</v>
          </cell>
          <cell r="AI3322" t="str">
            <v/>
          </cell>
          <cell r="AJ3322">
            <v>0</v>
          </cell>
          <cell r="AK3322" t="str">
            <v/>
          </cell>
        </row>
        <row r="3323">
          <cell r="A3323">
            <v>12010</v>
          </cell>
          <cell r="B3323" t="str">
            <v xml:space="preserve"> </v>
          </cell>
          <cell r="C3323" t="str">
            <v>E30E101031</v>
          </cell>
          <cell r="D3323">
            <v>926371.56</v>
          </cell>
          <cell r="E3323">
            <v>0</v>
          </cell>
          <cell r="J3323">
            <v>656857.81999999995</v>
          </cell>
          <cell r="K3323">
            <v>564380.6</v>
          </cell>
          <cell r="P3323">
            <v>347666.57</v>
          </cell>
          <cell r="Q3323">
            <v>338573.66</v>
          </cell>
          <cell r="R3323">
            <v>322371.83</v>
          </cell>
          <cell r="S3323">
            <v>0</v>
          </cell>
          <cell r="T3323">
            <v>-269513.74</v>
          </cell>
          <cell r="U3323">
            <v>-29.093481669493404</v>
          </cell>
          <cell r="V3323">
            <v>-309191.25</v>
          </cell>
          <cell r="W3323">
            <v>-47.071259652507443</v>
          </cell>
          <cell r="X3323">
            <v>-9092.9100000000326</v>
          </cell>
          <cell r="Y3323">
            <v>-2.615411081945564</v>
          </cell>
          <cell r="Z3323">
            <v>-16201.83</v>
          </cell>
          <cell r="AA3323">
            <v>-4.7853190942260424</v>
          </cell>
          <cell r="AB3323">
            <v>656857.81999999995</v>
          </cell>
          <cell r="AC3323" t="str">
            <v/>
          </cell>
          <cell r="AD3323">
            <v>656857.81999999995</v>
          </cell>
          <cell r="AE3323">
            <v>70.9065183305066</v>
          </cell>
          <cell r="AF3323">
            <v>-926371.56</v>
          </cell>
          <cell r="AG3323">
            <v>-100</v>
          </cell>
          <cell r="AH3323">
            <v>-216714.03</v>
          </cell>
          <cell r="AI3323">
            <v>-32.992532539233522</v>
          </cell>
          <cell r="AJ3323">
            <v>-92477.22</v>
          </cell>
          <cell r="AK3323">
            <v>-14.078727113273915</v>
          </cell>
        </row>
        <row r="3324">
          <cell r="A3324">
            <v>12010</v>
          </cell>
          <cell r="B3324" t="str">
            <v xml:space="preserve"> </v>
          </cell>
          <cell r="C3324" t="str">
            <v>E30E101032</v>
          </cell>
          <cell r="D3324">
            <v>0</v>
          </cell>
          <cell r="E3324">
            <v>0</v>
          </cell>
          <cell r="J3324">
            <v>0</v>
          </cell>
          <cell r="K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 t="str">
            <v/>
          </cell>
          <cell r="V3324">
            <v>0</v>
          </cell>
          <cell r="W3324" t="str">
            <v/>
          </cell>
          <cell r="X3324">
            <v>0</v>
          </cell>
          <cell r="Y3324" t="str">
            <v/>
          </cell>
          <cell r="Z3324">
            <v>0</v>
          </cell>
          <cell r="AA3324" t="str">
            <v/>
          </cell>
          <cell r="AB3324">
            <v>0</v>
          </cell>
          <cell r="AC3324" t="str">
            <v/>
          </cell>
          <cell r="AD3324">
            <v>0</v>
          </cell>
          <cell r="AE3324" t="str">
            <v/>
          </cell>
          <cell r="AF3324">
            <v>0</v>
          </cell>
          <cell r="AG3324" t="str">
            <v/>
          </cell>
          <cell r="AH3324">
            <v>0</v>
          </cell>
          <cell r="AI3324" t="str">
            <v/>
          </cell>
          <cell r="AJ3324">
            <v>0</v>
          </cell>
          <cell r="AK3324" t="str">
            <v/>
          </cell>
        </row>
        <row r="3325">
          <cell r="A3325">
            <v>12010</v>
          </cell>
          <cell r="B3325" t="str">
            <v xml:space="preserve"> </v>
          </cell>
          <cell r="C3325" t="str">
            <v>E30E10104</v>
          </cell>
          <cell r="D3325">
            <v>13386618.109999999</v>
          </cell>
          <cell r="E3325">
            <v>0</v>
          </cell>
          <cell r="J3325">
            <v>11835528.67</v>
          </cell>
          <cell r="K3325">
            <v>10169237.220000001</v>
          </cell>
          <cell r="P3325">
            <v>10130190.76</v>
          </cell>
          <cell r="Q3325">
            <v>9763089.9499999993</v>
          </cell>
          <cell r="R3325">
            <v>10014749.119999999</v>
          </cell>
          <cell r="S3325">
            <v>0</v>
          </cell>
          <cell r="T3325">
            <v>-1551089.44</v>
          </cell>
          <cell r="U3325">
            <v>-11.586865534330235</v>
          </cell>
          <cell r="V3325">
            <v>-1705337.91</v>
          </cell>
          <cell r="W3325">
            <v>-14.408633171770264</v>
          </cell>
          <cell r="X3325">
            <v>-367100.81000000052</v>
          </cell>
          <cell r="Y3325">
            <v>-3.6238291923339903</v>
          </cell>
          <cell r="Z3325">
            <v>251659.17</v>
          </cell>
          <cell r="AA3325">
            <v>2.5776590330400464</v>
          </cell>
          <cell r="AB3325">
            <v>11835528.67</v>
          </cell>
          <cell r="AC3325" t="str">
            <v/>
          </cell>
          <cell r="AD3325">
            <v>11835528.67</v>
          </cell>
          <cell r="AE3325">
            <v>88.413134465669771</v>
          </cell>
          <cell r="AF3325">
            <v>-13386618.109999999</v>
          </cell>
          <cell r="AG3325">
            <v>-100</v>
          </cell>
          <cell r="AH3325">
            <v>-39046.460000000894</v>
          </cell>
          <cell r="AI3325">
            <v>-0.32990887934709295</v>
          </cell>
          <cell r="AJ3325">
            <v>-1666291.45</v>
          </cell>
          <cell r="AK3325">
            <v>-14.078724292423175</v>
          </cell>
        </row>
        <row r="3326">
          <cell r="A3326">
            <v>12010</v>
          </cell>
          <cell r="B3326" t="str">
            <v xml:space="preserve"> </v>
          </cell>
          <cell r="C3326" t="str">
            <v>E30E10105</v>
          </cell>
          <cell r="D3326">
            <v>-489734.1</v>
          </cell>
          <cell r="E3326">
            <v>0</v>
          </cell>
          <cell r="J3326">
            <v>-436644</v>
          </cell>
          <cell r="K3326">
            <v>-375170.04</v>
          </cell>
          <cell r="P3326">
            <v>-400637.81</v>
          </cell>
          <cell r="Q3326">
            <v>-252331.95</v>
          </cell>
          <cell r="R3326">
            <v>-242142.66</v>
          </cell>
          <cell r="S3326">
            <v>0</v>
          </cell>
          <cell r="T3326">
            <v>53090.1</v>
          </cell>
          <cell r="U3326">
            <v>-10.840596968844928</v>
          </cell>
          <cell r="V3326">
            <v>36006.19</v>
          </cell>
          <cell r="W3326">
            <v>-8.2461204093036891</v>
          </cell>
          <cell r="X3326">
            <v>148305.85999999999</v>
          </cell>
          <cell r="Y3326">
            <v>-37.017439766855752</v>
          </cell>
          <cell r="Z3326">
            <v>10189.290000000001</v>
          </cell>
          <cell r="AA3326">
            <v>-4.0380498783447782</v>
          </cell>
          <cell r="AB3326">
            <v>-436644</v>
          </cell>
          <cell r="AC3326" t="str">
            <v/>
          </cell>
          <cell r="AD3326">
            <v>-436644</v>
          </cell>
          <cell r="AE3326">
            <v>89.15940303115508</v>
          </cell>
          <cell r="AF3326">
            <v>489734.1</v>
          </cell>
          <cell r="AG3326">
            <v>-100</v>
          </cell>
          <cell r="AH3326">
            <v>-25467.77</v>
          </cell>
          <cell r="AI3326">
            <v>5.8326165022306542</v>
          </cell>
          <cell r="AJ3326">
            <v>61473.96</v>
          </cell>
          <cell r="AK3326">
            <v>-14.078736911534344</v>
          </cell>
        </row>
        <row r="3327">
          <cell r="A3327">
            <v>12010</v>
          </cell>
          <cell r="B3327" t="str">
            <v xml:space="preserve"> </v>
          </cell>
          <cell r="C3327" t="str">
            <v>E30E10106</v>
          </cell>
          <cell r="D3327">
            <v>2858537.75</v>
          </cell>
          <cell r="E3327">
            <v>0</v>
          </cell>
          <cell r="J3327">
            <v>3137563.07</v>
          </cell>
          <cell r="K3327">
            <v>2695834.26</v>
          </cell>
          <cell r="P3327">
            <v>2748427.06</v>
          </cell>
          <cell r="Q3327">
            <v>2603275.12</v>
          </cell>
          <cell r="R3327">
            <v>2545868.5499999998</v>
          </cell>
          <cell r="S3327">
            <v>0</v>
          </cell>
          <cell r="T3327">
            <v>279025.32</v>
          </cell>
          <cell r="U3327">
            <v>9.7611206988608021</v>
          </cell>
          <cell r="V3327">
            <v>-389136.01</v>
          </cell>
          <cell r="W3327">
            <v>-12.402492039785507</v>
          </cell>
          <cell r="X3327">
            <v>-145151.94</v>
          </cell>
          <cell r="Y3327">
            <v>-5.2812731366427608</v>
          </cell>
          <cell r="Z3327">
            <v>-57406.569999999367</v>
          </cell>
          <cell r="AA3327">
            <v>-2.2051672356473553</v>
          </cell>
          <cell r="AB3327">
            <v>3137563.07</v>
          </cell>
          <cell r="AC3327" t="str">
            <v/>
          </cell>
          <cell r="AD3327">
            <v>3137563.07</v>
          </cell>
          <cell r="AE3327">
            <v>109.76112069886081</v>
          </cell>
          <cell r="AF3327">
            <v>-2858537.75</v>
          </cell>
          <cell r="AG3327">
            <v>-100</v>
          </cell>
          <cell r="AH3327">
            <v>52592.799999999814</v>
          </cell>
          <cell r="AI3327">
            <v>1.6762308462535485</v>
          </cell>
          <cell r="AJ3327">
            <v>-441728.81</v>
          </cell>
          <cell r="AK3327">
            <v>-14.078722886039055</v>
          </cell>
        </row>
        <row r="3328">
          <cell r="A3328">
            <v>12010</v>
          </cell>
          <cell r="B3328" t="str">
            <v xml:space="preserve"> </v>
          </cell>
          <cell r="C3328" t="str">
            <v>E30E101061</v>
          </cell>
          <cell r="D3328">
            <v>2772651.73</v>
          </cell>
          <cell r="E3328">
            <v>0</v>
          </cell>
          <cell r="J3328">
            <v>3134514.07</v>
          </cell>
          <cell r="K3328">
            <v>2693214.49</v>
          </cell>
          <cell r="P3328">
            <v>2730399.48</v>
          </cell>
          <cell r="Q3328">
            <v>2559830.63</v>
          </cell>
          <cell r="R3328">
            <v>2475787.4700000002</v>
          </cell>
          <cell r="S3328">
            <v>0</v>
          </cell>
          <cell r="T3328">
            <v>361862.34</v>
          </cell>
          <cell r="U3328">
            <v>13.051128494958862</v>
          </cell>
          <cell r="V3328">
            <v>-404114.59</v>
          </cell>
          <cell r="W3328">
            <v>-12.892415888884489</v>
          </cell>
          <cell r="X3328">
            <v>-170568.85</v>
          </cell>
          <cell r="Y3328">
            <v>-6.2470290977348144</v>
          </cell>
          <cell r="Z3328">
            <v>-84043.159999999683</v>
          </cell>
          <cell r="AA3328">
            <v>-3.2831531514254788</v>
          </cell>
          <cell r="AB3328">
            <v>3134514.07</v>
          </cell>
          <cell r="AC3328" t="str">
            <v/>
          </cell>
          <cell r="AD3328">
            <v>3134514.07</v>
          </cell>
          <cell r="AE3328">
            <v>113.05112849495887</v>
          </cell>
          <cell r="AF3328">
            <v>-2772651.73</v>
          </cell>
          <cell r="AG3328">
            <v>-100</v>
          </cell>
          <cell r="AH3328">
            <v>37184.989999999758</v>
          </cell>
          <cell r="AI3328">
            <v>1.1863079625608368</v>
          </cell>
          <cell r="AJ3328">
            <v>-441299.58</v>
          </cell>
          <cell r="AK3328">
            <v>-14.078723851445327</v>
          </cell>
        </row>
        <row r="3329">
          <cell r="A3329">
            <v>12010</v>
          </cell>
          <cell r="B3329" t="str">
            <v xml:space="preserve"> </v>
          </cell>
          <cell r="C3329" t="str">
            <v>E30E101062</v>
          </cell>
          <cell r="D3329">
            <v>85886.02</v>
          </cell>
          <cell r="E3329">
            <v>0</v>
          </cell>
          <cell r="J3329">
            <v>3049</v>
          </cell>
          <cell r="K3329">
            <v>2619.77</v>
          </cell>
          <cell r="P3329">
            <v>18027.580000000002</v>
          </cell>
          <cell r="Q3329">
            <v>43444.49</v>
          </cell>
          <cell r="R3329">
            <v>70081.08</v>
          </cell>
          <cell r="S3329">
            <v>0</v>
          </cell>
          <cell r="T3329">
            <v>-82837.02</v>
          </cell>
          <cell r="U3329">
            <v>-96.44994610298626</v>
          </cell>
          <cell r="V3329">
            <v>14978.58</v>
          </cell>
          <cell r="W3329">
            <v>0</v>
          </cell>
          <cell r="X3329">
            <v>25416.91</v>
          </cell>
          <cell r="Y3329">
            <v>140.98902903218297</v>
          </cell>
          <cell r="Z3329">
            <v>26636.59</v>
          </cell>
          <cell r="AA3329">
            <v>61.31177969864531</v>
          </cell>
          <cell r="AB3329">
            <v>3049</v>
          </cell>
          <cell r="AC3329" t="str">
            <v/>
          </cell>
          <cell r="AD3329">
            <v>3049</v>
          </cell>
          <cell r="AE3329">
            <v>3.5500538970137399</v>
          </cell>
          <cell r="AF3329">
            <v>-85886.02</v>
          </cell>
          <cell r="AG3329">
            <v>-100</v>
          </cell>
          <cell r="AH3329">
            <v>15407.81</v>
          </cell>
          <cell r="AI3329">
            <v>0</v>
          </cell>
          <cell r="AJ3329">
            <v>-429.23</v>
          </cell>
          <cell r="AK3329">
            <v>-14.077730403410955</v>
          </cell>
        </row>
        <row r="3330">
          <cell r="A3330">
            <v>12010</v>
          </cell>
          <cell r="B3330" t="str">
            <v xml:space="preserve"> </v>
          </cell>
          <cell r="C3330" t="str">
            <v>E30E1010621</v>
          </cell>
          <cell r="D3330">
            <v>-8223.19</v>
          </cell>
          <cell r="E3330">
            <v>0</v>
          </cell>
          <cell r="J3330">
            <v>400.95</v>
          </cell>
          <cell r="K3330">
            <v>344.52</v>
          </cell>
          <cell r="P3330">
            <v>538.89</v>
          </cell>
          <cell r="Q3330">
            <v>1750.76</v>
          </cell>
          <cell r="R3330">
            <v>387.48</v>
          </cell>
          <cell r="S3330">
            <v>0</v>
          </cell>
          <cell r="T3330">
            <v>8624.14</v>
          </cell>
          <cell r="U3330">
            <v>-104.87584501878226</v>
          </cell>
          <cell r="V3330">
            <v>137.94</v>
          </cell>
          <cell r="W3330">
            <v>34.403292181069958</v>
          </cell>
          <cell r="X3330">
            <v>1211.8699999999999</v>
          </cell>
          <cell r="Y3330">
            <v>224.88262910798119</v>
          </cell>
          <cell r="Z3330">
            <v>-1363.28</v>
          </cell>
          <cell r="AA3330">
            <v>-77.867897370284908</v>
          </cell>
          <cell r="AB3330">
            <v>400.95</v>
          </cell>
          <cell r="AC3330" t="str">
            <v/>
          </cell>
          <cell r="AD3330">
            <v>400.95000000000073</v>
          </cell>
          <cell r="AE3330">
            <v>-4.8758450187822575</v>
          </cell>
          <cell r="AF3330">
            <v>8223.19</v>
          </cell>
          <cell r="AG3330">
            <v>-100</v>
          </cell>
          <cell r="AH3330">
            <v>194.37</v>
          </cell>
          <cell r="AI3330">
            <v>48.477366255144034</v>
          </cell>
          <cell r="AJ3330">
            <v>-56.43</v>
          </cell>
          <cell r="AK3330">
            <v>-14.074074074074076</v>
          </cell>
        </row>
        <row r="3331">
          <cell r="A3331">
            <v>12010</v>
          </cell>
          <cell r="B3331" t="str">
            <v xml:space="preserve"> </v>
          </cell>
          <cell r="C3331" t="str">
            <v>E30E1010622</v>
          </cell>
          <cell r="D3331">
            <v>94109.21</v>
          </cell>
          <cell r="E3331">
            <v>0</v>
          </cell>
          <cell r="J3331">
            <v>2648.05</v>
          </cell>
          <cell r="K3331">
            <v>2275.25</v>
          </cell>
          <cell r="P3331">
            <v>17488.689999999999</v>
          </cell>
          <cell r="Q3331">
            <v>41693.730000000003</v>
          </cell>
          <cell r="R3331">
            <v>69693.600000000006</v>
          </cell>
          <cell r="S3331">
            <v>0</v>
          </cell>
          <cell r="T3331">
            <v>-91461.16</v>
          </cell>
          <cell r="U3331">
            <v>-97.186194634935305</v>
          </cell>
          <cell r="V3331">
            <v>14840.64</v>
          </cell>
          <cell r="W3331">
            <v>0</v>
          </cell>
          <cell r="X3331">
            <v>24205.040000000001</v>
          </cell>
          <cell r="Y3331">
            <v>138.40396278966583</v>
          </cell>
          <cell r="Z3331">
            <v>27999.87</v>
          </cell>
          <cell r="AA3331">
            <v>67.156068790199399</v>
          </cell>
          <cell r="AB3331">
            <v>2648.05</v>
          </cell>
          <cell r="AC3331" t="str">
            <v/>
          </cell>
          <cell r="AD3331">
            <v>2648.05</v>
          </cell>
          <cell r="AE3331">
            <v>2.8138053650646975</v>
          </cell>
          <cell r="AF3331">
            <v>-94109.21</v>
          </cell>
          <cell r="AG3331">
            <v>-100</v>
          </cell>
          <cell r="AH3331">
            <v>15213.44</v>
          </cell>
          <cell r="AI3331">
            <v>0</v>
          </cell>
          <cell r="AJ3331">
            <v>-372.8</v>
          </cell>
          <cell r="AK3331">
            <v>-14.078284020316842</v>
          </cell>
        </row>
        <row r="3332">
          <cell r="A3332">
            <v>12010</v>
          </cell>
          <cell r="B3332" t="str">
            <v xml:space="preserve"> </v>
          </cell>
          <cell r="C3332" t="str">
            <v>E30E10107</v>
          </cell>
          <cell r="D3332">
            <v>508391.29</v>
          </cell>
          <cell r="E3332">
            <v>0</v>
          </cell>
          <cell r="J3332">
            <v>448611.65</v>
          </cell>
          <cell r="K3332">
            <v>385452.84</v>
          </cell>
          <cell r="P3332">
            <v>386068.02</v>
          </cell>
          <cell r="Q3332">
            <v>358858.3</v>
          </cell>
          <cell r="R3332">
            <v>335348.96000000002</v>
          </cell>
          <cell r="S3332">
            <v>0</v>
          </cell>
          <cell r="T3332">
            <v>-59779.64</v>
          </cell>
          <cell r="U3332">
            <v>-11.758588547022502</v>
          </cell>
          <cell r="V3332">
            <v>-62543.63</v>
          </cell>
          <cell r="W3332">
            <v>-13.941597370465077</v>
          </cell>
          <cell r="X3332">
            <v>-27209.72</v>
          </cell>
          <cell r="Y3332">
            <v>-7.0479082934660129</v>
          </cell>
          <cell r="Z3332">
            <v>-23509.34</v>
          </cell>
          <cell r="AA3332">
            <v>-6.5511484616629927</v>
          </cell>
          <cell r="AB3332">
            <v>448611.65</v>
          </cell>
          <cell r="AC3332" t="str">
            <v/>
          </cell>
          <cell r="AD3332">
            <v>448611.65</v>
          </cell>
          <cell r="AE3332">
            <v>88.241411452977488</v>
          </cell>
          <cell r="AF3332">
            <v>-508391.29</v>
          </cell>
          <cell r="AG3332">
            <v>-100</v>
          </cell>
          <cell r="AH3332">
            <v>615.17999999999302</v>
          </cell>
          <cell r="AI3332">
            <v>0.13712974239523049</v>
          </cell>
          <cell r="AJ3332">
            <v>-63158.81</v>
          </cell>
          <cell r="AK3332">
            <v>-14.07872711286031</v>
          </cell>
        </row>
        <row r="3333">
          <cell r="A3333">
            <v>12010</v>
          </cell>
          <cell r="B3333" t="str">
            <v xml:space="preserve"> </v>
          </cell>
          <cell r="C3333" t="str">
            <v>E30E101071</v>
          </cell>
          <cell r="D3333">
            <v>454290.44</v>
          </cell>
          <cell r="E3333">
            <v>0</v>
          </cell>
          <cell r="J3333">
            <v>389240.58</v>
          </cell>
          <cell r="K3333">
            <v>334440.46000000002</v>
          </cell>
          <cell r="P3333">
            <v>335632.64000000001</v>
          </cell>
          <cell r="Q3333">
            <v>319297.26</v>
          </cell>
          <cell r="R3333">
            <v>297498.34000000003</v>
          </cell>
          <cell r="S3333">
            <v>0</v>
          </cell>
          <cell r="T3333">
            <v>-65049.86</v>
          </cell>
          <cell r="U3333">
            <v>-14.319002618677157</v>
          </cell>
          <cell r="V3333">
            <v>-53607.94</v>
          </cell>
          <cell r="W3333">
            <v>-13.772443767296821</v>
          </cell>
          <cell r="X3333">
            <v>-16335.38</v>
          </cell>
          <cell r="Y3333">
            <v>-4.8670415368421871</v>
          </cell>
          <cell r="Z3333">
            <v>-21798.92</v>
          </cell>
          <cell r="AA3333">
            <v>-6.827155359867473</v>
          </cell>
          <cell r="AB3333">
            <v>389240.58</v>
          </cell>
          <cell r="AC3333" t="str">
            <v/>
          </cell>
          <cell r="AD3333">
            <v>389240.58</v>
          </cell>
          <cell r="AE3333">
            <v>85.68099738132284</v>
          </cell>
          <cell r="AF3333">
            <v>-454290.44</v>
          </cell>
          <cell r="AG3333">
            <v>-100</v>
          </cell>
          <cell r="AH3333">
            <v>1192.179999999993</v>
          </cell>
          <cell r="AI3333">
            <v>0.30628358430664987</v>
          </cell>
          <cell r="AJ3333">
            <v>-54800.12</v>
          </cell>
          <cell r="AK3333">
            <v>-14.078727351603472</v>
          </cell>
        </row>
        <row r="3334">
          <cell r="A3334">
            <v>12010</v>
          </cell>
          <cell r="B3334" t="str">
            <v xml:space="preserve"> </v>
          </cell>
          <cell r="C3334" t="str">
            <v>E30E101072</v>
          </cell>
          <cell r="D3334">
            <v>54100.85</v>
          </cell>
          <cell r="E3334">
            <v>0</v>
          </cell>
          <cell r="J3334">
            <v>59371.07</v>
          </cell>
          <cell r="K3334">
            <v>51012.38</v>
          </cell>
          <cell r="P3334">
            <v>50435.38</v>
          </cell>
          <cell r="Q3334">
            <v>39561.040000000001</v>
          </cell>
          <cell r="R3334">
            <v>37850.620000000003</v>
          </cell>
          <cell r="S3334">
            <v>0</v>
          </cell>
          <cell r="T3334">
            <v>5270.22</v>
          </cell>
          <cell r="U3334">
            <v>9.7414735627998468</v>
          </cell>
          <cell r="V3334">
            <v>-8935.69</v>
          </cell>
          <cell r="W3334">
            <v>-15.050579347820415</v>
          </cell>
          <cell r="X3334">
            <v>-10874.34</v>
          </cell>
          <cell r="Y3334">
            <v>-21.560935993740895</v>
          </cell>
          <cell r="Z3334">
            <v>-1710.42</v>
          </cell>
          <cell r="AA3334">
            <v>-4.3234960456044584</v>
          </cell>
          <cell r="AB3334">
            <v>59371.07</v>
          </cell>
          <cell r="AC3334" t="str">
            <v/>
          </cell>
          <cell r="AD3334">
            <v>59371.07</v>
          </cell>
          <cell r="AE3334">
            <v>109.74147356279985</v>
          </cell>
          <cell r="AF3334">
            <v>-54100.85</v>
          </cell>
          <cell r="AG3334">
            <v>-100</v>
          </cell>
          <cell r="AH3334">
            <v>-577</v>
          </cell>
          <cell r="AI3334">
            <v>-0.97185380017574219</v>
          </cell>
          <cell r="AJ3334">
            <v>-8358.69</v>
          </cell>
          <cell r="AK3334">
            <v>-14.078725547644673</v>
          </cell>
        </row>
        <row r="3335">
          <cell r="A3335">
            <v>12010</v>
          </cell>
          <cell r="B3335" t="str">
            <v xml:space="preserve"> </v>
          </cell>
          <cell r="C3335" t="str">
            <v>E30E101073</v>
          </cell>
          <cell r="D3335">
            <v>0</v>
          </cell>
          <cell r="E3335">
            <v>0</v>
          </cell>
          <cell r="J3335">
            <v>0</v>
          </cell>
          <cell r="K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 t="str">
            <v/>
          </cell>
          <cell r="V3335">
            <v>0</v>
          </cell>
          <cell r="W3335" t="str">
            <v/>
          </cell>
          <cell r="X3335">
            <v>0</v>
          </cell>
          <cell r="Y3335" t="str">
            <v/>
          </cell>
          <cell r="Z3335">
            <v>0</v>
          </cell>
          <cell r="AA3335" t="str">
            <v/>
          </cell>
          <cell r="AB3335">
            <v>0</v>
          </cell>
          <cell r="AC3335" t="str">
            <v/>
          </cell>
          <cell r="AD3335">
            <v>0</v>
          </cell>
          <cell r="AE3335" t="str">
            <v/>
          </cell>
          <cell r="AF3335">
            <v>0</v>
          </cell>
          <cell r="AG3335" t="str">
            <v/>
          </cell>
          <cell r="AH3335">
            <v>0</v>
          </cell>
          <cell r="AI3335" t="str">
            <v/>
          </cell>
          <cell r="AJ3335">
            <v>0</v>
          </cell>
          <cell r="AK3335" t="str">
            <v/>
          </cell>
        </row>
        <row r="3336">
          <cell r="A3336">
            <v>12010</v>
          </cell>
          <cell r="B3336" t="str">
            <v xml:space="preserve"> </v>
          </cell>
          <cell r="C3336" t="str">
            <v>E31E9997</v>
          </cell>
          <cell r="D3336">
            <v>2218595.96</v>
          </cell>
          <cell r="E3336">
            <v>0</v>
          </cell>
          <cell r="J3336">
            <v>2143375.4300000002</v>
          </cell>
          <cell r="K3336">
            <v>1841615.49</v>
          </cell>
          <cell r="P3336">
            <v>969116.83</v>
          </cell>
          <cell r="Q3336">
            <v>902964.31</v>
          </cell>
          <cell r="R3336">
            <v>865279.31</v>
          </cell>
          <cell r="S3336">
            <v>0</v>
          </cell>
          <cell r="T3336">
            <v>-75220.529999999795</v>
          </cell>
          <cell r="U3336">
            <v>-3.3904564578761693</v>
          </cell>
          <cell r="V3336">
            <v>-1174258.6000000001</v>
          </cell>
          <cell r="W3336">
            <v>-54.785483847783027</v>
          </cell>
          <cell r="X3336">
            <v>-66152.519999999902</v>
          </cell>
          <cell r="Y3336">
            <v>-6.8260624469807123</v>
          </cell>
          <cell r="Z3336">
            <v>-37685</v>
          </cell>
          <cell r="AA3336">
            <v>-4.1734761366149673</v>
          </cell>
          <cell r="AB3336">
            <v>2143375.4300000002</v>
          </cell>
          <cell r="AC3336" t="str">
            <v/>
          </cell>
          <cell r="AD3336">
            <v>2143375.4300000002</v>
          </cell>
          <cell r="AE3336">
            <v>96.609543542123831</v>
          </cell>
          <cell r="AF3336">
            <v>-2218595.96</v>
          </cell>
          <cell r="AG3336">
            <v>-100</v>
          </cell>
          <cell r="AH3336">
            <v>-872498.66</v>
          </cell>
          <cell r="AI3336">
            <v>-40.706758498206717</v>
          </cell>
          <cell r="AJ3336">
            <v>-301759.94</v>
          </cell>
          <cell r="AK3336">
            <v>-14.078725349576306</v>
          </cell>
        </row>
        <row r="3337">
          <cell r="A3337">
            <v>12010</v>
          </cell>
          <cell r="B3337" t="str">
            <v xml:space="preserve"> </v>
          </cell>
          <cell r="C3337" t="str">
            <v>E30E101064</v>
          </cell>
          <cell r="D3337">
            <v>0</v>
          </cell>
          <cell r="E3337">
            <v>0</v>
          </cell>
          <cell r="J3337">
            <v>0</v>
          </cell>
          <cell r="K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